00001880000}"/>
    <cellStyle name="Normal 3 2 5 4 8 2" xfId="35385" xr:uid="{00000000-0005-0000-0000-000002880000}"/>
    <cellStyle name="Normal 3 2 5 4 8 2 2" xfId="35386" xr:uid="{00000000-0005-0000-0000-000003880000}"/>
    <cellStyle name="Normal 3 2 5 4 8 3" xfId="35387" xr:uid="{00000000-0005-0000-0000-000004880000}"/>
    <cellStyle name="Normal 3 2 5 4 9" xfId="35388" xr:uid="{00000000-0005-0000-0000-000005880000}"/>
    <cellStyle name="Normal 3 2 5 4 9 2" xfId="35389" xr:uid="{00000000-0005-0000-0000-000006880000}"/>
    <cellStyle name="Normal 3 2 5 4 9 2 2" xfId="35390" xr:uid="{00000000-0005-0000-0000-000007880000}"/>
    <cellStyle name="Normal 3 2 5 4 9 3" xfId="35391" xr:uid="{00000000-0005-0000-0000-000008880000}"/>
    <cellStyle name="Normal 3 2 5 5" xfId="35392" xr:uid="{00000000-0005-0000-0000-000009880000}"/>
    <cellStyle name="Normal 3 2 5 5 10" xfId="35393" xr:uid="{00000000-0005-0000-0000-00000A880000}"/>
    <cellStyle name="Normal 3 2 5 5 10 2" xfId="35394" xr:uid="{00000000-0005-0000-0000-00000B880000}"/>
    <cellStyle name="Normal 3 2 5 5 10 2 2" xfId="35395" xr:uid="{00000000-0005-0000-0000-00000C880000}"/>
    <cellStyle name="Normal 3 2 5 5 10 3" xfId="35396" xr:uid="{00000000-0005-0000-0000-00000D880000}"/>
    <cellStyle name="Normal 3 2 5 5 11" xfId="35397" xr:uid="{00000000-0005-0000-0000-00000E880000}"/>
    <cellStyle name="Normal 3 2 5 5 11 2" xfId="35398" xr:uid="{00000000-0005-0000-0000-00000F880000}"/>
    <cellStyle name="Normal 3 2 5 5 11 2 2" xfId="35399" xr:uid="{00000000-0005-0000-0000-000010880000}"/>
    <cellStyle name="Normal 3 2 5 5 11 3" xfId="35400" xr:uid="{00000000-0005-0000-0000-000011880000}"/>
    <cellStyle name="Normal 3 2 5 5 12" xfId="35401" xr:uid="{00000000-0005-0000-0000-000012880000}"/>
    <cellStyle name="Normal 3 2 5 5 12 2" xfId="35402" xr:uid="{00000000-0005-0000-0000-000013880000}"/>
    <cellStyle name="Normal 3 2 5 5 13" xfId="35403" xr:uid="{00000000-0005-0000-0000-000014880000}"/>
    <cellStyle name="Normal 3 2 5 5 2" xfId="35404" xr:uid="{00000000-0005-0000-0000-000015880000}"/>
    <cellStyle name="Normal 3 2 5 5 2 2" xfId="35405" xr:uid="{00000000-0005-0000-0000-000016880000}"/>
    <cellStyle name="Normal 3 2 5 5 2 2 2" xfId="35406" xr:uid="{00000000-0005-0000-0000-000017880000}"/>
    <cellStyle name="Normal 3 2 5 5 2 2 2 2" xfId="35407" xr:uid="{00000000-0005-0000-0000-000018880000}"/>
    <cellStyle name="Normal 3 2 5 5 2 2 3" xfId="35408" xr:uid="{00000000-0005-0000-0000-000019880000}"/>
    <cellStyle name="Normal 3 2 5 5 2 3" xfId="35409" xr:uid="{00000000-0005-0000-0000-00001A880000}"/>
    <cellStyle name="Normal 3 2 5 5 2 3 2" xfId="35410" xr:uid="{00000000-0005-0000-0000-00001B880000}"/>
    <cellStyle name="Normal 3 2 5 5 2 3 2 2" xfId="35411" xr:uid="{00000000-0005-0000-0000-00001C880000}"/>
    <cellStyle name="Normal 3 2 5 5 2 3 3" xfId="35412" xr:uid="{00000000-0005-0000-0000-00001D880000}"/>
    <cellStyle name="Normal 3 2 5 5 2 4" xfId="35413" xr:uid="{00000000-0005-0000-0000-00001E880000}"/>
    <cellStyle name="Normal 3 2 5 5 2 4 2" xfId="35414" xr:uid="{00000000-0005-0000-0000-00001F880000}"/>
    <cellStyle name="Normal 3 2 5 5 2 4 2 2" xfId="35415" xr:uid="{00000000-0005-0000-0000-000020880000}"/>
    <cellStyle name="Normal 3 2 5 5 2 4 3" xfId="35416" xr:uid="{00000000-0005-0000-0000-000021880000}"/>
    <cellStyle name="Normal 3 2 5 5 2 5" xfId="35417" xr:uid="{00000000-0005-0000-0000-000022880000}"/>
    <cellStyle name="Normal 3 2 5 5 2 5 2" xfId="35418" xr:uid="{00000000-0005-0000-0000-000023880000}"/>
    <cellStyle name="Normal 3 2 5 5 2 6" xfId="35419" xr:uid="{00000000-0005-0000-0000-000024880000}"/>
    <cellStyle name="Normal 3 2 5 5 3" xfId="35420" xr:uid="{00000000-0005-0000-0000-000025880000}"/>
    <cellStyle name="Normal 3 2 5 5 3 2" xfId="35421" xr:uid="{00000000-0005-0000-0000-000026880000}"/>
    <cellStyle name="Normal 3 2 5 5 3 2 2" xfId="35422" xr:uid="{00000000-0005-0000-0000-000027880000}"/>
    <cellStyle name="Normal 3 2 5 5 3 2 2 2" xfId="35423" xr:uid="{00000000-0005-0000-0000-000028880000}"/>
    <cellStyle name="Normal 3 2 5 5 3 2 3" xfId="35424" xr:uid="{00000000-0005-0000-0000-000029880000}"/>
    <cellStyle name="Normal 3 2 5 5 3 3" xfId="35425" xr:uid="{00000000-0005-0000-0000-00002A880000}"/>
    <cellStyle name="Normal 3 2 5 5 3 3 2" xfId="35426" xr:uid="{00000000-0005-0000-0000-00002B880000}"/>
    <cellStyle name="Normal 3 2 5 5 3 3 2 2" xfId="35427" xr:uid="{00000000-0005-0000-0000-00002C880000}"/>
    <cellStyle name="Normal 3 2 5 5 3 3 3" xfId="35428" xr:uid="{00000000-0005-0000-0000-00002D880000}"/>
    <cellStyle name="Normal 3 2 5 5 3 4" xfId="35429" xr:uid="{00000000-0005-0000-0000-00002E880000}"/>
    <cellStyle name="Normal 3 2 5 5 3 4 2" xfId="35430" xr:uid="{00000000-0005-0000-0000-00002F880000}"/>
    <cellStyle name="Normal 3 2 5 5 3 4 2 2" xfId="35431" xr:uid="{00000000-0005-0000-0000-000030880000}"/>
    <cellStyle name="Normal 3 2 5 5 3 4 3" xfId="35432" xr:uid="{00000000-0005-0000-0000-000031880000}"/>
    <cellStyle name="Normal 3 2 5 5 3 5" xfId="35433" xr:uid="{00000000-0005-0000-0000-000032880000}"/>
    <cellStyle name="Normal 3 2 5 5 3 5 2" xfId="35434" xr:uid="{00000000-0005-0000-0000-000033880000}"/>
    <cellStyle name="Normal 3 2 5 5 3 6" xfId="35435" xr:uid="{00000000-0005-0000-0000-000034880000}"/>
    <cellStyle name="Normal 3 2 5 5 4" xfId="35436" xr:uid="{00000000-0005-0000-0000-000035880000}"/>
    <cellStyle name="Normal 3 2 5 5 4 2" xfId="35437" xr:uid="{00000000-0005-0000-0000-000036880000}"/>
    <cellStyle name="Normal 3 2 5 5 4 2 2" xfId="35438" xr:uid="{00000000-0005-0000-0000-000037880000}"/>
    <cellStyle name="Normal 3 2 5 5 4 2 2 2" xfId="35439" xr:uid="{00000000-0005-0000-0000-000038880000}"/>
    <cellStyle name="Normal 3 2 5 5 4 2 3" xfId="35440" xr:uid="{00000000-0005-0000-0000-000039880000}"/>
    <cellStyle name="Normal 3 2 5 5 4 3" xfId="35441" xr:uid="{00000000-0005-0000-0000-00003A880000}"/>
    <cellStyle name="Normal 3 2 5 5 4 3 2" xfId="35442" xr:uid="{00000000-0005-0000-0000-00003B880000}"/>
    <cellStyle name="Normal 3 2 5 5 4 3 2 2" xfId="35443" xr:uid="{00000000-0005-0000-0000-00003C880000}"/>
    <cellStyle name="Normal 3 2 5 5 4 3 3" xfId="35444" xr:uid="{00000000-0005-0000-0000-00003D880000}"/>
    <cellStyle name="Normal 3 2 5 5 4 4" xfId="35445" xr:uid="{00000000-0005-0000-0000-00003E880000}"/>
    <cellStyle name="Normal 3 2 5 5 4 4 2" xfId="35446" xr:uid="{00000000-0005-0000-0000-00003F880000}"/>
    <cellStyle name="Normal 3 2 5 5 4 4 2 2" xfId="35447" xr:uid="{00000000-0005-0000-0000-000040880000}"/>
    <cellStyle name="Normal 3 2 5 5 4 4 3" xfId="35448" xr:uid="{00000000-0005-0000-0000-000041880000}"/>
    <cellStyle name="Normal 3 2 5 5 4 5" xfId="35449" xr:uid="{00000000-0005-0000-0000-000042880000}"/>
    <cellStyle name="Normal 3 2 5 5 4 5 2" xfId="35450" xr:uid="{00000000-0005-0000-0000-000043880000}"/>
    <cellStyle name="Normal 3 2 5 5 4 6" xfId="35451" xr:uid="{00000000-0005-0000-0000-000044880000}"/>
    <cellStyle name="Normal 3 2 5 5 5" xfId="35452" xr:uid="{00000000-0005-0000-0000-000045880000}"/>
    <cellStyle name="Normal 3 2 5 5 5 2" xfId="35453" xr:uid="{00000000-0005-0000-0000-000046880000}"/>
    <cellStyle name="Normal 3 2 5 5 5 2 2" xfId="35454" xr:uid="{00000000-0005-0000-0000-000047880000}"/>
    <cellStyle name="Normal 3 2 5 5 5 2 2 2" xfId="35455" xr:uid="{00000000-0005-0000-0000-000048880000}"/>
    <cellStyle name="Normal 3 2 5 5 5 2 3" xfId="35456" xr:uid="{00000000-0005-0000-0000-000049880000}"/>
    <cellStyle name="Normal 3 2 5 5 5 3" xfId="35457" xr:uid="{00000000-0005-0000-0000-00004A880000}"/>
    <cellStyle name="Normal 3 2 5 5 5 3 2" xfId="35458" xr:uid="{00000000-0005-0000-0000-00004B880000}"/>
    <cellStyle name="Normal 3 2 5 5 5 3 2 2" xfId="35459" xr:uid="{00000000-0005-0000-0000-00004C880000}"/>
    <cellStyle name="Normal 3 2 5 5 5 3 3" xfId="35460" xr:uid="{00000000-0005-0000-0000-00004D880000}"/>
    <cellStyle name="Normal 3 2 5 5 5 4" xfId="35461" xr:uid="{00000000-0005-0000-0000-00004E880000}"/>
    <cellStyle name="Normal 3 2 5 5 5 4 2" xfId="35462" xr:uid="{00000000-0005-0000-0000-00004F880000}"/>
    <cellStyle name="Normal 3 2 5 5 5 4 2 2" xfId="35463" xr:uid="{00000000-0005-0000-0000-000050880000}"/>
    <cellStyle name="Normal 3 2 5 5 5 4 3" xfId="35464" xr:uid="{00000000-0005-0000-0000-000051880000}"/>
    <cellStyle name="Normal 3 2 5 5 5 5" xfId="35465" xr:uid="{00000000-0005-0000-0000-000052880000}"/>
    <cellStyle name="Normal 3 2 5 5 5 5 2" xfId="35466" xr:uid="{00000000-0005-0000-0000-000053880000}"/>
    <cellStyle name="Normal 3 2 5 5 5 6" xfId="35467" xr:uid="{00000000-0005-0000-0000-000054880000}"/>
    <cellStyle name="Normal 3 2 5 5 6" xfId="35468" xr:uid="{00000000-0005-0000-0000-000055880000}"/>
    <cellStyle name="Normal 3 2 5 5 6 2" xfId="35469" xr:uid="{00000000-0005-0000-0000-000056880000}"/>
    <cellStyle name="Normal 3 2 5 5 6 2 2" xfId="35470" xr:uid="{00000000-0005-0000-0000-000057880000}"/>
    <cellStyle name="Normal 3 2 5 5 6 2 2 2" xfId="35471" xr:uid="{00000000-0005-0000-0000-000058880000}"/>
    <cellStyle name="Normal 3 2 5 5 6 2 3" xfId="35472" xr:uid="{00000000-0005-0000-0000-000059880000}"/>
    <cellStyle name="Normal 3 2 5 5 6 3" xfId="35473" xr:uid="{00000000-0005-0000-0000-00005A880000}"/>
    <cellStyle name="Normal 3 2 5 5 6 3 2" xfId="35474" xr:uid="{00000000-0005-0000-0000-00005B880000}"/>
    <cellStyle name="Normal 3 2 5 5 6 3 2 2" xfId="35475" xr:uid="{00000000-0005-0000-0000-00005C880000}"/>
    <cellStyle name="Normal 3 2 5 5 6 3 3" xfId="35476" xr:uid="{00000000-0005-0000-0000-00005D880000}"/>
    <cellStyle name="Normal 3 2 5 5 6 4" xfId="35477" xr:uid="{00000000-0005-0000-0000-00005E880000}"/>
    <cellStyle name="Normal 3 2 5 5 6 4 2" xfId="35478" xr:uid="{00000000-0005-0000-0000-00005F880000}"/>
    <cellStyle name="Normal 3 2 5 5 6 4 2 2" xfId="35479" xr:uid="{00000000-0005-0000-0000-000060880000}"/>
    <cellStyle name="Normal 3 2 5 5 6 4 3" xfId="35480" xr:uid="{00000000-0005-0000-0000-000061880000}"/>
    <cellStyle name="Normal 3 2 5 5 6 5" xfId="35481" xr:uid="{00000000-0005-0000-0000-000062880000}"/>
    <cellStyle name="Normal 3 2 5 5 6 5 2" xfId="35482" xr:uid="{00000000-0005-0000-0000-000063880000}"/>
    <cellStyle name="Normal 3 2 5 5 6 6" xfId="35483" xr:uid="{00000000-0005-0000-0000-000064880000}"/>
    <cellStyle name="Normal 3 2 5 5 7" xfId="35484" xr:uid="{00000000-0005-0000-0000-000065880000}"/>
    <cellStyle name="Normal 3 2 5 5 7 2" xfId="35485" xr:uid="{00000000-0005-0000-0000-000066880000}"/>
    <cellStyle name="Normal 3 2 5 5 7 2 2" xfId="35486" xr:uid="{00000000-0005-0000-0000-000067880000}"/>
    <cellStyle name="Normal 3 2 5 5 7 2 2 2" xfId="35487" xr:uid="{00000000-0005-0000-0000-000068880000}"/>
    <cellStyle name="Normal 3 2 5 5 7 2 3" xfId="35488" xr:uid="{00000000-0005-0000-0000-000069880000}"/>
    <cellStyle name="Normal 3 2 5 5 7 3" xfId="35489" xr:uid="{00000000-0005-0000-0000-00006A880000}"/>
    <cellStyle name="Normal 3 2 5 5 7 3 2" xfId="35490" xr:uid="{00000000-0005-0000-0000-00006B880000}"/>
    <cellStyle name="Normal 3 2 5 5 7 3 2 2" xfId="35491" xr:uid="{00000000-0005-0000-0000-00006C880000}"/>
    <cellStyle name="Normal 3 2 5 5 7 3 3" xfId="35492" xr:uid="{00000000-0005-0000-0000-00006D880000}"/>
    <cellStyle name="Normal 3 2 5 5 7 4" xfId="35493" xr:uid="{00000000-0005-0000-0000-00006E880000}"/>
    <cellStyle name="Normal 3 2 5 5 7 4 2" xfId="35494" xr:uid="{00000000-0005-0000-0000-00006F880000}"/>
    <cellStyle name="Normal 3 2 5 5 7 4 2 2" xfId="35495" xr:uid="{00000000-0005-0000-0000-000070880000}"/>
    <cellStyle name="Normal 3 2 5 5 7 4 3" xfId="35496" xr:uid="{00000000-0005-0000-0000-000071880000}"/>
    <cellStyle name="Normal 3 2 5 5 7 5" xfId="35497" xr:uid="{00000000-0005-0000-0000-000072880000}"/>
    <cellStyle name="Normal 3 2 5 5 7 5 2" xfId="35498" xr:uid="{00000000-0005-0000-0000-000073880000}"/>
    <cellStyle name="Normal 3 2 5 5 7 6" xfId="35499" xr:uid="{00000000-0005-0000-0000-000074880000}"/>
    <cellStyle name="Normal 3 2 5 5 8" xfId="35500" xr:uid="{00000000-0005-0000-0000-000075880000}"/>
    <cellStyle name="Normal 3 2 5 5 8 2" xfId="35501" xr:uid="{00000000-0005-0000-0000-000076880000}"/>
    <cellStyle name="Normal 3 2 5 5 8 2 2" xfId="35502" xr:uid="{00000000-0005-0000-0000-000077880000}"/>
    <cellStyle name="Normal 3 2 5 5 8 3" xfId="35503" xr:uid="{00000000-0005-0000-0000-000078880000}"/>
    <cellStyle name="Normal 3 2 5 5 9" xfId="35504" xr:uid="{00000000-0005-0000-0000-000079880000}"/>
    <cellStyle name="Normal 3 2 5 5 9 2" xfId="35505" xr:uid="{00000000-0005-0000-0000-00007A880000}"/>
    <cellStyle name="Normal 3 2 5 5 9 2 2" xfId="35506" xr:uid="{00000000-0005-0000-0000-00007B880000}"/>
    <cellStyle name="Normal 3 2 5 5 9 3" xfId="35507" xr:uid="{00000000-0005-0000-0000-00007C880000}"/>
    <cellStyle name="Normal 3 2 5 6" xfId="35508" xr:uid="{00000000-0005-0000-0000-00007D880000}"/>
    <cellStyle name="Normal 3 2 5 6 2" xfId="35509" xr:uid="{00000000-0005-0000-0000-00007E880000}"/>
    <cellStyle name="Normal 3 2 5 6 2 2" xfId="35510" xr:uid="{00000000-0005-0000-0000-00007F880000}"/>
    <cellStyle name="Normal 3 2 5 6 2 2 2" xfId="35511" xr:uid="{00000000-0005-0000-0000-000080880000}"/>
    <cellStyle name="Normal 3 2 5 6 2 3" xfId="35512" xr:uid="{00000000-0005-0000-0000-000081880000}"/>
    <cellStyle name="Normal 3 2 5 6 3" xfId="35513" xr:uid="{00000000-0005-0000-0000-000082880000}"/>
    <cellStyle name="Normal 3 2 5 6 3 2" xfId="35514" xr:uid="{00000000-0005-0000-0000-000083880000}"/>
    <cellStyle name="Normal 3 2 5 6 3 2 2" xfId="35515" xr:uid="{00000000-0005-0000-0000-000084880000}"/>
    <cellStyle name="Normal 3 2 5 6 3 3" xfId="35516" xr:uid="{00000000-0005-0000-0000-000085880000}"/>
    <cellStyle name="Normal 3 2 5 6 4" xfId="35517" xr:uid="{00000000-0005-0000-0000-000086880000}"/>
    <cellStyle name="Normal 3 2 5 6 4 2" xfId="35518" xr:uid="{00000000-0005-0000-0000-000087880000}"/>
    <cellStyle name="Normal 3 2 5 6 4 2 2" xfId="35519" xr:uid="{00000000-0005-0000-0000-000088880000}"/>
    <cellStyle name="Normal 3 2 5 6 4 3" xfId="35520" xr:uid="{00000000-0005-0000-0000-000089880000}"/>
    <cellStyle name="Normal 3 2 5 6 5" xfId="35521" xr:uid="{00000000-0005-0000-0000-00008A880000}"/>
    <cellStyle name="Normal 3 2 5 6 5 2" xfId="35522" xr:uid="{00000000-0005-0000-0000-00008B880000}"/>
    <cellStyle name="Normal 3 2 5 6 6" xfId="35523" xr:uid="{00000000-0005-0000-0000-00008C880000}"/>
    <cellStyle name="Normal 3 2 5 7" xfId="35524" xr:uid="{00000000-0005-0000-0000-00008D880000}"/>
    <cellStyle name="Normal 3 2 5 7 2" xfId="35525" xr:uid="{00000000-0005-0000-0000-00008E880000}"/>
    <cellStyle name="Normal 3 2 5 7 2 2" xfId="35526" xr:uid="{00000000-0005-0000-0000-00008F880000}"/>
    <cellStyle name="Normal 3 2 5 7 2 2 2" xfId="35527" xr:uid="{00000000-0005-0000-0000-000090880000}"/>
    <cellStyle name="Normal 3 2 5 7 2 3" xfId="35528" xr:uid="{00000000-0005-0000-0000-000091880000}"/>
    <cellStyle name="Normal 3 2 5 7 3" xfId="35529" xr:uid="{00000000-0005-0000-0000-000092880000}"/>
    <cellStyle name="Normal 3 2 5 7 3 2" xfId="35530" xr:uid="{00000000-0005-0000-0000-000093880000}"/>
    <cellStyle name="Normal 3 2 5 7 3 2 2" xfId="35531" xr:uid="{00000000-0005-0000-0000-000094880000}"/>
    <cellStyle name="Normal 3 2 5 7 3 3" xfId="35532" xr:uid="{00000000-0005-0000-0000-000095880000}"/>
    <cellStyle name="Normal 3 2 5 7 4" xfId="35533" xr:uid="{00000000-0005-0000-0000-000096880000}"/>
    <cellStyle name="Normal 3 2 5 7 4 2" xfId="35534" xr:uid="{00000000-0005-0000-0000-000097880000}"/>
    <cellStyle name="Normal 3 2 5 7 4 2 2" xfId="35535" xr:uid="{00000000-0005-0000-0000-000098880000}"/>
    <cellStyle name="Normal 3 2 5 7 4 3" xfId="35536" xr:uid="{00000000-0005-0000-0000-000099880000}"/>
    <cellStyle name="Normal 3 2 5 7 5" xfId="35537" xr:uid="{00000000-0005-0000-0000-00009A880000}"/>
    <cellStyle name="Normal 3 2 5 7 5 2" xfId="35538" xr:uid="{00000000-0005-0000-0000-00009B880000}"/>
    <cellStyle name="Normal 3 2 5 7 6" xfId="35539" xr:uid="{00000000-0005-0000-0000-00009C880000}"/>
    <cellStyle name="Normal 3 2 5 8" xfId="35540" xr:uid="{00000000-0005-0000-0000-00009D880000}"/>
    <cellStyle name="Normal 3 2 5 8 2" xfId="35541" xr:uid="{00000000-0005-0000-0000-00009E880000}"/>
    <cellStyle name="Normal 3 2 5 8 2 2" xfId="35542" xr:uid="{00000000-0005-0000-0000-00009F880000}"/>
    <cellStyle name="Normal 3 2 5 8 2 2 2" xfId="35543" xr:uid="{00000000-0005-0000-0000-0000A0880000}"/>
    <cellStyle name="Normal 3 2 5 8 2 3" xfId="35544" xr:uid="{00000000-0005-0000-0000-0000A1880000}"/>
    <cellStyle name="Normal 3 2 5 8 3" xfId="35545" xr:uid="{00000000-0005-0000-0000-0000A2880000}"/>
    <cellStyle name="Normal 3 2 5 8 3 2" xfId="35546" xr:uid="{00000000-0005-0000-0000-0000A3880000}"/>
    <cellStyle name="Normal 3 2 5 8 3 2 2" xfId="35547" xr:uid="{00000000-0005-0000-0000-0000A4880000}"/>
    <cellStyle name="Normal 3 2 5 8 3 3" xfId="35548" xr:uid="{00000000-0005-0000-0000-0000A5880000}"/>
    <cellStyle name="Normal 3 2 5 8 4" xfId="35549" xr:uid="{00000000-0005-0000-0000-0000A6880000}"/>
    <cellStyle name="Normal 3 2 5 8 4 2" xfId="35550" xr:uid="{00000000-0005-0000-0000-0000A7880000}"/>
    <cellStyle name="Normal 3 2 5 8 4 2 2" xfId="35551" xr:uid="{00000000-0005-0000-0000-0000A8880000}"/>
    <cellStyle name="Normal 3 2 5 8 4 3" xfId="35552" xr:uid="{00000000-0005-0000-0000-0000A9880000}"/>
    <cellStyle name="Normal 3 2 5 8 5" xfId="35553" xr:uid="{00000000-0005-0000-0000-0000AA880000}"/>
    <cellStyle name="Normal 3 2 5 8 5 2" xfId="35554" xr:uid="{00000000-0005-0000-0000-0000AB880000}"/>
    <cellStyle name="Normal 3 2 5 8 6" xfId="35555" xr:uid="{00000000-0005-0000-0000-0000AC880000}"/>
    <cellStyle name="Normal 3 2 5 9" xfId="35556" xr:uid="{00000000-0005-0000-0000-0000AD880000}"/>
    <cellStyle name="Normal 3 2 5 9 2" xfId="35557" xr:uid="{00000000-0005-0000-0000-0000AE880000}"/>
    <cellStyle name="Normal 3 2 5 9 2 2" xfId="35558" xr:uid="{00000000-0005-0000-0000-0000AF880000}"/>
    <cellStyle name="Normal 3 2 5 9 2 2 2" xfId="35559" xr:uid="{00000000-0005-0000-0000-0000B0880000}"/>
    <cellStyle name="Normal 3 2 5 9 2 3" xfId="35560" xr:uid="{00000000-0005-0000-0000-0000B1880000}"/>
    <cellStyle name="Normal 3 2 5 9 3" xfId="35561" xr:uid="{00000000-0005-0000-0000-0000B2880000}"/>
    <cellStyle name="Normal 3 2 5 9 3 2" xfId="35562" xr:uid="{00000000-0005-0000-0000-0000B3880000}"/>
    <cellStyle name="Normal 3 2 5 9 3 2 2" xfId="35563" xr:uid="{00000000-0005-0000-0000-0000B4880000}"/>
    <cellStyle name="Normal 3 2 5 9 3 3" xfId="35564" xr:uid="{00000000-0005-0000-0000-0000B5880000}"/>
    <cellStyle name="Normal 3 2 5 9 4" xfId="35565" xr:uid="{00000000-0005-0000-0000-0000B6880000}"/>
    <cellStyle name="Normal 3 2 5 9 4 2" xfId="35566" xr:uid="{00000000-0005-0000-0000-0000B7880000}"/>
    <cellStyle name="Normal 3 2 5 9 4 2 2" xfId="35567" xr:uid="{00000000-0005-0000-0000-0000B8880000}"/>
    <cellStyle name="Normal 3 2 5 9 4 3" xfId="35568" xr:uid="{00000000-0005-0000-0000-0000B9880000}"/>
    <cellStyle name="Normal 3 2 5 9 5" xfId="35569" xr:uid="{00000000-0005-0000-0000-0000BA880000}"/>
    <cellStyle name="Normal 3 2 5 9 5 2" xfId="35570" xr:uid="{00000000-0005-0000-0000-0000BB880000}"/>
    <cellStyle name="Normal 3 2 5 9 6" xfId="35571" xr:uid="{00000000-0005-0000-0000-0000BC880000}"/>
    <cellStyle name="Normal 3 2 6" xfId="35572" xr:uid="{00000000-0005-0000-0000-0000BD880000}"/>
    <cellStyle name="Normal 3 2 6 10" xfId="35573" xr:uid="{00000000-0005-0000-0000-0000BE880000}"/>
    <cellStyle name="Normal 3 2 6 10 2" xfId="35574" xr:uid="{00000000-0005-0000-0000-0000BF880000}"/>
    <cellStyle name="Normal 3 2 6 10 2 2" xfId="35575" xr:uid="{00000000-0005-0000-0000-0000C0880000}"/>
    <cellStyle name="Normal 3 2 6 10 3" xfId="35576" xr:uid="{00000000-0005-0000-0000-0000C1880000}"/>
    <cellStyle name="Normal 3 2 6 11" xfId="35577" xr:uid="{00000000-0005-0000-0000-0000C2880000}"/>
    <cellStyle name="Normal 3 2 6 11 2" xfId="35578" xr:uid="{00000000-0005-0000-0000-0000C3880000}"/>
    <cellStyle name="Normal 3 2 6 11 2 2" xfId="35579" xr:uid="{00000000-0005-0000-0000-0000C4880000}"/>
    <cellStyle name="Normal 3 2 6 11 3" xfId="35580" xr:uid="{00000000-0005-0000-0000-0000C5880000}"/>
    <cellStyle name="Normal 3 2 6 12" xfId="35581" xr:uid="{00000000-0005-0000-0000-0000C6880000}"/>
    <cellStyle name="Normal 3 2 6 12 2" xfId="35582" xr:uid="{00000000-0005-0000-0000-0000C7880000}"/>
    <cellStyle name="Normal 3 2 6 12 2 2" xfId="35583" xr:uid="{00000000-0005-0000-0000-0000C8880000}"/>
    <cellStyle name="Normal 3 2 6 12 3" xfId="35584" xr:uid="{00000000-0005-0000-0000-0000C9880000}"/>
    <cellStyle name="Normal 3 2 6 13" xfId="35585" xr:uid="{00000000-0005-0000-0000-0000CA880000}"/>
    <cellStyle name="Normal 3 2 6 13 2" xfId="35586" xr:uid="{00000000-0005-0000-0000-0000CB880000}"/>
    <cellStyle name="Normal 3 2 6 13 2 2" xfId="35587" xr:uid="{00000000-0005-0000-0000-0000CC880000}"/>
    <cellStyle name="Normal 3 2 6 13 3" xfId="35588" xr:uid="{00000000-0005-0000-0000-0000CD880000}"/>
    <cellStyle name="Normal 3 2 6 14" xfId="35589" xr:uid="{00000000-0005-0000-0000-0000CE880000}"/>
    <cellStyle name="Normal 3 2 6 14 2" xfId="35590" xr:uid="{00000000-0005-0000-0000-0000CF880000}"/>
    <cellStyle name="Normal 3 2 6 15" xfId="35591" xr:uid="{00000000-0005-0000-0000-0000D0880000}"/>
    <cellStyle name="Normal 3 2 6 15 2" xfId="35592" xr:uid="{00000000-0005-0000-0000-0000D1880000}"/>
    <cellStyle name="Normal 3 2 6 16" xfId="35593" xr:uid="{00000000-0005-0000-0000-0000D2880000}"/>
    <cellStyle name="Normal 3 2 6 16 2" xfId="35594" xr:uid="{00000000-0005-0000-0000-0000D3880000}"/>
    <cellStyle name="Normal 3 2 6 17" xfId="35595" xr:uid="{00000000-0005-0000-0000-0000D4880000}"/>
    <cellStyle name="Normal 3 2 6 17 2" xfId="35596" xr:uid="{00000000-0005-0000-0000-0000D5880000}"/>
    <cellStyle name="Normal 3 2 6 18" xfId="35597" xr:uid="{00000000-0005-0000-0000-0000D6880000}"/>
    <cellStyle name="Normal 3 2 6 2" xfId="35598" xr:uid="{00000000-0005-0000-0000-0000D7880000}"/>
    <cellStyle name="Normal 3 2 6 2 10" xfId="35599" xr:uid="{00000000-0005-0000-0000-0000D8880000}"/>
    <cellStyle name="Normal 3 2 6 2 10 2" xfId="35600" xr:uid="{00000000-0005-0000-0000-0000D9880000}"/>
    <cellStyle name="Normal 3 2 6 2 10 2 2" xfId="35601" xr:uid="{00000000-0005-0000-0000-0000DA880000}"/>
    <cellStyle name="Normal 3 2 6 2 10 3" xfId="35602" xr:uid="{00000000-0005-0000-0000-0000DB880000}"/>
    <cellStyle name="Normal 3 2 6 2 11" xfId="35603" xr:uid="{00000000-0005-0000-0000-0000DC880000}"/>
    <cellStyle name="Normal 3 2 6 2 11 2" xfId="35604" xr:uid="{00000000-0005-0000-0000-0000DD880000}"/>
    <cellStyle name="Normal 3 2 6 2 11 2 2" xfId="35605" xr:uid="{00000000-0005-0000-0000-0000DE880000}"/>
    <cellStyle name="Normal 3 2 6 2 11 3" xfId="35606" xr:uid="{00000000-0005-0000-0000-0000DF880000}"/>
    <cellStyle name="Normal 3 2 6 2 12" xfId="35607" xr:uid="{00000000-0005-0000-0000-0000E0880000}"/>
    <cellStyle name="Normal 3 2 6 2 12 2" xfId="35608" xr:uid="{00000000-0005-0000-0000-0000E1880000}"/>
    <cellStyle name="Normal 3 2 6 2 13" xfId="35609" xr:uid="{00000000-0005-0000-0000-0000E2880000}"/>
    <cellStyle name="Normal 3 2 6 2 13 2" xfId="35610" xr:uid="{00000000-0005-0000-0000-0000E3880000}"/>
    <cellStyle name="Normal 3 2 6 2 14" xfId="35611" xr:uid="{00000000-0005-0000-0000-0000E4880000}"/>
    <cellStyle name="Normal 3 2 6 2 14 2" xfId="35612" xr:uid="{00000000-0005-0000-0000-0000E5880000}"/>
    <cellStyle name="Normal 3 2 6 2 15" xfId="35613" xr:uid="{00000000-0005-0000-0000-0000E6880000}"/>
    <cellStyle name="Normal 3 2 6 2 15 2" xfId="35614" xr:uid="{00000000-0005-0000-0000-0000E7880000}"/>
    <cellStyle name="Normal 3 2 6 2 16" xfId="35615" xr:uid="{00000000-0005-0000-0000-0000E8880000}"/>
    <cellStyle name="Normal 3 2 6 2 2" xfId="35616" xr:uid="{00000000-0005-0000-0000-0000E9880000}"/>
    <cellStyle name="Normal 3 2 6 2 2 2" xfId="35617" xr:uid="{00000000-0005-0000-0000-0000EA880000}"/>
    <cellStyle name="Normal 3 2 6 2 2 2 2" xfId="35618" xr:uid="{00000000-0005-0000-0000-0000EB880000}"/>
    <cellStyle name="Normal 3 2 6 2 2 2 2 2" xfId="35619" xr:uid="{00000000-0005-0000-0000-0000EC880000}"/>
    <cellStyle name="Normal 3 2 6 2 2 2 3" xfId="35620" xr:uid="{00000000-0005-0000-0000-0000ED880000}"/>
    <cellStyle name="Normal 3 2 6 2 2 3" xfId="35621" xr:uid="{00000000-0005-0000-0000-0000EE880000}"/>
    <cellStyle name="Normal 3 2 6 2 2 3 2" xfId="35622" xr:uid="{00000000-0005-0000-0000-0000EF880000}"/>
    <cellStyle name="Normal 3 2 6 2 2 3 2 2" xfId="35623" xr:uid="{00000000-0005-0000-0000-0000F0880000}"/>
    <cellStyle name="Normal 3 2 6 2 2 3 3" xfId="35624" xr:uid="{00000000-0005-0000-0000-0000F1880000}"/>
    <cellStyle name="Normal 3 2 6 2 2 4" xfId="35625" xr:uid="{00000000-0005-0000-0000-0000F2880000}"/>
    <cellStyle name="Normal 3 2 6 2 2 4 2" xfId="35626" xr:uid="{00000000-0005-0000-0000-0000F3880000}"/>
    <cellStyle name="Normal 3 2 6 2 2 4 2 2" xfId="35627" xr:uid="{00000000-0005-0000-0000-0000F4880000}"/>
    <cellStyle name="Normal 3 2 6 2 2 4 3" xfId="35628" xr:uid="{00000000-0005-0000-0000-0000F5880000}"/>
    <cellStyle name="Normal 3 2 6 2 2 5" xfId="35629" xr:uid="{00000000-0005-0000-0000-0000F6880000}"/>
    <cellStyle name="Normal 3 2 6 2 2 5 2" xfId="35630" xr:uid="{00000000-0005-0000-0000-0000F7880000}"/>
    <cellStyle name="Normal 3 2 6 2 2 6" xfId="35631" xr:uid="{00000000-0005-0000-0000-0000F8880000}"/>
    <cellStyle name="Normal 3 2 6 2 3" xfId="35632" xr:uid="{00000000-0005-0000-0000-0000F9880000}"/>
    <cellStyle name="Normal 3 2 6 2 3 2" xfId="35633" xr:uid="{00000000-0005-0000-0000-0000FA880000}"/>
    <cellStyle name="Normal 3 2 6 2 3 2 2" xfId="35634" xr:uid="{00000000-0005-0000-0000-0000FB880000}"/>
    <cellStyle name="Normal 3 2 6 2 3 2 2 2" xfId="35635" xr:uid="{00000000-0005-0000-0000-0000FC880000}"/>
    <cellStyle name="Normal 3 2 6 2 3 2 3" xfId="35636" xr:uid="{00000000-0005-0000-0000-0000FD880000}"/>
    <cellStyle name="Normal 3 2 6 2 3 3" xfId="35637" xr:uid="{00000000-0005-0000-0000-0000FE880000}"/>
    <cellStyle name="Normal 3 2 6 2 3 3 2" xfId="35638" xr:uid="{00000000-0005-0000-0000-0000FF880000}"/>
    <cellStyle name="Normal 3 2 6 2 3 3 2 2" xfId="35639" xr:uid="{00000000-0005-0000-0000-000000890000}"/>
    <cellStyle name="Normal 3 2 6 2 3 3 3" xfId="35640" xr:uid="{00000000-0005-0000-0000-000001890000}"/>
    <cellStyle name="Normal 3 2 6 2 3 4" xfId="35641" xr:uid="{00000000-0005-0000-0000-000002890000}"/>
    <cellStyle name="Normal 3 2 6 2 3 4 2" xfId="35642" xr:uid="{00000000-0005-0000-0000-000003890000}"/>
    <cellStyle name="Normal 3 2 6 2 3 4 2 2" xfId="35643" xr:uid="{00000000-0005-0000-0000-000004890000}"/>
    <cellStyle name="Normal 3 2 6 2 3 4 3" xfId="35644" xr:uid="{00000000-0005-0000-0000-000005890000}"/>
    <cellStyle name="Normal 3 2 6 2 3 5" xfId="35645" xr:uid="{00000000-0005-0000-0000-000006890000}"/>
    <cellStyle name="Normal 3 2 6 2 3 5 2" xfId="35646" xr:uid="{00000000-0005-0000-0000-000007890000}"/>
    <cellStyle name="Normal 3 2 6 2 3 6" xfId="35647" xr:uid="{00000000-0005-0000-0000-000008890000}"/>
    <cellStyle name="Normal 3 2 6 2 4" xfId="35648" xr:uid="{00000000-0005-0000-0000-000009890000}"/>
    <cellStyle name="Normal 3 2 6 2 4 2" xfId="35649" xr:uid="{00000000-0005-0000-0000-00000A890000}"/>
    <cellStyle name="Normal 3 2 6 2 4 2 2" xfId="35650" xr:uid="{00000000-0005-0000-0000-00000B890000}"/>
    <cellStyle name="Normal 3 2 6 2 4 2 2 2" xfId="35651" xr:uid="{00000000-0005-0000-0000-00000C890000}"/>
    <cellStyle name="Normal 3 2 6 2 4 2 3" xfId="35652" xr:uid="{00000000-0005-0000-0000-00000D890000}"/>
    <cellStyle name="Normal 3 2 6 2 4 3" xfId="35653" xr:uid="{00000000-0005-0000-0000-00000E890000}"/>
    <cellStyle name="Normal 3 2 6 2 4 3 2" xfId="35654" xr:uid="{00000000-0005-0000-0000-00000F890000}"/>
    <cellStyle name="Normal 3 2 6 2 4 3 2 2" xfId="35655" xr:uid="{00000000-0005-0000-0000-000010890000}"/>
    <cellStyle name="Normal 3 2 6 2 4 3 3" xfId="35656" xr:uid="{00000000-0005-0000-0000-000011890000}"/>
    <cellStyle name="Normal 3 2 6 2 4 4" xfId="35657" xr:uid="{00000000-0005-0000-0000-000012890000}"/>
    <cellStyle name="Normal 3 2 6 2 4 4 2" xfId="35658" xr:uid="{00000000-0005-0000-0000-000013890000}"/>
    <cellStyle name="Normal 3 2 6 2 4 4 2 2" xfId="35659" xr:uid="{00000000-0005-0000-0000-000014890000}"/>
    <cellStyle name="Normal 3 2 6 2 4 4 3" xfId="35660" xr:uid="{00000000-0005-0000-0000-000015890000}"/>
    <cellStyle name="Normal 3 2 6 2 4 5" xfId="35661" xr:uid="{00000000-0005-0000-0000-000016890000}"/>
    <cellStyle name="Normal 3 2 6 2 4 5 2" xfId="35662" xr:uid="{00000000-0005-0000-0000-000017890000}"/>
    <cellStyle name="Normal 3 2 6 2 4 6" xfId="35663" xr:uid="{00000000-0005-0000-0000-000018890000}"/>
    <cellStyle name="Normal 3 2 6 2 5" xfId="35664" xr:uid="{00000000-0005-0000-0000-000019890000}"/>
    <cellStyle name="Normal 3 2 6 2 5 2" xfId="35665" xr:uid="{00000000-0005-0000-0000-00001A890000}"/>
    <cellStyle name="Normal 3 2 6 2 5 2 2" xfId="35666" xr:uid="{00000000-0005-0000-0000-00001B890000}"/>
    <cellStyle name="Normal 3 2 6 2 5 2 2 2" xfId="35667" xr:uid="{00000000-0005-0000-0000-00001C890000}"/>
    <cellStyle name="Normal 3 2 6 2 5 2 3" xfId="35668" xr:uid="{00000000-0005-0000-0000-00001D890000}"/>
    <cellStyle name="Normal 3 2 6 2 5 3" xfId="35669" xr:uid="{00000000-0005-0000-0000-00001E890000}"/>
    <cellStyle name="Normal 3 2 6 2 5 3 2" xfId="35670" xr:uid="{00000000-0005-0000-0000-00001F890000}"/>
    <cellStyle name="Normal 3 2 6 2 5 3 2 2" xfId="35671" xr:uid="{00000000-0005-0000-0000-000020890000}"/>
    <cellStyle name="Normal 3 2 6 2 5 3 3" xfId="35672" xr:uid="{00000000-0005-0000-0000-000021890000}"/>
    <cellStyle name="Normal 3 2 6 2 5 4" xfId="35673" xr:uid="{00000000-0005-0000-0000-000022890000}"/>
    <cellStyle name="Normal 3 2 6 2 5 4 2" xfId="35674" xr:uid="{00000000-0005-0000-0000-000023890000}"/>
    <cellStyle name="Normal 3 2 6 2 5 4 2 2" xfId="35675" xr:uid="{00000000-0005-0000-0000-000024890000}"/>
    <cellStyle name="Normal 3 2 6 2 5 4 3" xfId="35676" xr:uid="{00000000-0005-0000-0000-000025890000}"/>
    <cellStyle name="Normal 3 2 6 2 5 5" xfId="35677" xr:uid="{00000000-0005-0000-0000-000026890000}"/>
    <cellStyle name="Normal 3 2 6 2 5 5 2" xfId="35678" xr:uid="{00000000-0005-0000-0000-000027890000}"/>
    <cellStyle name="Normal 3 2 6 2 5 6" xfId="35679" xr:uid="{00000000-0005-0000-0000-000028890000}"/>
    <cellStyle name="Normal 3 2 6 2 6" xfId="35680" xr:uid="{00000000-0005-0000-0000-000029890000}"/>
    <cellStyle name="Normal 3 2 6 2 6 2" xfId="35681" xr:uid="{00000000-0005-0000-0000-00002A890000}"/>
    <cellStyle name="Normal 3 2 6 2 6 2 2" xfId="35682" xr:uid="{00000000-0005-0000-0000-00002B890000}"/>
    <cellStyle name="Normal 3 2 6 2 6 2 2 2" xfId="35683" xr:uid="{00000000-0005-0000-0000-00002C890000}"/>
    <cellStyle name="Normal 3 2 6 2 6 2 3" xfId="35684" xr:uid="{00000000-0005-0000-0000-00002D890000}"/>
    <cellStyle name="Normal 3 2 6 2 6 3" xfId="35685" xr:uid="{00000000-0005-0000-0000-00002E890000}"/>
    <cellStyle name="Normal 3 2 6 2 6 3 2" xfId="35686" xr:uid="{00000000-0005-0000-0000-00002F890000}"/>
    <cellStyle name="Normal 3 2 6 2 6 3 2 2" xfId="35687" xr:uid="{00000000-0005-0000-0000-000030890000}"/>
    <cellStyle name="Normal 3 2 6 2 6 3 3" xfId="35688" xr:uid="{00000000-0005-0000-0000-000031890000}"/>
    <cellStyle name="Normal 3 2 6 2 6 4" xfId="35689" xr:uid="{00000000-0005-0000-0000-000032890000}"/>
    <cellStyle name="Normal 3 2 6 2 6 4 2" xfId="35690" xr:uid="{00000000-0005-0000-0000-000033890000}"/>
    <cellStyle name="Normal 3 2 6 2 6 4 2 2" xfId="35691" xr:uid="{00000000-0005-0000-0000-000034890000}"/>
    <cellStyle name="Normal 3 2 6 2 6 4 3" xfId="35692" xr:uid="{00000000-0005-0000-0000-000035890000}"/>
    <cellStyle name="Normal 3 2 6 2 6 5" xfId="35693" xr:uid="{00000000-0005-0000-0000-000036890000}"/>
    <cellStyle name="Normal 3 2 6 2 6 5 2" xfId="35694" xr:uid="{00000000-0005-0000-0000-000037890000}"/>
    <cellStyle name="Normal 3 2 6 2 6 6" xfId="35695" xr:uid="{00000000-0005-0000-0000-000038890000}"/>
    <cellStyle name="Normal 3 2 6 2 7" xfId="35696" xr:uid="{00000000-0005-0000-0000-000039890000}"/>
    <cellStyle name="Normal 3 2 6 2 7 2" xfId="35697" xr:uid="{00000000-0005-0000-0000-00003A890000}"/>
    <cellStyle name="Normal 3 2 6 2 7 2 2" xfId="35698" xr:uid="{00000000-0005-0000-0000-00003B890000}"/>
    <cellStyle name="Normal 3 2 6 2 7 2 2 2" xfId="35699" xr:uid="{00000000-0005-0000-0000-00003C890000}"/>
    <cellStyle name="Normal 3 2 6 2 7 2 3" xfId="35700" xr:uid="{00000000-0005-0000-0000-00003D890000}"/>
    <cellStyle name="Normal 3 2 6 2 7 3" xfId="35701" xr:uid="{00000000-0005-0000-0000-00003E890000}"/>
    <cellStyle name="Normal 3 2 6 2 7 3 2" xfId="35702" xr:uid="{00000000-0005-0000-0000-00003F890000}"/>
    <cellStyle name="Normal 3 2 6 2 7 3 2 2" xfId="35703" xr:uid="{00000000-0005-0000-0000-000040890000}"/>
    <cellStyle name="Normal 3 2 6 2 7 3 3" xfId="35704" xr:uid="{00000000-0005-0000-0000-000041890000}"/>
    <cellStyle name="Normal 3 2 6 2 7 4" xfId="35705" xr:uid="{00000000-0005-0000-0000-000042890000}"/>
    <cellStyle name="Normal 3 2 6 2 7 4 2" xfId="35706" xr:uid="{00000000-0005-0000-0000-000043890000}"/>
    <cellStyle name="Normal 3 2 6 2 7 4 2 2" xfId="35707" xr:uid="{00000000-0005-0000-0000-000044890000}"/>
    <cellStyle name="Normal 3 2 6 2 7 4 3" xfId="35708" xr:uid="{00000000-0005-0000-0000-000045890000}"/>
    <cellStyle name="Normal 3 2 6 2 7 5" xfId="35709" xr:uid="{00000000-0005-0000-0000-000046890000}"/>
    <cellStyle name="Normal 3 2 6 2 7 5 2" xfId="35710" xr:uid="{00000000-0005-0000-0000-000047890000}"/>
    <cellStyle name="Normal 3 2 6 2 7 6" xfId="35711" xr:uid="{00000000-0005-0000-0000-000048890000}"/>
    <cellStyle name="Normal 3 2 6 2 8" xfId="35712" xr:uid="{00000000-0005-0000-0000-000049890000}"/>
    <cellStyle name="Normal 3 2 6 2 8 2" xfId="35713" xr:uid="{00000000-0005-0000-0000-00004A890000}"/>
    <cellStyle name="Normal 3 2 6 2 8 2 2" xfId="35714" xr:uid="{00000000-0005-0000-0000-00004B890000}"/>
    <cellStyle name="Normal 3 2 6 2 8 3" xfId="35715" xr:uid="{00000000-0005-0000-0000-00004C890000}"/>
    <cellStyle name="Normal 3 2 6 2 9" xfId="35716" xr:uid="{00000000-0005-0000-0000-00004D890000}"/>
    <cellStyle name="Normal 3 2 6 2 9 2" xfId="35717" xr:uid="{00000000-0005-0000-0000-00004E890000}"/>
    <cellStyle name="Normal 3 2 6 2 9 2 2" xfId="35718" xr:uid="{00000000-0005-0000-0000-00004F890000}"/>
    <cellStyle name="Normal 3 2 6 2 9 3" xfId="35719" xr:uid="{00000000-0005-0000-0000-000050890000}"/>
    <cellStyle name="Normal 3 2 6 3" xfId="35720" xr:uid="{00000000-0005-0000-0000-000051890000}"/>
    <cellStyle name="Normal 3 2 6 3 10" xfId="35721" xr:uid="{00000000-0005-0000-0000-000052890000}"/>
    <cellStyle name="Normal 3 2 6 3 10 2" xfId="35722" xr:uid="{00000000-0005-0000-0000-000053890000}"/>
    <cellStyle name="Normal 3 2 6 3 10 2 2" xfId="35723" xr:uid="{00000000-0005-0000-0000-000054890000}"/>
    <cellStyle name="Normal 3 2 6 3 10 3" xfId="35724" xr:uid="{00000000-0005-0000-0000-000055890000}"/>
    <cellStyle name="Normal 3 2 6 3 11" xfId="35725" xr:uid="{00000000-0005-0000-0000-000056890000}"/>
    <cellStyle name="Normal 3 2 6 3 11 2" xfId="35726" xr:uid="{00000000-0005-0000-0000-000057890000}"/>
    <cellStyle name="Normal 3 2 6 3 11 2 2" xfId="35727" xr:uid="{00000000-0005-0000-0000-000058890000}"/>
    <cellStyle name="Normal 3 2 6 3 11 3" xfId="35728" xr:uid="{00000000-0005-0000-0000-000059890000}"/>
    <cellStyle name="Normal 3 2 6 3 12" xfId="35729" xr:uid="{00000000-0005-0000-0000-00005A890000}"/>
    <cellStyle name="Normal 3 2 6 3 12 2" xfId="35730" xr:uid="{00000000-0005-0000-0000-00005B890000}"/>
    <cellStyle name="Normal 3 2 6 3 13" xfId="35731" xr:uid="{00000000-0005-0000-0000-00005C890000}"/>
    <cellStyle name="Normal 3 2 6 3 2" xfId="35732" xr:uid="{00000000-0005-0000-0000-00005D890000}"/>
    <cellStyle name="Normal 3 2 6 3 2 2" xfId="35733" xr:uid="{00000000-0005-0000-0000-00005E890000}"/>
    <cellStyle name="Normal 3 2 6 3 2 2 2" xfId="35734" xr:uid="{00000000-0005-0000-0000-00005F890000}"/>
    <cellStyle name="Normal 3 2 6 3 2 2 2 2" xfId="35735" xr:uid="{00000000-0005-0000-0000-000060890000}"/>
    <cellStyle name="Normal 3 2 6 3 2 2 3" xfId="35736" xr:uid="{00000000-0005-0000-0000-000061890000}"/>
    <cellStyle name="Normal 3 2 6 3 2 3" xfId="35737" xr:uid="{00000000-0005-0000-0000-000062890000}"/>
    <cellStyle name="Normal 3 2 6 3 2 3 2" xfId="35738" xr:uid="{00000000-0005-0000-0000-000063890000}"/>
    <cellStyle name="Normal 3 2 6 3 2 3 2 2" xfId="35739" xr:uid="{00000000-0005-0000-0000-000064890000}"/>
    <cellStyle name="Normal 3 2 6 3 2 3 3" xfId="35740" xr:uid="{00000000-0005-0000-0000-000065890000}"/>
    <cellStyle name="Normal 3 2 6 3 2 4" xfId="35741" xr:uid="{00000000-0005-0000-0000-000066890000}"/>
    <cellStyle name="Normal 3 2 6 3 2 4 2" xfId="35742" xr:uid="{00000000-0005-0000-0000-000067890000}"/>
    <cellStyle name="Normal 3 2 6 3 2 4 2 2" xfId="35743" xr:uid="{00000000-0005-0000-0000-000068890000}"/>
    <cellStyle name="Normal 3 2 6 3 2 4 3" xfId="35744" xr:uid="{00000000-0005-0000-0000-000069890000}"/>
    <cellStyle name="Normal 3 2 6 3 2 5" xfId="35745" xr:uid="{00000000-0005-0000-0000-00006A890000}"/>
    <cellStyle name="Normal 3 2 6 3 2 5 2" xfId="35746" xr:uid="{00000000-0005-0000-0000-00006B890000}"/>
    <cellStyle name="Normal 3 2 6 3 2 6" xfId="35747" xr:uid="{00000000-0005-0000-0000-00006C890000}"/>
    <cellStyle name="Normal 3 2 6 3 3" xfId="35748" xr:uid="{00000000-0005-0000-0000-00006D890000}"/>
    <cellStyle name="Normal 3 2 6 3 3 2" xfId="35749" xr:uid="{00000000-0005-0000-0000-00006E890000}"/>
    <cellStyle name="Normal 3 2 6 3 3 2 2" xfId="35750" xr:uid="{00000000-0005-0000-0000-00006F890000}"/>
    <cellStyle name="Normal 3 2 6 3 3 2 2 2" xfId="35751" xr:uid="{00000000-0005-0000-0000-000070890000}"/>
    <cellStyle name="Normal 3 2 6 3 3 2 3" xfId="35752" xr:uid="{00000000-0005-0000-0000-000071890000}"/>
    <cellStyle name="Normal 3 2 6 3 3 3" xfId="35753" xr:uid="{00000000-0005-0000-0000-000072890000}"/>
    <cellStyle name="Normal 3 2 6 3 3 3 2" xfId="35754" xr:uid="{00000000-0005-0000-0000-000073890000}"/>
    <cellStyle name="Normal 3 2 6 3 3 3 2 2" xfId="35755" xr:uid="{00000000-0005-0000-0000-000074890000}"/>
    <cellStyle name="Normal 3 2 6 3 3 3 3" xfId="35756" xr:uid="{00000000-0005-0000-0000-000075890000}"/>
    <cellStyle name="Normal 3 2 6 3 3 4" xfId="35757" xr:uid="{00000000-0005-0000-0000-000076890000}"/>
    <cellStyle name="Normal 3 2 6 3 3 4 2" xfId="35758" xr:uid="{00000000-0005-0000-0000-000077890000}"/>
    <cellStyle name="Normal 3 2 6 3 3 4 2 2" xfId="35759" xr:uid="{00000000-0005-0000-0000-000078890000}"/>
    <cellStyle name="Normal 3 2 6 3 3 4 3" xfId="35760" xr:uid="{00000000-0005-0000-0000-000079890000}"/>
    <cellStyle name="Normal 3 2 6 3 3 5" xfId="35761" xr:uid="{00000000-0005-0000-0000-00007A890000}"/>
    <cellStyle name="Normal 3 2 6 3 3 5 2" xfId="35762" xr:uid="{00000000-0005-0000-0000-00007B890000}"/>
    <cellStyle name="Normal 3 2 6 3 3 6" xfId="35763" xr:uid="{00000000-0005-0000-0000-00007C890000}"/>
    <cellStyle name="Normal 3 2 6 3 4" xfId="35764" xr:uid="{00000000-0005-0000-0000-00007D890000}"/>
    <cellStyle name="Normal 3 2 6 3 4 2" xfId="35765" xr:uid="{00000000-0005-0000-0000-00007E890000}"/>
    <cellStyle name="Normal 3 2 6 3 4 2 2" xfId="35766" xr:uid="{00000000-0005-0000-0000-00007F890000}"/>
    <cellStyle name="Normal 3 2 6 3 4 2 2 2" xfId="35767" xr:uid="{00000000-0005-0000-0000-000080890000}"/>
    <cellStyle name="Normal 3 2 6 3 4 2 3" xfId="35768" xr:uid="{00000000-0005-0000-0000-000081890000}"/>
    <cellStyle name="Normal 3 2 6 3 4 3" xfId="35769" xr:uid="{00000000-0005-0000-0000-000082890000}"/>
    <cellStyle name="Normal 3 2 6 3 4 3 2" xfId="35770" xr:uid="{00000000-0005-0000-0000-000083890000}"/>
    <cellStyle name="Normal 3 2 6 3 4 3 2 2" xfId="35771" xr:uid="{00000000-0005-0000-0000-000084890000}"/>
    <cellStyle name="Normal 3 2 6 3 4 3 3" xfId="35772" xr:uid="{00000000-0005-0000-0000-000085890000}"/>
    <cellStyle name="Normal 3 2 6 3 4 4" xfId="35773" xr:uid="{00000000-0005-0000-0000-000086890000}"/>
    <cellStyle name="Normal 3 2 6 3 4 4 2" xfId="35774" xr:uid="{00000000-0005-0000-0000-000087890000}"/>
    <cellStyle name="Normal 3 2 6 3 4 4 2 2" xfId="35775" xr:uid="{00000000-0005-0000-0000-000088890000}"/>
    <cellStyle name="Normal 3 2 6 3 4 4 3" xfId="35776" xr:uid="{00000000-0005-0000-0000-000089890000}"/>
    <cellStyle name="Normal 3 2 6 3 4 5" xfId="35777" xr:uid="{00000000-0005-0000-0000-00008A890000}"/>
    <cellStyle name="Normal 3 2 6 3 4 5 2" xfId="35778" xr:uid="{00000000-0005-0000-0000-00008B890000}"/>
    <cellStyle name="Normal 3 2 6 3 4 6" xfId="35779" xr:uid="{00000000-0005-0000-0000-00008C890000}"/>
    <cellStyle name="Normal 3 2 6 3 5" xfId="35780" xr:uid="{00000000-0005-0000-0000-00008D890000}"/>
    <cellStyle name="Normal 3 2 6 3 5 2" xfId="35781" xr:uid="{00000000-0005-0000-0000-00008E890000}"/>
    <cellStyle name="Normal 3 2 6 3 5 2 2" xfId="35782" xr:uid="{00000000-0005-0000-0000-00008F890000}"/>
    <cellStyle name="Normal 3 2 6 3 5 2 2 2" xfId="35783" xr:uid="{00000000-0005-0000-0000-000090890000}"/>
    <cellStyle name="Normal 3 2 6 3 5 2 3" xfId="35784" xr:uid="{00000000-0005-0000-0000-000091890000}"/>
    <cellStyle name="Normal 3 2 6 3 5 3" xfId="35785" xr:uid="{00000000-0005-0000-0000-000092890000}"/>
    <cellStyle name="Normal 3 2 6 3 5 3 2" xfId="35786" xr:uid="{00000000-0005-0000-0000-000093890000}"/>
    <cellStyle name="Normal 3 2 6 3 5 3 2 2" xfId="35787" xr:uid="{00000000-0005-0000-0000-000094890000}"/>
    <cellStyle name="Normal 3 2 6 3 5 3 3" xfId="35788" xr:uid="{00000000-0005-0000-0000-000095890000}"/>
    <cellStyle name="Normal 3 2 6 3 5 4" xfId="35789" xr:uid="{00000000-0005-0000-0000-000096890000}"/>
    <cellStyle name="Normal 3 2 6 3 5 4 2" xfId="35790" xr:uid="{00000000-0005-0000-0000-000097890000}"/>
    <cellStyle name="Normal 3 2 6 3 5 4 2 2" xfId="35791" xr:uid="{00000000-0005-0000-0000-000098890000}"/>
    <cellStyle name="Normal 3 2 6 3 5 4 3" xfId="35792" xr:uid="{00000000-0005-0000-0000-000099890000}"/>
    <cellStyle name="Normal 3 2 6 3 5 5" xfId="35793" xr:uid="{00000000-0005-0000-0000-00009A890000}"/>
    <cellStyle name="Normal 3 2 6 3 5 5 2" xfId="35794" xr:uid="{00000000-0005-0000-0000-00009B890000}"/>
    <cellStyle name="Normal 3 2 6 3 5 6" xfId="35795" xr:uid="{00000000-0005-0000-0000-00009C890000}"/>
    <cellStyle name="Normal 3 2 6 3 6" xfId="35796" xr:uid="{00000000-0005-0000-0000-00009D890000}"/>
    <cellStyle name="Normal 3 2 6 3 6 2" xfId="35797" xr:uid="{00000000-0005-0000-0000-00009E890000}"/>
    <cellStyle name="Normal 3 2 6 3 6 2 2" xfId="35798" xr:uid="{00000000-0005-0000-0000-00009F890000}"/>
    <cellStyle name="Normal 3 2 6 3 6 2 2 2" xfId="35799" xr:uid="{00000000-0005-0000-0000-0000A0890000}"/>
    <cellStyle name="Normal 3 2 6 3 6 2 3" xfId="35800" xr:uid="{00000000-0005-0000-0000-0000A1890000}"/>
    <cellStyle name="Normal 3 2 6 3 6 3" xfId="35801" xr:uid="{00000000-0005-0000-0000-0000A2890000}"/>
    <cellStyle name="Normal 3 2 6 3 6 3 2" xfId="35802" xr:uid="{00000000-0005-0000-0000-0000A3890000}"/>
    <cellStyle name="Normal 3 2 6 3 6 3 2 2" xfId="35803" xr:uid="{00000000-0005-0000-0000-0000A4890000}"/>
    <cellStyle name="Normal 3 2 6 3 6 3 3" xfId="35804" xr:uid="{00000000-0005-0000-0000-0000A5890000}"/>
    <cellStyle name="Normal 3 2 6 3 6 4" xfId="35805" xr:uid="{00000000-0005-0000-0000-0000A6890000}"/>
    <cellStyle name="Normal 3 2 6 3 6 4 2" xfId="35806" xr:uid="{00000000-0005-0000-0000-0000A7890000}"/>
    <cellStyle name="Normal 3 2 6 3 6 4 2 2" xfId="35807" xr:uid="{00000000-0005-0000-0000-0000A8890000}"/>
    <cellStyle name="Normal 3 2 6 3 6 4 3" xfId="35808" xr:uid="{00000000-0005-0000-0000-0000A9890000}"/>
    <cellStyle name="Normal 3 2 6 3 6 5" xfId="35809" xr:uid="{00000000-0005-0000-0000-0000AA890000}"/>
    <cellStyle name="Normal 3 2 6 3 6 5 2" xfId="35810" xr:uid="{00000000-0005-0000-0000-0000AB890000}"/>
    <cellStyle name="Normal 3 2 6 3 6 6" xfId="35811" xr:uid="{00000000-0005-0000-0000-0000AC890000}"/>
    <cellStyle name="Normal 3 2 6 3 7" xfId="35812" xr:uid="{00000000-0005-0000-0000-0000AD890000}"/>
    <cellStyle name="Normal 3 2 6 3 7 2" xfId="35813" xr:uid="{00000000-0005-0000-0000-0000AE890000}"/>
    <cellStyle name="Normal 3 2 6 3 7 2 2" xfId="35814" xr:uid="{00000000-0005-0000-0000-0000AF890000}"/>
    <cellStyle name="Normal 3 2 6 3 7 2 2 2" xfId="35815" xr:uid="{00000000-0005-0000-0000-0000B0890000}"/>
    <cellStyle name="Normal 3 2 6 3 7 2 3" xfId="35816" xr:uid="{00000000-0005-0000-0000-0000B1890000}"/>
    <cellStyle name="Normal 3 2 6 3 7 3" xfId="35817" xr:uid="{00000000-0005-0000-0000-0000B2890000}"/>
    <cellStyle name="Normal 3 2 6 3 7 3 2" xfId="35818" xr:uid="{00000000-0005-0000-0000-0000B3890000}"/>
    <cellStyle name="Normal 3 2 6 3 7 3 2 2" xfId="35819" xr:uid="{00000000-0005-0000-0000-0000B4890000}"/>
    <cellStyle name="Normal 3 2 6 3 7 3 3" xfId="35820" xr:uid="{00000000-0005-0000-0000-0000B5890000}"/>
    <cellStyle name="Normal 3 2 6 3 7 4" xfId="35821" xr:uid="{00000000-0005-0000-0000-0000B6890000}"/>
    <cellStyle name="Normal 3 2 6 3 7 4 2" xfId="35822" xr:uid="{00000000-0005-0000-0000-0000B7890000}"/>
    <cellStyle name="Normal 3 2 6 3 7 4 2 2" xfId="35823" xr:uid="{00000000-0005-0000-0000-0000B8890000}"/>
    <cellStyle name="Normal 3 2 6 3 7 4 3" xfId="35824" xr:uid="{00000000-0005-0000-0000-0000B9890000}"/>
    <cellStyle name="Normal 3 2 6 3 7 5" xfId="35825" xr:uid="{00000000-0005-0000-0000-0000BA890000}"/>
    <cellStyle name="Normal 3 2 6 3 7 5 2" xfId="35826" xr:uid="{00000000-0005-0000-0000-0000BB890000}"/>
    <cellStyle name="Normal 3 2 6 3 7 6" xfId="35827" xr:uid="{00000000-0005-0000-0000-0000BC890000}"/>
    <cellStyle name="Normal 3 2 6 3 8" xfId="35828" xr:uid="{00000000-0005-0000-0000-0000BD890000}"/>
    <cellStyle name="Normal 3 2 6 3 8 2" xfId="35829" xr:uid="{00000000-0005-0000-0000-0000BE890000}"/>
    <cellStyle name="Normal 3 2 6 3 8 2 2" xfId="35830" xr:uid="{00000000-0005-0000-0000-0000BF890000}"/>
    <cellStyle name="Normal 3 2 6 3 8 3" xfId="35831" xr:uid="{00000000-0005-0000-0000-0000C0890000}"/>
    <cellStyle name="Normal 3 2 6 3 9" xfId="35832" xr:uid="{00000000-0005-0000-0000-0000C1890000}"/>
    <cellStyle name="Normal 3 2 6 3 9 2" xfId="35833" xr:uid="{00000000-0005-0000-0000-0000C2890000}"/>
    <cellStyle name="Normal 3 2 6 3 9 2 2" xfId="35834" xr:uid="{00000000-0005-0000-0000-0000C3890000}"/>
    <cellStyle name="Normal 3 2 6 3 9 3" xfId="35835" xr:uid="{00000000-0005-0000-0000-0000C4890000}"/>
    <cellStyle name="Normal 3 2 6 4" xfId="35836" xr:uid="{00000000-0005-0000-0000-0000C5890000}"/>
    <cellStyle name="Normal 3 2 6 4 2" xfId="35837" xr:uid="{00000000-0005-0000-0000-0000C6890000}"/>
    <cellStyle name="Normal 3 2 6 4 2 2" xfId="35838" xr:uid="{00000000-0005-0000-0000-0000C7890000}"/>
    <cellStyle name="Normal 3 2 6 4 2 2 2" xfId="35839" xr:uid="{00000000-0005-0000-0000-0000C8890000}"/>
    <cellStyle name="Normal 3 2 6 4 2 3" xfId="35840" xr:uid="{00000000-0005-0000-0000-0000C9890000}"/>
    <cellStyle name="Normal 3 2 6 4 3" xfId="35841" xr:uid="{00000000-0005-0000-0000-0000CA890000}"/>
    <cellStyle name="Normal 3 2 6 4 3 2" xfId="35842" xr:uid="{00000000-0005-0000-0000-0000CB890000}"/>
    <cellStyle name="Normal 3 2 6 4 3 2 2" xfId="35843" xr:uid="{00000000-0005-0000-0000-0000CC890000}"/>
    <cellStyle name="Normal 3 2 6 4 3 3" xfId="35844" xr:uid="{00000000-0005-0000-0000-0000CD890000}"/>
    <cellStyle name="Normal 3 2 6 4 4" xfId="35845" xr:uid="{00000000-0005-0000-0000-0000CE890000}"/>
    <cellStyle name="Normal 3 2 6 4 4 2" xfId="35846" xr:uid="{00000000-0005-0000-0000-0000CF890000}"/>
    <cellStyle name="Normal 3 2 6 4 4 2 2" xfId="35847" xr:uid="{00000000-0005-0000-0000-0000D0890000}"/>
    <cellStyle name="Normal 3 2 6 4 4 3" xfId="35848" xr:uid="{00000000-0005-0000-0000-0000D1890000}"/>
    <cellStyle name="Normal 3 2 6 4 5" xfId="35849" xr:uid="{00000000-0005-0000-0000-0000D2890000}"/>
    <cellStyle name="Normal 3 2 6 4 5 2" xfId="35850" xr:uid="{00000000-0005-0000-0000-0000D3890000}"/>
    <cellStyle name="Normal 3 2 6 4 6" xfId="35851" xr:uid="{00000000-0005-0000-0000-0000D4890000}"/>
    <cellStyle name="Normal 3 2 6 5" xfId="35852" xr:uid="{00000000-0005-0000-0000-0000D5890000}"/>
    <cellStyle name="Normal 3 2 6 5 2" xfId="35853" xr:uid="{00000000-0005-0000-0000-0000D6890000}"/>
    <cellStyle name="Normal 3 2 6 5 2 2" xfId="35854" xr:uid="{00000000-0005-0000-0000-0000D7890000}"/>
    <cellStyle name="Normal 3 2 6 5 2 2 2" xfId="35855" xr:uid="{00000000-0005-0000-0000-0000D8890000}"/>
    <cellStyle name="Normal 3 2 6 5 2 3" xfId="35856" xr:uid="{00000000-0005-0000-0000-0000D9890000}"/>
    <cellStyle name="Normal 3 2 6 5 3" xfId="35857" xr:uid="{00000000-0005-0000-0000-0000DA890000}"/>
    <cellStyle name="Normal 3 2 6 5 3 2" xfId="35858" xr:uid="{00000000-0005-0000-0000-0000DB890000}"/>
    <cellStyle name="Normal 3 2 6 5 3 2 2" xfId="35859" xr:uid="{00000000-0005-0000-0000-0000DC890000}"/>
    <cellStyle name="Normal 3 2 6 5 3 3" xfId="35860" xr:uid="{00000000-0005-0000-0000-0000DD890000}"/>
    <cellStyle name="Normal 3 2 6 5 4" xfId="35861" xr:uid="{00000000-0005-0000-0000-0000DE890000}"/>
    <cellStyle name="Normal 3 2 6 5 4 2" xfId="35862" xr:uid="{00000000-0005-0000-0000-0000DF890000}"/>
    <cellStyle name="Normal 3 2 6 5 4 2 2" xfId="35863" xr:uid="{00000000-0005-0000-0000-0000E0890000}"/>
    <cellStyle name="Normal 3 2 6 5 4 3" xfId="35864" xr:uid="{00000000-0005-0000-0000-0000E1890000}"/>
    <cellStyle name="Normal 3 2 6 5 5" xfId="35865" xr:uid="{00000000-0005-0000-0000-0000E2890000}"/>
    <cellStyle name="Normal 3 2 6 5 5 2" xfId="35866" xr:uid="{00000000-0005-0000-0000-0000E3890000}"/>
    <cellStyle name="Normal 3 2 6 5 6" xfId="35867" xr:uid="{00000000-0005-0000-0000-0000E4890000}"/>
    <cellStyle name="Normal 3 2 6 6" xfId="35868" xr:uid="{00000000-0005-0000-0000-0000E5890000}"/>
    <cellStyle name="Normal 3 2 6 6 2" xfId="35869" xr:uid="{00000000-0005-0000-0000-0000E6890000}"/>
    <cellStyle name="Normal 3 2 6 6 2 2" xfId="35870" xr:uid="{00000000-0005-0000-0000-0000E7890000}"/>
    <cellStyle name="Normal 3 2 6 6 2 2 2" xfId="35871" xr:uid="{00000000-0005-0000-0000-0000E8890000}"/>
    <cellStyle name="Normal 3 2 6 6 2 3" xfId="35872" xr:uid="{00000000-0005-0000-0000-0000E9890000}"/>
    <cellStyle name="Normal 3 2 6 6 3" xfId="35873" xr:uid="{00000000-0005-0000-0000-0000EA890000}"/>
    <cellStyle name="Normal 3 2 6 6 3 2" xfId="35874" xr:uid="{00000000-0005-0000-0000-0000EB890000}"/>
    <cellStyle name="Normal 3 2 6 6 3 2 2" xfId="35875" xr:uid="{00000000-0005-0000-0000-0000EC890000}"/>
    <cellStyle name="Normal 3 2 6 6 3 3" xfId="35876" xr:uid="{00000000-0005-0000-0000-0000ED890000}"/>
    <cellStyle name="Normal 3 2 6 6 4" xfId="35877" xr:uid="{00000000-0005-0000-0000-0000EE890000}"/>
    <cellStyle name="Normal 3 2 6 6 4 2" xfId="35878" xr:uid="{00000000-0005-0000-0000-0000EF890000}"/>
    <cellStyle name="Normal 3 2 6 6 4 2 2" xfId="35879" xr:uid="{00000000-0005-0000-0000-0000F0890000}"/>
    <cellStyle name="Normal 3 2 6 6 4 3" xfId="35880" xr:uid="{00000000-0005-0000-0000-0000F1890000}"/>
    <cellStyle name="Normal 3 2 6 6 5" xfId="35881" xr:uid="{00000000-0005-0000-0000-0000F2890000}"/>
    <cellStyle name="Normal 3 2 6 6 5 2" xfId="35882" xr:uid="{00000000-0005-0000-0000-0000F3890000}"/>
    <cellStyle name="Normal 3 2 6 6 6" xfId="35883" xr:uid="{00000000-0005-0000-0000-0000F4890000}"/>
    <cellStyle name="Normal 3 2 6 7" xfId="35884" xr:uid="{00000000-0005-0000-0000-0000F5890000}"/>
    <cellStyle name="Normal 3 2 6 7 2" xfId="35885" xr:uid="{00000000-0005-0000-0000-0000F6890000}"/>
    <cellStyle name="Normal 3 2 6 7 2 2" xfId="35886" xr:uid="{00000000-0005-0000-0000-0000F7890000}"/>
    <cellStyle name="Normal 3 2 6 7 2 2 2" xfId="35887" xr:uid="{00000000-0005-0000-0000-0000F8890000}"/>
    <cellStyle name="Normal 3 2 6 7 2 3" xfId="35888" xr:uid="{00000000-0005-0000-0000-0000F9890000}"/>
    <cellStyle name="Normal 3 2 6 7 3" xfId="35889" xr:uid="{00000000-0005-0000-0000-0000FA890000}"/>
    <cellStyle name="Normal 3 2 6 7 3 2" xfId="35890" xr:uid="{00000000-0005-0000-0000-0000FB890000}"/>
    <cellStyle name="Normal 3 2 6 7 3 2 2" xfId="35891" xr:uid="{00000000-0005-0000-0000-0000FC890000}"/>
    <cellStyle name="Normal 3 2 6 7 3 3" xfId="35892" xr:uid="{00000000-0005-0000-0000-0000FD890000}"/>
    <cellStyle name="Normal 3 2 6 7 4" xfId="35893" xr:uid="{00000000-0005-0000-0000-0000FE890000}"/>
    <cellStyle name="Normal 3 2 6 7 4 2" xfId="35894" xr:uid="{00000000-0005-0000-0000-0000FF890000}"/>
    <cellStyle name="Normal 3 2 6 7 4 2 2" xfId="35895" xr:uid="{00000000-0005-0000-0000-0000008A0000}"/>
    <cellStyle name="Normal 3 2 6 7 4 3" xfId="35896" xr:uid="{00000000-0005-0000-0000-0000018A0000}"/>
    <cellStyle name="Normal 3 2 6 7 5" xfId="35897" xr:uid="{00000000-0005-0000-0000-0000028A0000}"/>
    <cellStyle name="Normal 3 2 6 7 5 2" xfId="35898" xr:uid="{00000000-0005-0000-0000-0000038A0000}"/>
    <cellStyle name="Normal 3 2 6 7 6" xfId="35899" xr:uid="{00000000-0005-0000-0000-0000048A0000}"/>
    <cellStyle name="Normal 3 2 6 8" xfId="35900" xr:uid="{00000000-0005-0000-0000-0000058A0000}"/>
    <cellStyle name="Normal 3 2 6 8 2" xfId="35901" xr:uid="{00000000-0005-0000-0000-0000068A0000}"/>
    <cellStyle name="Normal 3 2 6 8 2 2" xfId="35902" xr:uid="{00000000-0005-0000-0000-0000078A0000}"/>
    <cellStyle name="Normal 3 2 6 8 2 2 2" xfId="35903" xr:uid="{00000000-0005-0000-0000-0000088A0000}"/>
    <cellStyle name="Normal 3 2 6 8 2 3" xfId="35904" xr:uid="{00000000-0005-0000-0000-0000098A0000}"/>
    <cellStyle name="Normal 3 2 6 8 3" xfId="35905" xr:uid="{00000000-0005-0000-0000-00000A8A0000}"/>
    <cellStyle name="Normal 3 2 6 8 3 2" xfId="35906" xr:uid="{00000000-0005-0000-0000-00000B8A0000}"/>
    <cellStyle name="Normal 3 2 6 8 3 2 2" xfId="35907" xr:uid="{00000000-0005-0000-0000-00000C8A0000}"/>
    <cellStyle name="Normal 3 2 6 8 3 3" xfId="35908" xr:uid="{00000000-0005-0000-0000-00000D8A0000}"/>
    <cellStyle name="Normal 3 2 6 8 4" xfId="35909" xr:uid="{00000000-0005-0000-0000-00000E8A0000}"/>
    <cellStyle name="Normal 3 2 6 8 4 2" xfId="35910" xr:uid="{00000000-0005-0000-0000-00000F8A0000}"/>
    <cellStyle name="Normal 3 2 6 8 4 2 2" xfId="35911" xr:uid="{00000000-0005-0000-0000-0000108A0000}"/>
    <cellStyle name="Normal 3 2 6 8 4 3" xfId="35912" xr:uid="{00000000-0005-0000-0000-0000118A0000}"/>
    <cellStyle name="Normal 3 2 6 8 5" xfId="35913" xr:uid="{00000000-0005-0000-0000-0000128A0000}"/>
    <cellStyle name="Normal 3 2 6 8 5 2" xfId="35914" xr:uid="{00000000-0005-0000-0000-0000138A0000}"/>
    <cellStyle name="Normal 3 2 6 8 6" xfId="35915" xr:uid="{00000000-0005-0000-0000-0000148A0000}"/>
    <cellStyle name="Normal 3 2 6 9" xfId="35916" xr:uid="{00000000-0005-0000-0000-0000158A0000}"/>
    <cellStyle name="Normal 3 2 6 9 2" xfId="35917" xr:uid="{00000000-0005-0000-0000-0000168A0000}"/>
    <cellStyle name="Normal 3 2 6 9 2 2" xfId="35918" xr:uid="{00000000-0005-0000-0000-0000178A0000}"/>
    <cellStyle name="Normal 3 2 6 9 2 2 2" xfId="35919" xr:uid="{00000000-0005-0000-0000-0000188A0000}"/>
    <cellStyle name="Normal 3 2 6 9 2 3" xfId="35920" xr:uid="{00000000-0005-0000-0000-0000198A0000}"/>
    <cellStyle name="Normal 3 2 6 9 3" xfId="35921" xr:uid="{00000000-0005-0000-0000-00001A8A0000}"/>
    <cellStyle name="Normal 3 2 6 9 3 2" xfId="35922" xr:uid="{00000000-0005-0000-0000-00001B8A0000}"/>
    <cellStyle name="Normal 3 2 6 9 3 2 2" xfId="35923" xr:uid="{00000000-0005-0000-0000-00001C8A0000}"/>
    <cellStyle name="Normal 3 2 6 9 3 3" xfId="35924" xr:uid="{00000000-0005-0000-0000-00001D8A0000}"/>
    <cellStyle name="Normal 3 2 6 9 4" xfId="35925" xr:uid="{00000000-0005-0000-0000-00001E8A0000}"/>
    <cellStyle name="Normal 3 2 6 9 4 2" xfId="35926" xr:uid="{00000000-0005-0000-0000-00001F8A0000}"/>
    <cellStyle name="Normal 3 2 6 9 4 2 2" xfId="35927" xr:uid="{00000000-0005-0000-0000-0000208A0000}"/>
    <cellStyle name="Normal 3 2 6 9 4 3" xfId="35928" xr:uid="{00000000-0005-0000-0000-0000218A0000}"/>
    <cellStyle name="Normal 3 2 6 9 5" xfId="35929" xr:uid="{00000000-0005-0000-0000-0000228A0000}"/>
    <cellStyle name="Normal 3 2 6 9 5 2" xfId="35930" xr:uid="{00000000-0005-0000-0000-0000238A0000}"/>
    <cellStyle name="Normal 3 2 6 9 6" xfId="35931" xr:uid="{00000000-0005-0000-0000-0000248A0000}"/>
    <cellStyle name="Normal 3 2 7" xfId="35932" xr:uid="{00000000-0005-0000-0000-0000258A0000}"/>
    <cellStyle name="Normal 3 2 7 10" xfId="35933" xr:uid="{00000000-0005-0000-0000-0000268A0000}"/>
    <cellStyle name="Normal 3 2 7 10 2" xfId="35934" xr:uid="{00000000-0005-0000-0000-0000278A0000}"/>
    <cellStyle name="Normal 3 2 7 10 2 2" xfId="35935" xr:uid="{00000000-0005-0000-0000-0000288A0000}"/>
    <cellStyle name="Normal 3 2 7 10 3" xfId="35936" xr:uid="{00000000-0005-0000-0000-0000298A0000}"/>
    <cellStyle name="Normal 3 2 7 11" xfId="35937" xr:uid="{00000000-0005-0000-0000-00002A8A0000}"/>
    <cellStyle name="Normal 3 2 7 11 2" xfId="35938" xr:uid="{00000000-0005-0000-0000-00002B8A0000}"/>
    <cellStyle name="Normal 3 2 7 11 2 2" xfId="35939" xr:uid="{00000000-0005-0000-0000-00002C8A0000}"/>
    <cellStyle name="Normal 3 2 7 11 3" xfId="35940" xr:uid="{00000000-0005-0000-0000-00002D8A0000}"/>
    <cellStyle name="Normal 3 2 7 12" xfId="35941" xr:uid="{00000000-0005-0000-0000-00002E8A0000}"/>
    <cellStyle name="Normal 3 2 7 12 2" xfId="35942" xr:uid="{00000000-0005-0000-0000-00002F8A0000}"/>
    <cellStyle name="Normal 3 2 7 12 2 2" xfId="35943" xr:uid="{00000000-0005-0000-0000-0000308A0000}"/>
    <cellStyle name="Normal 3 2 7 12 3" xfId="35944" xr:uid="{00000000-0005-0000-0000-0000318A0000}"/>
    <cellStyle name="Normal 3 2 7 13" xfId="35945" xr:uid="{00000000-0005-0000-0000-0000328A0000}"/>
    <cellStyle name="Normal 3 2 7 13 2" xfId="35946" xr:uid="{00000000-0005-0000-0000-0000338A0000}"/>
    <cellStyle name="Normal 3 2 7 14" xfId="35947" xr:uid="{00000000-0005-0000-0000-0000348A0000}"/>
    <cellStyle name="Normal 3 2 7 14 2" xfId="35948" xr:uid="{00000000-0005-0000-0000-0000358A0000}"/>
    <cellStyle name="Normal 3 2 7 15" xfId="35949" xr:uid="{00000000-0005-0000-0000-0000368A0000}"/>
    <cellStyle name="Normal 3 2 7 15 2" xfId="35950" xr:uid="{00000000-0005-0000-0000-0000378A0000}"/>
    <cellStyle name="Normal 3 2 7 16" xfId="35951" xr:uid="{00000000-0005-0000-0000-0000388A0000}"/>
    <cellStyle name="Normal 3 2 7 16 2" xfId="35952" xr:uid="{00000000-0005-0000-0000-0000398A0000}"/>
    <cellStyle name="Normal 3 2 7 17" xfId="35953" xr:uid="{00000000-0005-0000-0000-00003A8A0000}"/>
    <cellStyle name="Normal 3 2 7 2" xfId="35954" xr:uid="{00000000-0005-0000-0000-00003B8A0000}"/>
    <cellStyle name="Normal 3 2 7 2 10" xfId="35955" xr:uid="{00000000-0005-0000-0000-00003C8A0000}"/>
    <cellStyle name="Normal 3 2 7 2 10 2" xfId="35956" xr:uid="{00000000-0005-0000-0000-00003D8A0000}"/>
    <cellStyle name="Normal 3 2 7 2 10 2 2" xfId="35957" xr:uid="{00000000-0005-0000-0000-00003E8A0000}"/>
    <cellStyle name="Normal 3 2 7 2 10 3" xfId="35958" xr:uid="{00000000-0005-0000-0000-00003F8A0000}"/>
    <cellStyle name="Normal 3 2 7 2 11" xfId="35959" xr:uid="{00000000-0005-0000-0000-0000408A0000}"/>
    <cellStyle name="Normal 3 2 7 2 11 2" xfId="35960" xr:uid="{00000000-0005-0000-0000-0000418A0000}"/>
    <cellStyle name="Normal 3 2 7 2 11 2 2" xfId="35961" xr:uid="{00000000-0005-0000-0000-0000428A0000}"/>
    <cellStyle name="Normal 3 2 7 2 11 3" xfId="35962" xr:uid="{00000000-0005-0000-0000-0000438A0000}"/>
    <cellStyle name="Normal 3 2 7 2 12" xfId="35963" xr:uid="{00000000-0005-0000-0000-0000448A0000}"/>
    <cellStyle name="Normal 3 2 7 2 12 2" xfId="35964" xr:uid="{00000000-0005-0000-0000-0000458A0000}"/>
    <cellStyle name="Normal 3 2 7 2 13" xfId="35965" xr:uid="{00000000-0005-0000-0000-0000468A0000}"/>
    <cellStyle name="Normal 3 2 7 2 2" xfId="35966" xr:uid="{00000000-0005-0000-0000-0000478A0000}"/>
    <cellStyle name="Normal 3 2 7 2 2 2" xfId="35967" xr:uid="{00000000-0005-0000-0000-0000488A0000}"/>
    <cellStyle name="Normal 3 2 7 2 2 2 2" xfId="35968" xr:uid="{00000000-0005-0000-0000-0000498A0000}"/>
    <cellStyle name="Normal 3 2 7 2 2 2 2 2" xfId="35969" xr:uid="{00000000-0005-0000-0000-00004A8A0000}"/>
    <cellStyle name="Normal 3 2 7 2 2 2 3" xfId="35970" xr:uid="{00000000-0005-0000-0000-00004B8A0000}"/>
    <cellStyle name="Normal 3 2 7 2 2 3" xfId="35971" xr:uid="{00000000-0005-0000-0000-00004C8A0000}"/>
    <cellStyle name="Normal 3 2 7 2 2 3 2" xfId="35972" xr:uid="{00000000-0005-0000-0000-00004D8A0000}"/>
    <cellStyle name="Normal 3 2 7 2 2 3 2 2" xfId="35973" xr:uid="{00000000-0005-0000-0000-00004E8A0000}"/>
    <cellStyle name="Normal 3 2 7 2 2 3 3" xfId="35974" xr:uid="{00000000-0005-0000-0000-00004F8A0000}"/>
    <cellStyle name="Normal 3 2 7 2 2 4" xfId="35975" xr:uid="{00000000-0005-0000-0000-0000508A0000}"/>
    <cellStyle name="Normal 3 2 7 2 2 4 2" xfId="35976" xr:uid="{00000000-0005-0000-0000-0000518A0000}"/>
    <cellStyle name="Normal 3 2 7 2 2 4 2 2" xfId="35977" xr:uid="{00000000-0005-0000-0000-0000528A0000}"/>
    <cellStyle name="Normal 3 2 7 2 2 4 3" xfId="35978" xr:uid="{00000000-0005-0000-0000-0000538A0000}"/>
    <cellStyle name="Normal 3 2 7 2 2 5" xfId="35979" xr:uid="{00000000-0005-0000-0000-0000548A0000}"/>
    <cellStyle name="Normal 3 2 7 2 2 5 2" xfId="35980" xr:uid="{00000000-0005-0000-0000-0000558A0000}"/>
    <cellStyle name="Normal 3 2 7 2 2 6" xfId="35981" xr:uid="{00000000-0005-0000-0000-0000568A0000}"/>
    <cellStyle name="Normal 3 2 7 2 3" xfId="35982" xr:uid="{00000000-0005-0000-0000-0000578A0000}"/>
    <cellStyle name="Normal 3 2 7 2 3 2" xfId="35983" xr:uid="{00000000-0005-0000-0000-0000588A0000}"/>
    <cellStyle name="Normal 3 2 7 2 3 2 2" xfId="35984" xr:uid="{00000000-0005-0000-0000-0000598A0000}"/>
    <cellStyle name="Normal 3 2 7 2 3 2 2 2" xfId="35985" xr:uid="{00000000-0005-0000-0000-00005A8A0000}"/>
    <cellStyle name="Normal 3 2 7 2 3 2 3" xfId="35986" xr:uid="{00000000-0005-0000-0000-00005B8A0000}"/>
    <cellStyle name="Normal 3 2 7 2 3 3" xfId="35987" xr:uid="{00000000-0005-0000-0000-00005C8A0000}"/>
    <cellStyle name="Normal 3 2 7 2 3 3 2" xfId="35988" xr:uid="{00000000-0005-0000-0000-00005D8A0000}"/>
    <cellStyle name="Normal 3 2 7 2 3 3 2 2" xfId="35989" xr:uid="{00000000-0005-0000-0000-00005E8A0000}"/>
    <cellStyle name="Normal 3 2 7 2 3 3 3" xfId="35990" xr:uid="{00000000-0005-0000-0000-00005F8A0000}"/>
    <cellStyle name="Normal 3 2 7 2 3 4" xfId="35991" xr:uid="{00000000-0005-0000-0000-0000608A0000}"/>
    <cellStyle name="Normal 3 2 7 2 3 4 2" xfId="35992" xr:uid="{00000000-0005-0000-0000-0000618A0000}"/>
    <cellStyle name="Normal 3 2 7 2 3 4 2 2" xfId="35993" xr:uid="{00000000-0005-0000-0000-0000628A0000}"/>
    <cellStyle name="Normal 3 2 7 2 3 4 3" xfId="35994" xr:uid="{00000000-0005-0000-0000-0000638A0000}"/>
    <cellStyle name="Normal 3 2 7 2 3 5" xfId="35995" xr:uid="{00000000-0005-0000-0000-0000648A0000}"/>
    <cellStyle name="Normal 3 2 7 2 3 5 2" xfId="35996" xr:uid="{00000000-0005-0000-0000-0000658A0000}"/>
    <cellStyle name="Normal 3 2 7 2 3 6" xfId="35997" xr:uid="{00000000-0005-0000-0000-0000668A0000}"/>
    <cellStyle name="Normal 3 2 7 2 4" xfId="35998" xr:uid="{00000000-0005-0000-0000-0000678A0000}"/>
    <cellStyle name="Normal 3 2 7 2 4 2" xfId="35999" xr:uid="{00000000-0005-0000-0000-0000688A0000}"/>
    <cellStyle name="Normal 3 2 7 2 4 2 2" xfId="36000" xr:uid="{00000000-0005-0000-0000-0000698A0000}"/>
    <cellStyle name="Normal 3 2 7 2 4 2 2 2" xfId="36001" xr:uid="{00000000-0005-0000-0000-00006A8A0000}"/>
    <cellStyle name="Normal 3 2 7 2 4 2 3" xfId="36002" xr:uid="{00000000-0005-0000-0000-00006B8A0000}"/>
    <cellStyle name="Normal 3 2 7 2 4 3" xfId="36003" xr:uid="{00000000-0005-0000-0000-00006C8A0000}"/>
    <cellStyle name="Normal 3 2 7 2 4 3 2" xfId="36004" xr:uid="{00000000-0005-0000-0000-00006D8A0000}"/>
    <cellStyle name="Normal 3 2 7 2 4 3 2 2" xfId="36005" xr:uid="{00000000-0005-0000-0000-00006E8A0000}"/>
    <cellStyle name="Normal 3 2 7 2 4 3 3" xfId="36006" xr:uid="{00000000-0005-0000-0000-00006F8A0000}"/>
    <cellStyle name="Normal 3 2 7 2 4 4" xfId="36007" xr:uid="{00000000-0005-0000-0000-0000708A0000}"/>
    <cellStyle name="Normal 3 2 7 2 4 4 2" xfId="36008" xr:uid="{00000000-0005-0000-0000-0000718A0000}"/>
    <cellStyle name="Normal 3 2 7 2 4 4 2 2" xfId="36009" xr:uid="{00000000-0005-0000-0000-0000728A0000}"/>
    <cellStyle name="Normal 3 2 7 2 4 4 3" xfId="36010" xr:uid="{00000000-0005-0000-0000-0000738A0000}"/>
    <cellStyle name="Normal 3 2 7 2 4 5" xfId="36011" xr:uid="{00000000-0005-0000-0000-0000748A0000}"/>
    <cellStyle name="Normal 3 2 7 2 4 5 2" xfId="36012" xr:uid="{00000000-0005-0000-0000-0000758A0000}"/>
    <cellStyle name="Normal 3 2 7 2 4 6" xfId="36013" xr:uid="{00000000-0005-0000-0000-0000768A0000}"/>
    <cellStyle name="Normal 3 2 7 2 5" xfId="36014" xr:uid="{00000000-0005-0000-0000-0000778A0000}"/>
    <cellStyle name="Normal 3 2 7 2 5 2" xfId="36015" xr:uid="{00000000-0005-0000-0000-0000788A0000}"/>
    <cellStyle name="Normal 3 2 7 2 5 2 2" xfId="36016" xr:uid="{00000000-0005-0000-0000-0000798A0000}"/>
    <cellStyle name="Normal 3 2 7 2 5 2 2 2" xfId="36017" xr:uid="{00000000-0005-0000-0000-00007A8A0000}"/>
    <cellStyle name="Normal 3 2 7 2 5 2 3" xfId="36018" xr:uid="{00000000-0005-0000-0000-00007B8A0000}"/>
    <cellStyle name="Normal 3 2 7 2 5 3" xfId="36019" xr:uid="{00000000-0005-0000-0000-00007C8A0000}"/>
    <cellStyle name="Normal 3 2 7 2 5 3 2" xfId="36020" xr:uid="{00000000-0005-0000-0000-00007D8A0000}"/>
    <cellStyle name="Normal 3 2 7 2 5 3 2 2" xfId="36021" xr:uid="{00000000-0005-0000-0000-00007E8A0000}"/>
    <cellStyle name="Normal 3 2 7 2 5 3 3" xfId="36022" xr:uid="{00000000-0005-0000-0000-00007F8A0000}"/>
    <cellStyle name="Normal 3 2 7 2 5 4" xfId="36023" xr:uid="{00000000-0005-0000-0000-0000808A0000}"/>
    <cellStyle name="Normal 3 2 7 2 5 4 2" xfId="36024" xr:uid="{00000000-0005-0000-0000-0000818A0000}"/>
    <cellStyle name="Normal 3 2 7 2 5 4 2 2" xfId="36025" xr:uid="{00000000-0005-0000-0000-0000828A0000}"/>
    <cellStyle name="Normal 3 2 7 2 5 4 3" xfId="36026" xr:uid="{00000000-0005-0000-0000-0000838A0000}"/>
    <cellStyle name="Normal 3 2 7 2 5 5" xfId="36027" xr:uid="{00000000-0005-0000-0000-0000848A0000}"/>
    <cellStyle name="Normal 3 2 7 2 5 5 2" xfId="36028" xr:uid="{00000000-0005-0000-0000-0000858A0000}"/>
    <cellStyle name="Normal 3 2 7 2 5 6" xfId="36029" xr:uid="{00000000-0005-0000-0000-0000868A0000}"/>
    <cellStyle name="Normal 3 2 7 2 6" xfId="36030" xr:uid="{00000000-0005-0000-0000-0000878A0000}"/>
    <cellStyle name="Normal 3 2 7 2 6 2" xfId="36031" xr:uid="{00000000-0005-0000-0000-0000888A0000}"/>
    <cellStyle name="Normal 3 2 7 2 6 2 2" xfId="36032" xr:uid="{00000000-0005-0000-0000-0000898A0000}"/>
    <cellStyle name="Normal 3 2 7 2 6 2 2 2" xfId="36033" xr:uid="{00000000-0005-0000-0000-00008A8A0000}"/>
    <cellStyle name="Normal 3 2 7 2 6 2 3" xfId="36034" xr:uid="{00000000-0005-0000-0000-00008B8A0000}"/>
    <cellStyle name="Normal 3 2 7 2 6 3" xfId="36035" xr:uid="{00000000-0005-0000-0000-00008C8A0000}"/>
    <cellStyle name="Normal 3 2 7 2 6 3 2" xfId="36036" xr:uid="{00000000-0005-0000-0000-00008D8A0000}"/>
    <cellStyle name="Normal 3 2 7 2 6 3 2 2" xfId="36037" xr:uid="{00000000-0005-0000-0000-00008E8A0000}"/>
    <cellStyle name="Normal 3 2 7 2 6 3 3" xfId="36038" xr:uid="{00000000-0005-0000-0000-00008F8A0000}"/>
    <cellStyle name="Normal 3 2 7 2 6 4" xfId="36039" xr:uid="{00000000-0005-0000-0000-0000908A0000}"/>
    <cellStyle name="Normal 3 2 7 2 6 4 2" xfId="36040" xr:uid="{00000000-0005-0000-0000-0000918A0000}"/>
    <cellStyle name="Normal 3 2 7 2 6 4 2 2" xfId="36041" xr:uid="{00000000-0005-0000-0000-0000928A0000}"/>
    <cellStyle name="Normal 3 2 7 2 6 4 3" xfId="36042" xr:uid="{00000000-0005-0000-0000-0000938A0000}"/>
    <cellStyle name="Normal 3 2 7 2 6 5" xfId="36043" xr:uid="{00000000-0005-0000-0000-0000948A0000}"/>
    <cellStyle name="Normal 3 2 7 2 6 5 2" xfId="36044" xr:uid="{00000000-0005-0000-0000-0000958A0000}"/>
    <cellStyle name="Normal 3 2 7 2 6 6" xfId="36045" xr:uid="{00000000-0005-0000-0000-0000968A0000}"/>
    <cellStyle name="Normal 3 2 7 2 7" xfId="36046" xr:uid="{00000000-0005-0000-0000-0000978A0000}"/>
    <cellStyle name="Normal 3 2 7 2 7 2" xfId="36047" xr:uid="{00000000-0005-0000-0000-0000988A0000}"/>
    <cellStyle name="Normal 3 2 7 2 7 2 2" xfId="36048" xr:uid="{00000000-0005-0000-0000-0000998A0000}"/>
    <cellStyle name="Normal 3 2 7 2 7 2 2 2" xfId="36049" xr:uid="{00000000-0005-0000-0000-00009A8A0000}"/>
    <cellStyle name="Normal 3 2 7 2 7 2 3" xfId="36050" xr:uid="{00000000-0005-0000-0000-00009B8A0000}"/>
    <cellStyle name="Normal 3 2 7 2 7 3" xfId="36051" xr:uid="{00000000-0005-0000-0000-00009C8A0000}"/>
    <cellStyle name="Normal 3 2 7 2 7 3 2" xfId="36052" xr:uid="{00000000-0005-0000-0000-00009D8A0000}"/>
    <cellStyle name="Normal 3 2 7 2 7 3 2 2" xfId="36053" xr:uid="{00000000-0005-0000-0000-00009E8A0000}"/>
    <cellStyle name="Normal 3 2 7 2 7 3 3" xfId="36054" xr:uid="{00000000-0005-0000-0000-00009F8A0000}"/>
    <cellStyle name="Normal 3 2 7 2 7 4" xfId="36055" xr:uid="{00000000-0005-0000-0000-0000A08A0000}"/>
    <cellStyle name="Normal 3 2 7 2 7 4 2" xfId="36056" xr:uid="{00000000-0005-0000-0000-0000A18A0000}"/>
    <cellStyle name="Normal 3 2 7 2 7 4 2 2" xfId="36057" xr:uid="{00000000-0005-0000-0000-0000A28A0000}"/>
    <cellStyle name="Normal 3 2 7 2 7 4 3" xfId="36058" xr:uid="{00000000-0005-0000-0000-0000A38A0000}"/>
    <cellStyle name="Normal 3 2 7 2 7 5" xfId="36059" xr:uid="{00000000-0005-0000-0000-0000A48A0000}"/>
    <cellStyle name="Normal 3 2 7 2 7 5 2" xfId="36060" xr:uid="{00000000-0005-0000-0000-0000A58A0000}"/>
    <cellStyle name="Normal 3 2 7 2 7 6" xfId="36061" xr:uid="{00000000-0005-0000-0000-0000A68A0000}"/>
    <cellStyle name="Normal 3 2 7 2 8" xfId="36062" xr:uid="{00000000-0005-0000-0000-0000A78A0000}"/>
    <cellStyle name="Normal 3 2 7 2 8 2" xfId="36063" xr:uid="{00000000-0005-0000-0000-0000A88A0000}"/>
    <cellStyle name="Normal 3 2 7 2 8 2 2" xfId="36064" xr:uid="{00000000-0005-0000-0000-0000A98A0000}"/>
    <cellStyle name="Normal 3 2 7 2 8 3" xfId="36065" xr:uid="{00000000-0005-0000-0000-0000AA8A0000}"/>
    <cellStyle name="Normal 3 2 7 2 9" xfId="36066" xr:uid="{00000000-0005-0000-0000-0000AB8A0000}"/>
    <cellStyle name="Normal 3 2 7 2 9 2" xfId="36067" xr:uid="{00000000-0005-0000-0000-0000AC8A0000}"/>
    <cellStyle name="Normal 3 2 7 2 9 2 2" xfId="36068" xr:uid="{00000000-0005-0000-0000-0000AD8A0000}"/>
    <cellStyle name="Normal 3 2 7 2 9 3" xfId="36069" xr:uid="{00000000-0005-0000-0000-0000AE8A0000}"/>
    <cellStyle name="Normal 3 2 7 3" xfId="36070" xr:uid="{00000000-0005-0000-0000-0000AF8A0000}"/>
    <cellStyle name="Normal 3 2 7 3 2" xfId="36071" xr:uid="{00000000-0005-0000-0000-0000B08A0000}"/>
    <cellStyle name="Normal 3 2 7 3 2 2" xfId="36072" xr:uid="{00000000-0005-0000-0000-0000B18A0000}"/>
    <cellStyle name="Normal 3 2 7 3 2 2 2" xfId="36073" xr:uid="{00000000-0005-0000-0000-0000B28A0000}"/>
    <cellStyle name="Normal 3 2 7 3 2 3" xfId="36074" xr:uid="{00000000-0005-0000-0000-0000B38A0000}"/>
    <cellStyle name="Normal 3 2 7 3 3" xfId="36075" xr:uid="{00000000-0005-0000-0000-0000B48A0000}"/>
    <cellStyle name="Normal 3 2 7 3 3 2" xfId="36076" xr:uid="{00000000-0005-0000-0000-0000B58A0000}"/>
    <cellStyle name="Normal 3 2 7 3 3 2 2" xfId="36077" xr:uid="{00000000-0005-0000-0000-0000B68A0000}"/>
    <cellStyle name="Normal 3 2 7 3 3 3" xfId="36078" xr:uid="{00000000-0005-0000-0000-0000B78A0000}"/>
    <cellStyle name="Normal 3 2 7 3 4" xfId="36079" xr:uid="{00000000-0005-0000-0000-0000B88A0000}"/>
    <cellStyle name="Normal 3 2 7 3 4 2" xfId="36080" xr:uid="{00000000-0005-0000-0000-0000B98A0000}"/>
    <cellStyle name="Normal 3 2 7 3 4 2 2" xfId="36081" xr:uid="{00000000-0005-0000-0000-0000BA8A0000}"/>
    <cellStyle name="Normal 3 2 7 3 4 3" xfId="36082" xr:uid="{00000000-0005-0000-0000-0000BB8A0000}"/>
    <cellStyle name="Normal 3 2 7 3 5" xfId="36083" xr:uid="{00000000-0005-0000-0000-0000BC8A0000}"/>
    <cellStyle name="Normal 3 2 7 3 5 2" xfId="36084" xr:uid="{00000000-0005-0000-0000-0000BD8A0000}"/>
    <cellStyle name="Normal 3 2 7 3 6" xfId="36085" xr:uid="{00000000-0005-0000-0000-0000BE8A0000}"/>
    <cellStyle name="Normal 3 2 7 4" xfId="36086" xr:uid="{00000000-0005-0000-0000-0000BF8A0000}"/>
    <cellStyle name="Normal 3 2 7 4 2" xfId="36087" xr:uid="{00000000-0005-0000-0000-0000C08A0000}"/>
    <cellStyle name="Normal 3 2 7 4 2 2" xfId="36088" xr:uid="{00000000-0005-0000-0000-0000C18A0000}"/>
    <cellStyle name="Normal 3 2 7 4 2 2 2" xfId="36089" xr:uid="{00000000-0005-0000-0000-0000C28A0000}"/>
    <cellStyle name="Normal 3 2 7 4 2 3" xfId="36090" xr:uid="{00000000-0005-0000-0000-0000C38A0000}"/>
    <cellStyle name="Normal 3 2 7 4 3" xfId="36091" xr:uid="{00000000-0005-0000-0000-0000C48A0000}"/>
    <cellStyle name="Normal 3 2 7 4 3 2" xfId="36092" xr:uid="{00000000-0005-0000-0000-0000C58A0000}"/>
    <cellStyle name="Normal 3 2 7 4 3 2 2" xfId="36093" xr:uid="{00000000-0005-0000-0000-0000C68A0000}"/>
    <cellStyle name="Normal 3 2 7 4 3 3" xfId="36094" xr:uid="{00000000-0005-0000-0000-0000C78A0000}"/>
    <cellStyle name="Normal 3 2 7 4 4" xfId="36095" xr:uid="{00000000-0005-0000-0000-0000C88A0000}"/>
    <cellStyle name="Normal 3 2 7 4 4 2" xfId="36096" xr:uid="{00000000-0005-0000-0000-0000C98A0000}"/>
    <cellStyle name="Normal 3 2 7 4 4 2 2" xfId="36097" xr:uid="{00000000-0005-0000-0000-0000CA8A0000}"/>
    <cellStyle name="Normal 3 2 7 4 4 3" xfId="36098" xr:uid="{00000000-0005-0000-0000-0000CB8A0000}"/>
    <cellStyle name="Normal 3 2 7 4 5" xfId="36099" xr:uid="{00000000-0005-0000-0000-0000CC8A0000}"/>
    <cellStyle name="Normal 3 2 7 4 5 2" xfId="36100" xr:uid="{00000000-0005-0000-0000-0000CD8A0000}"/>
    <cellStyle name="Normal 3 2 7 4 6" xfId="36101" xr:uid="{00000000-0005-0000-0000-0000CE8A0000}"/>
    <cellStyle name="Normal 3 2 7 5" xfId="36102" xr:uid="{00000000-0005-0000-0000-0000CF8A0000}"/>
    <cellStyle name="Normal 3 2 7 5 2" xfId="36103" xr:uid="{00000000-0005-0000-0000-0000D08A0000}"/>
    <cellStyle name="Normal 3 2 7 5 2 2" xfId="36104" xr:uid="{00000000-0005-0000-0000-0000D18A0000}"/>
    <cellStyle name="Normal 3 2 7 5 2 2 2" xfId="36105" xr:uid="{00000000-0005-0000-0000-0000D28A0000}"/>
    <cellStyle name="Normal 3 2 7 5 2 3" xfId="36106" xr:uid="{00000000-0005-0000-0000-0000D38A0000}"/>
    <cellStyle name="Normal 3 2 7 5 3" xfId="36107" xr:uid="{00000000-0005-0000-0000-0000D48A0000}"/>
    <cellStyle name="Normal 3 2 7 5 3 2" xfId="36108" xr:uid="{00000000-0005-0000-0000-0000D58A0000}"/>
    <cellStyle name="Normal 3 2 7 5 3 2 2" xfId="36109" xr:uid="{00000000-0005-0000-0000-0000D68A0000}"/>
    <cellStyle name="Normal 3 2 7 5 3 3" xfId="36110" xr:uid="{00000000-0005-0000-0000-0000D78A0000}"/>
    <cellStyle name="Normal 3 2 7 5 4" xfId="36111" xr:uid="{00000000-0005-0000-0000-0000D88A0000}"/>
    <cellStyle name="Normal 3 2 7 5 4 2" xfId="36112" xr:uid="{00000000-0005-0000-0000-0000D98A0000}"/>
    <cellStyle name="Normal 3 2 7 5 4 2 2" xfId="36113" xr:uid="{00000000-0005-0000-0000-0000DA8A0000}"/>
    <cellStyle name="Normal 3 2 7 5 4 3" xfId="36114" xr:uid="{00000000-0005-0000-0000-0000DB8A0000}"/>
    <cellStyle name="Normal 3 2 7 5 5" xfId="36115" xr:uid="{00000000-0005-0000-0000-0000DC8A0000}"/>
    <cellStyle name="Normal 3 2 7 5 5 2" xfId="36116" xr:uid="{00000000-0005-0000-0000-0000DD8A0000}"/>
    <cellStyle name="Normal 3 2 7 5 6" xfId="36117" xr:uid="{00000000-0005-0000-0000-0000DE8A0000}"/>
    <cellStyle name="Normal 3 2 7 6" xfId="36118" xr:uid="{00000000-0005-0000-0000-0000DF8A0000}"/>
    <cellStyle name="Normal 3 2 7 6 2" xfId="36119" xr:uid="{00000000-0005-0000-0000-0000E08A0000}"/>
    <cellStyle name="Normal 3 2 7 6 2 2" xfId="36120" xr:uid="{00000000-0005-0000-0000-0000E18A0000}"/>
    <cellStyle name="Normal 3 2 7 6 2 2 2" xfId="36121" xr:uid="{00000000-0005-0000-0000-0000E28A0000}"/>
    <cellStyle name="Normal 3 2 7 6 2 3" xfId="36122" xr:uid="{00000000-0005-0000-0000-0000E38A0000}"/>
    <cellStyle name="Normal 3 2 7 6 3" xfId="36123" xr:uid="{00000000-0005-0000-0000-0000E48A0000}"/>
    <cellStyle name="Normal 3 2 7 6 3 2" xfId="36124" xr:uid="{00000000-0005-0000-0000-0000E58A0000}"/>
    <cellStyle name="Normal 3 2 7 6 3 2 2" xfId="36125" xr:uid="{00000000-0005-0000-0000-0000E68A0000}"/>
    <cellStyle name="Normal 3 2 7 6 3 3" xfId="36126" xr:uid="{00000000-0005-0000-0000-0000E78A0000}"/>
    <cellStyle name="Normal 3 2 7 6 4" xfId="36127" xr:uid="{00000000-0005-0000-0000-0000E88A0000}"/>
    <cellStyle name="Normal 3 2 7 6 4 2" xfId="36128" xr:uid="{00000000-0005-0000-0000-0000E98A0000}"/>
    <cellStyle name="Normal 3 2 7 6 4 2 2" xfId="36129" xr:uid="{00000000-0005-0000-0000-0000EA8A0000}"/>
    <cellStyle name="Normal 3 2 7 6 4 3" xfId="36130" xr:uid="{00000000-0005-0000-0000-0000EB8A0000}"/>
    <cellStyle name="Normal 3 2 7 6 5" xfId="36131" xr:uid="{00000000-0005-0000-0000-0000EC8A0000}"/>
    <cellStyle name="Normal 3 2 7 6 5 2" xfId="36132" xr:uid="{00000000-0005-0000-0000-0000ED8A0000}"/>
    <cellStyle name="Normal 3 2 7 6 6" xfId="36133" xr:uid="{00000000-0005-0000-0000-0000EE8A0000}"/>
    <cellStyle name="Normal 3 2 7 7" xfId="36134" xr:uid="{00000000-0005-0000-0000-0000EF8A0000}"/>
    <cellStyle name="Normal 3 2 7 7 2" xfId="36135" xr:uid="{00000000-0005-0000-0000-0000F08A0000}"/>
    <cellStyle name="Normal 3 2 7 7 2 2" xfId="36136" xr:uid="{00000000-0005-0000-0000-0000F18A0000}"/>
    <cellStyle name="Normal 3 2 7 7 2 2 2" xfId="36137" xr:uid="{00000000-0005-0000-0000-0000F28A0000}"/>
    <cellStyle name="Normal 3 2 7 7 2 3" xfId="36138" xr:uid="{00000000-0005-0000-0000-0000F38A0000}"/>
    <cellStyle name="Normal 3 2 7 7 3" xfId="36139" xr:uid="{00000000-0005-0000-0000-0000F48A0000}"/>
    <cellStyle name="Normal 3 2 7 7 3 2" xfId="36140" xr:uid="{00000000-0005-0000-0000-0000F58A0000}"/>
    <cellStyle name="Normal 3 2 7 7 3 2 2" xfId="36141" xr:uid="{00000000-0005-0000-0000-0000F68A0000}"/>
    <cellStyle name="Normal 3 2 7 7 3 3" xfId="36142" xr:uid="{00000000-0005-0000-0000-0000F78A0000}"/>
    <cellStyle name="Normal 3 2 7 7 4" xfId="36143" xr:uid="{00000000-0005-0000-0000-0000F88A0000}"/>
    <cellStyle name="Normal 3 2 7 7 4 2" xfId="36144" xr:uid="{00000000-0005-0000-0000-0000F98A0000}"/>
    <cellStyle name="Normal 3 2 7 7 4 2 2" xfId="36145" xr:uid="{00000000-0005-0000-0000-0000FA8A0000}"/>
    <cellStyle name="Normal 3 2 7 7 4 3" xfId="36146" xr:uid="{00000000-0005-0000-0000-0000FB8A0000}"/>
    <cellStyle name="Normal 3 2 7 7 5" xfId="36147" xr:uid="{00000000-0005-0000-0000-0000FC8A0000}"/>
    <cellStyle name="Normal 3 2 7 7 5 2" xfId="36148" xr:uid="{00000000-0005-0000-0000-0000FD8A0000}"/>
    <cellStyle name="Normal 3 2 7 7 6" xfId="36149" xr:uid="{00000000-0005-0000-0000-0000FE8A0000}"/>
    <cellStyle name="Normal 3 2 7 8" xfId="36150" xr:uid="{00000000-0005-0000-0000-0000FF8A0000}"/>
    <cellStyle name="Normal 3 2 7 8 2" xfId="36151" xr:uid="{00000000-0005-0000-0000-0000008B0000}"/>
    <cellStyle name="Normal 3 2 7 8 2 2" xfId="36152" xr:uid="{00000000-0005-0000-0000-0000018B0000}"/>
    <cellStyle name="Normal 3 2 7 8 2 2 2" xfId="36153" xr:uid="{00000000-0005-0000-0000-0000028B0000}"/>
    <cellStyle name="Normal 3 2 7 8 2 3" xfId="36154" xr:uid="{00000000-0005-0000-0000-0000038B0000}"/>
    <cellStyle name="Normal 3 2 7 8 3" xfId="36155" xr:uid="{00000000-0005-0000-0000-0000048B0000}"/>
    <cellStyle name="Normal 3 2 7 8 3 2" xfId="36156" xr:uid="{00000000-0005-0000-0000-0000058B0000}"/>
    <cellStyle name="Normal 3 2 7 8 3 2 2" xfId="36157" xr:uid="{00000000-0005-0000-0000-0000068B0000}"/>
    <cellStyle name="Normal 3 2 7 8 3 3" xfId="36158" xr:uid="{00000000-0005-0000-0000-0000078B0000}"/>
    <cellStyle name="Normal 3 2 7 8 4" xfId="36159" xr:uid="{00000000-0005-0000-0000-0000088B0000}"/>
    <cellStyle name="Normal 3 2 7 8 4 2" xfId="36160" xr:uid="{00000000-0005-0000-0000-0000098B0000}"/>
    <cellStyle name="Normal 3 2 7 8 4 2 2" xfId="36161" xr:uid="{00000000-0005-0000-0000-00000A8B0000}"/>
    <cellStyle name="Normal 3 2 7 8 4 3" xfId="36162" xr:uid="{00000000-0005-0000-0000-00000B8B0000}"/>
    <cellStyle name="Normal 3 2 7 8 5" xfId="36163" xr:uid="{00000000-0005-0000-0000-00000C8B0000}"/>
    <cellStyle name="Normal 3 2 7 8 5 2" xfId="36164" xr:uid="{00000000-0005-0000-0000-00000D8B0000}"/>
    <cellStyle name="Normal 3 2 7 8 6" xfId="36165" xr:uid="{00000000-0005-0000-0000-00000E8B0000}"/>
    <cellStyle name="Normal 3 2 7 9" xfId="36166" xr:uid="{00000000-0005-0000-0000-00000F8B0000}"/>
    <cellStyle name="Normal 3 2 7 9 2" xfId="36167" xr:uid="{00000000-0005-0000-0000-0000108B0000}"/>
    <cellStyle name="Normal 3 2 7 9 2 2" xfId="36168" xr:uid="{00000000-0005-0000-0000-0000118B0000}"/>
    <cellStyle name="Normal 3 2 7 9 3" xfId="36169" xr:uid="{00000000-0005-0000-0000-0000128B0000}"/>
    <cellStyle name="Normal 3 2 8" xfId="36170" xr:uid="{00000000-0005-0000-0000-0000138B0000}"/>
    <cellStyle name="Normal 3 2 8 10" xfId="36171" xr:uid="{00000000-0005-0000-0000-0000148B0000}"/>
    <cellStyle name="Normal 3 2 8 10 2" xfId="36172" xr:uid="{00000000-0005-0000-0000-0000158B0000}"/>
    <cellStyle name="Normal 3 2 8 10 2 2" xfId="36173" xr:uid="{00000000-0005-0000-0000-0000168B0000}"/>
    <cellStyle name="Normal 3 2 8 10 3" xfId="36174" xr:uid="{00000000-0005-0000-0000-0000178B0000}"/>
    <cellStyle name="Normal 3 2 8 11" xfId="36175" xr:uid="{00000000-0005-0000-0000-0000188B0000}"/>
    <cellStyle name="Normal 3 2 8 11 2" xfId="36176" xr:uid="{00000000-0005-0000-0000-0000198B0000}"/>
    <cellStyle name="Normal 3 2 8 11 2 2" xfId="36177" xr:uid="{00000000-0005-0000-0000-00001A8B0000}"/>
    <cellStyle name="Normal 3 2 8 11 3" xfId="36178" xr:uid="{00000000-0005-0000-0000-00001B8B0000}"/>
    <cellStyle name="Normal 3 2 8 12" xfId="36179" xr:uid="{00000000-0005-0000-0000-00001C8B0000}"/>
    <cellStyle name="Normal 3 2 8 12 2" xfId="36180" xr:uid="{00000000-0005-0000-0000-00001D8B0000}"/>
    <cellStyle name="Normal 3 2 8 13" xfId="36181" xr:uid="{00000000-0005-0000-0000-00001E8B0000}"/>
    <cellStyle name="Normal 3 2 8 2" xfId="36182" xr:uid="{00000000-0005-0000-0000-00001F8B0000}"/>
    <cellStyle name="Normal 3 2 8 2 2" xfId="36183" xr:uid="{00000000-0005-0000-0000-0000208B0000}"/>
    <cellStyle name="Normal 3 2 8 2 2 2" xfId="36184" xr:uid="{00000000-0005-0000-0000-0000218B0000}"/>
    <cellStyle name="Normal 3 2 8 2 2 2 2" xfId="36185" xr:uid="{00000000-0005-0000-0000-0000228B0000}"/>
    <cellStyle name="Normal 3 2 8 2 2 3" xfId="36186" xr:uid="{00000000-0005-0000-0000-0000238B0000}"/>
    <cellStyle name="Normal 3 2 8 2 3" xfId="36187" xr:uid="{00000000-0005-0000-0000-0000248B0000}"/>
    <cellStyle name="Normal 3 2 8 2 3 2" xfId="36188" xr:uid="{00000000-0005-0000-0000-0000258B0000}"/>
    <cellStyle name="Normal 3 2 8 2 3 2 2" xfId="36189" xr:uid="{00000000-0005-0000-0000-0000268B0000}"/>
    <cellStyle name="Normal 3 2 8 2 3 3" xfId="36190" xr:uid="{00000000-0005-0000-0000-0000278B0000}"/>
    <cellStyle name="Normal 3 2 8 2 4" xfId="36191" xr:uid="{00000000-0005-0000-0000-0000288B0000}"/>
    <cellStyle name="Normal 3 2 8 2 4 2" xfId="36192" xr:uid="{00000000-0005-0000-0000-0000298B0000}"/>
    <cellStyle name="Normal 3 2 8 2 4 2 2" xfId="36193" xr:uid="{00000000-0005-0000-0000-00002A8B0000}"/>
    <cellStyle name="Normal 3 2 8 2 4 3" xfId="36194" xr:uid="{00000000-0005-0000-0000-00002B8B0000}"/>
    <cellStyle name="Normal 3 2 8 2 5" xfId="36195" xr:uid="{00000000-0005-0000-0000-00002C8B0000}"/>
    <cellStyle name="Normal 3 2 8 2 5 2" xfId="36196" xr:uid="{00000000-0005-0000-0000-00002D8B0000}"/>
    <cellStyle name="Normal 3 2 8 2 6" xfId="36197" xr:uid="{00000000-0005-0000-0000-00002E8B0000}"/>
    <cellStyle name="Normal 3 2 8 3" xfId="36198" xr:uid="{00000000-0005-0000-0000-00002F8B0000}"/>
    <cellStyle name="Normal 3 2 8 3 2" xfId="36199" xr:uid="{00000000-0005-0000-0000-0000308B0000}"/>
    <cellStyle name="Normal 3 2 8 3 2 2" xfId="36200" xr:uid="{00000000-0005-0000-0000-0000318B0000}"/>
    <cellStyle name="Normal 3 2 8 3 2 2 2" xfId="36201" xr:uid="{00000000-0005-0000-0000-0000328B0000}"/>
    <cellStyle name="Normal 3 2 8 3 2 3" xfId="36202" xr:uid="{00000000-0005-0000-0000-0000338B0000}"/>
    <cellStyle name="Normal 3 2 8 3 3" xfId="36203" xr:uid="{00000000-0005-0000-0000-0000348B0000}"/>
    <cellStyle name="Normal 3 2 8 3 3 2" xfId="36204" xr:uid="{00000000-0005-0000-0000-0000358B0000}"/>
    <cellStyle name="Normal 3 2 8 3 3 2 2" xfId="36205" xr:uid="{00000000-0005-0000-0000-0000368B0000}"/>
    <cellStyle name="Normal 3 2 8 3 3 3" xfId="36206" xr:uid="{00000000-0005-0000-0000-0000378B0000}"/>
    <cellStyle name="Normal 3 2 8 3 4" xfId="36207" xr:uid="{00000000-0005-0000-0000-0000388B0000}"/>
    <cellStyle name="Normal 3 2 8 3 4 2" xfId="36208" xr:uid="{00000000-0005-0000-0000-0000398B0000}"/>
    <cellStyle name="Normal 3 2 8 3 4 2 2" xfId="36209" xr:uid="{00000000-0005-0000-0000-00003A8B0000}"/>
    <cellStyle name="Normal 3 2 8 3 4 3" xfId="36210" xr:uid="{00000000-0005-0000-0000-00003B8B0000}"/>
    <cellStyle name="Normal 3 2 8 3 5" xfId="36211" xr:uid="{00000000-0005-0000-0000-00003C8B0000}"/>
    <cellStyle name="Normal 3 2 8 3 5 2" xfId="36212" xr:uid="{00000000-0005-0000-0000-00003D8B0000}"/>
    <cellStyle name="Normal 3 2 8 3 6" xfId="36213" xr:uid="{00000000-0005-0000-0000-00003E8B0000}"/>
    <cellStyle name="Normal 3 2 8 4" xfId="36214" xr:uid="{00000000-0005-0000-0000-00003F8B0000}"/>
    <cellStyle name="Normal 3 2 8 4 2" xfId="36215" xr:uid="{00000000-0005-0000-0000-0000408B0000}"/>
    <cellStyle name="Normal 3 2 8 4 2 2" xfId="36216" xr:uid="{00000000-0005-0000-0000-0000418B0000}"/>
    <cellStyle name="Normal 3 2 8 4 2 2 2" xfId="36217" xr:uid="{00000000-0005-0000-0000-0000428B0000}"/>
    <cellStyle name="Normal 3 2 8 4 2 3" xfId="36218" xr:uid="{00000000-0005-0000-0000-0000438B0000}"/>
    <cellStyle name="Normal 3 2 8 4 3" xfId="36219" xr:uid="{00000000-0005-0000-0000-0000448B0000}"/>
    <cellStyle name="Normal 3 2 8 4 3 2" xfId="36220" xr:uid="{00000000-0005-0000-0000-0000458B0000}"/>
    <cellStyle name="Normal 3 2 8 4 3 2 2" xfId="36221" xr:uid="{00000000-0005-0000-0000-0000468B0000}"/>
    <cellStyle name="Normal 3 2 8 4 3 3" xfId="36222" xr:uid="{00000000-0005-0000-0000-0000478B0000}"/>
    <cellStyle name="Normal 3 2 8 4 4" xfId="36223" xr:uid="{00000000-0005-0000-0000-0000488B0000}"/>
    <cellStyle name="Normal 3 2 8 4 4 2" xfId="36224" xr:uid="{00000000-0005-0000-0000-0000498B0000}"/>
    <cellStyle name="Normal 3 2 8 4 4 2 2" xfId="36225" xr:uid="{00000000-0005-0000-0000-00004A8B0000}"/>
    <cellStyle name="Normal 3 2 8 4 4 3" xfId="36226" xr:uid="{00000000-0005-0000-0000-00004B8B0000}"/>
    <cellStyle name="Normal 3 2 8 4 5" xfId="36227" xr:uid="{00000000-0005-0000-0000-00004C8B0000}"/>
    <cellStyle name="Normal 3 2 8 4 5 2" xfId="36228" xr:uid="{00000000-0005-0000-0000-00004D8B0000}"/>
    <cellStyle name="Normal 3 2 8 4 6" xfId="36229" xr:uid="{00000000-0005-0000-0000-00004E8B0000}"/>
    <cellStyle name="Normal 3 2 8 5" xfId="36230" xr:uid="{00000000-0005-0000-0000-00004F8B0000}"/>
    <cellStyle name="Normal 3 2 8 5 2" xfId="36231" xr:uid="{00000000-0005-0000-0000-0000508B0000}"/>
    <cellStyle name="Normal 3 2 8 5 2 2" xfId="36232" xr:uid="{00000000-0005-0000-0000-0000518B0000}"/>
    <cellStyle name="Normal 3 2 8 5 2 2 2" xfId="36233" xr:uid="{00000000-0005-0000-0000-0000528B0000}"/>
    <cellStyle name="Normal 3 2 8 5 2 3" xfId="36234" xr:uid="{00000000-0005-0000-0000-0000538B0000}"/>
    <cellStyle name="Normal 3 2 8 5 3" xfId="36235" xr:uid="{00000000-0005-0000-0000-0000548B0000}"/>
    <cellStyle name="Normal 3 2 8 5 3 2" xfId="36236" xr:uid="{00000000-0005-0000-0000-0000558B0000}"/>
    <cellStyle name="Normal 3 2 8 5 3 2 2" xfId="36237" xr:uid="{00000000-0005-0000-0000-0000568B0000}"/>
    <cellStyle name="Normal 3 2 8 5 3 3" xfId="36238" xr:uid="{00000000-0005-0000-0000-0000578B0000}"/>
    <cellStyle name="Normal 3 2 8 5 4" xfId="36239" xr:uid="{00000000-0005-0000-0000-0000588B0000}"/>
    <cellStyle name="Normal 3 2 8 5 4 2" xfId="36240" xr:uid="{00000000-0005-0000-0000-0000598B0000}"/>
    <cellStyle name="Normal 3 2 8 5 4 2 2" xfId="36241" xr:uid="{00000000-0005-0000-0000-00005A8B0000}"/>
    <cellStyle name="Normal 3 2 8 5 4 3" xfId="36242" xr:uid="{00000000-0005-0000-0000-00005B8B0000}"/>
    <cellStyle name="Normal 3 2 8 5 5" xfId="36243" xr:uid="{00000000-0005-0000-0000-00005C8B0000}"/>
    <cellStyle name="Normal 3 2 8 5 5 2" xfId="36244" xr:uid="{00000000-0005-0000-0000-00005D8B0000}"/>
    <cellStyle name="Normal 3 2 8 5 6" xfId="36245" xr:uid="{00000000-0005-0000-0000-00005E8B0000}"/>
    <cellStyle name="Normal 3 2 8 6" xfId="36246" xr:uid="{00000000-0005-0000-0000-00005F8B0000}"/>
    <cellStyle name="Normal 3 2 8 6 2" xfId="36247" xr:uid="{00000000-0005-0000-0000-0000608B0000}"/>
    <cellStyle name="Normal 3 2 8 6 2 2" xfId="36248" xr:uid="{00000000-0005-0000-0000-0000618B0000}"/>
    <cellStyle name="Normal 3 2 8 6 2 2 2" xfId="36249" xr:uid="{00000000-0005-0000-0000-0000628B0000}"/>
    <cellStyle name="Normal 3 2 8 6 2 3" xfId="36250" xr:uid="{00000000-0005-0000-0000-0000638B0000}"/>
    <cellStyle name="Normal 3 2 8 6 3" xfId="36251" xr:uid="{00000000-0005-0000-0000-0000648B0000}"/>
    <cellStyle name="Normal 3 2 8 6 3 2" xfId="36252" xr:uid="{00000000-0005-0000-0000-0000658B0000}"/>
    <cellStyle name="Normal 3 2 8 6 3 2 2" xfId="36253" xr:uid="{00000000-0005-0000-0000-0000668B0000}"/>
    <cellStyle name="Normal 3 2 8 6 3 3" xfId="36254" xr:uid="{00000000-0005-0000-0000-0000678B0000}"/>
    <cellStyle name="Normal 3 2 8 6 4" xfId="36255" xr:uid="{00000000-0005-0000-0000-0000688B0000}"/>
    <cellStyle name="Normal 3 2 8 6 4 2" xfId="36256" xr:uid="{00000000-0005-0000-0000-0000698B0000}"/>
    <cellStyle name="Normal 3 2 8 6 4 2 2" xfId="36257" xr:uid="{00000000-0005-0000-0000-00006A8B0000}"/>
    <cellStyle name="Normal 3 2 8 6 4 3" xfId="36258" xr:uid="{00000000-0005-0000-0000-00006B8B0000}"/>
    <cellStyle name="Normal 3 2 8 6 5" xfId="36259" xr:uid="{00000000-0005-0000-0000-00006C8B0000}"/>
    <cellStyle name="Normal 3 2 8 6 5 2" xfId="36260" xr:uid="{00000000-0005-0000-0000-00006D8B0000}"/>
    <cellStyle name="Normal 3 2 8 6 6" xfId="36261" xr:uid="{00000000-0005-0000-0000-00006E8B0000}"/>
    <cellStyle name="Normal 3 2 8 7" xfId="36262" xr:uid="{00000000-0005-0000-0000-00006F8B0000}"/>
    <cellStyle name="Normal 3 2 8 7 2" xfId="36263" xr:uid="{00000000-0005-0000-0000-0000708B0000}"/>
    <cellStyle name="Normal 3 2 8 7 2 2" xfId="36264" xr:uid="{00000000-0005-0000-0000-0000718B0000}"/>
    <cellStyle name="Normal 3 2 8 7 2 2 2" xfId="36265" xr:uid="{00000000-0005-0000-0000-0000728B0000}"/>
    <cellStyle name="Normal 3 2 8 7 2 3" xfId="36266" xr:uid="{00000000-0005-0000-0000-0000738B0000}"/>
    <cellStyle name="Normal 3 2 8 7 3" xfId="36267" xr:uid="{00000000-0005-0000-0000-0000748B0000}"/>
    <cellStyle name="Normal 3 2 8 7 3 2" xfId="36268" xr:uid="{00000000-0005-0000-0000-0000758B0000}"/>
    <cellStyle name="Normal 3 2 8 7 3 2 2" xfId="36269" xr:uid="{00000000-0005-0000-0000-0000768B0000}"/>
    <cellStyle name="Normal 3 2 8 7 3 3" xfId="36270" xr:uid="{00000000-0005-0000-0000-0000778B0000}"/>
    <cellStyle name="Normal 3 2 8 7 4" xfId="36271" xr:uid="{00000000-0005-0000-0000-0000788B0000}"/>
    <cellStyle name="Normal 3 2 8 7 4 2" xfId="36272" xr:uid="{00000000-0005-0000-0000-0000798B0000}"/>
    <cellStyle name="Normal 3 2 8 7 4 2 2" xfId="36273" xr:uid="{00000000-0005-0000-0000-00007A8B0000}"/>
    <cellStyle name="Normal 3 2 8 7 4 3" xfId="36274" xr:uid="{00000000-0005-0000-0000-00007B8B0000}"/>
    <cellStyle name="Normal 3 2 8 7 5" xfId="36275" xr:uid="{00000000-0005-0000-0000-00007C8B0000}"/>
    <cellStyle name="Normal 3 2 8 7 5 2" xfId="36276" xr:uid="{00000000-0005-0000-0000-00007D8B0000}"/>
    <cellStyle name="Normal 3 2 8 7 6" xfId="36277" xr:uid="{00000000-0005-0000-0000-00007E8B0000}"/>
    <cellStyle name="Normal 3 2 8 8" xfId="36278" xr:uid="{00000000-0005-0000-0000-00007F8B0000}"/>
    <cellStyle name="Normal 3 2 8 8 2" xfId="36279" xr:uid="{00000000-0005-0000-0000-0000808B0000}"/>
    <cellStyle name="Normal 3 2 8 8 2 2" xfId="36280" xr:uid="{00000000-0005-0000-0000-0000818B0000}"/>
    <cellStyle name="Normal 3 2 8 8 3" xfId="36281" xr:uid="{00000000-0005-0000-0000-0000828B0000}"/>
    <cellStyle name="Normal 3 2 8 9" xfId="36282" xr:uid="{00000000-0005-0000-0000-0000838B0000}"/>
    <cellStyle name="Normal 3 2 8 9 2" xfId="36283" xr:uid="{00000000-0005-0000-0000-0000848B0000}"/>
    <cellStyle name="Normal 3 2 8 9 2 2" xfId="36284" xr:uid="{00000000-0005-0000-0000-0000858B0000}"/>
    <cellStyle name="Normal 3 2 8 9 3" xfId="36285" xr:uid="{00000000-0005-0000-0000-0000868B0000}"/>
    <cellStyle name="Normal 3 2 9" xfId="36286" xr:uid="{00000000-0005-0000-0000-0000878B0000}"/>
    <cellStyle name="Normal 3 2 9 10" xfId="36287" xr:uid="{00000000-0005-0000-0000-0000888B0000}"/>
    <cellStyle name="Normal 3 2 9 10 2" xfId="36288" xr:uid="{00000000-0005-0000-0000-0000898B0000}"/>
    <cellStyle name="Normal 3 2 9 10 2 2" xfId="36289" xr:uid="{00000000-0005-0000-0000-00008A8B0000}"/>
    <cellStyle name="Normal 3 2 9 10 3" xfId="36290" xr:uid="{00000000-0005-0000-0000-00008B8B0000}"/>
    <cellStyle name="Normal 3 2 9 11" xfId="36291" xr:uid="{00000000-0005-0000-0000-00008C8B0000}"/>
    <cellStyle name="Normal 3 2 9 11 2" xfId="36292" xr:uid="{00000000-0005-0000-0000-00008D8B0000}"/>
    <cellStyle name="Normal 3 2 9 11 2 2" xfId="36293" xr:uid="{00000000-0005-0000-0000-00008E8B0000}"/>
    <cellStyle name="Normal 3 2 9 11 3" xfId="36294" xr:uid="{00000000-0005-0000-0000-00008F8B0000}"/>
    <cellStyle name="Normal 3 2 9 12" xfId="36295" xr:uid="{00000000-0005-0000-0000-0000908B0000}"/>
    <cellStyle name="Normal 3 2 9 12 2" xfId="36296" xr:uid="{00000000-0005-0000-0000-0000918B0000}"/>
    <cellStyle name="Normal 3 2 9 13" xfId="36297" xr:uid="{00000000-0005-0000-0000-0000928B0000}"/>
    <cellStyle name="Normal 3 2 9 2" xfId="36298" xr:uid="{00000000-0005-0000-0000-0000938B0000}"/>
    <cellStyle name="Normal 3 2 9 2 2" xfId="36299" xr:uid="{00000000-0005-0000-0000-0000948B0000}"/>
    <cellStyle name="Normal 3 2 9 2 2 2" xfId="36300" xr:uid="{00000000-0005-0000-0000-0000958B0000}"/>
    <cellStyle name="Normal 3 2 9 2 2 2 2" xfId="36301" xr:uid="{00000000-0005-0000-0000-0000968B0000}"/>
    <cellStyle name="Normal 3 2 9 2 2 3" xfId="36302" xr:uid="{00000000-0005-0000-0000-0000978B0000}"/>
    <cellStyle name="Normal 3 2 9 2 3" xfId="36303" xr:uid="{00000000-0005-0000-0000-0000988B0000}"/>
    <cellStyle name="Normal 3 2 9 2 3 2" xfId="36304" xr:uid="{00000000-0005-0000-0000-0000998B0000}"/>
    <cellStyle name="Normal 3 2 9 2 3 2 2" xfId="36305" xr:uid="{00000000-0005-0000-0000-00009A8B0000}"/>
    <cellStyle name="Normal 3 2 9 2 3 3" xfId="36306" xr:uid="{00000000-0005-0000-0000-00009B8B0000}"/>
    <cellStyle name="Normal 3 2 9 2 4" xfId="36307" xr:uid="{00000000-0005-0000-0000-00009C8B0000}"/>
    <cellStyle name="Normal 3 2 9 2 4 2" xfId="36308" xr:uid="{00000000-0005-0000-0000-00009D8B0000}"/>
    <cellStyle name="Normal 3 2 9 2 4 2 2" xfId="36309" xr:uid="{00000000-0005-0000-0000-00009E8B0000}"/>
    <cellStyle name="Normal 3 2 9 2 4 3" xfId="36310" xr:uid="{00000000-0005-0000-0000-00009F8B0000}"/>
    <cellStyle name="Normal 3 2 9 2 5" xfId="36311" xr:uid="{00000000-0005-0000-0000-0000A08B0000}"/>
    <cellStyle name="Normal 3 2 9 2 5 2" xfId="36312" xr:uid="{00000000-0005-0000-0000-0000A18B0000}"/>
    <cellStyle name="Normal 3 2 9 2 6" xfId="36313" xr:uid="{00000000-0005-0000-0000-0000A28B0000}"/>
    <cellStyle name="Normal 3 2 9 3" xfId="36314" xr:uid="{00000000-0005-0000-0000-0000A38B0000}"/>
    <cellStyle name="Normal 3 2 9 3 2" xfId="36315" xr:uid="{00000000-0005-0000-0000-0000A48B0000}"/>
    <cellStyle name="Normal 3 2 9 3 2 2" xfId="36316" xr:uid="{00000000-0005-0000-0000-0000A58B0000}"/>
    <cellStyle name="Normal 3 2 9 3 2 2 2" xfId="36317" xr:uid="{00000000-0005-0000-0000-0000A68B0000}"/>
    <cellStyle name="Normal 3 2 9 3 2 3" xfId="36318" xr:uid="{00000000-0005-0000-0000-0000A78B0000}"/>
    <cellStyle name="Normal 3 2 9 3 3" xfId="36319" xr:uid="{00000000-0005-0000-0000-0000A88B0000}"/>
    <cellStyle name="Normal 3 2 9 3 3 2" xfId="36320" xr:uid="{00000000-0005-0000-0000-0000A98B0000}"/>
    <cellStyle name="Normal 3 2 9 3 3 2 2" xfId="36321" xr:uid="{00000000-0005-0000-0000-0000AA8B0000}"/>
    <cellStyle name="Normal 3 2 9 3 3 3" xfId="36322" xr:uid="{00000000-0005-0000-0000-0000AB8B0000}"/>
    <cellStyle name="Normal 3 2 9 3 4" xfId="36323" xr:uid="{00000000-0005-0000-0000-0000AC8B0000}"/>
    <cellStyle name="Normal 3 2 9 3 4 2" xfId="36324" xr:uid="{00000000-0005-0000-0000-0000AD8B0000}"/>
    <cellStyle name="Normal 3 2 9 3 4 2 2" xfId="36325" xr:uid="{00000000-0005-0000-0000-0000AE8B0000}"/>
    <cellStyle name="Normal 3 2 9 3 4 3" xfId="36326" xr:uid="{00000000-0005-0000-0000-0000AF8B0000}"/>
    <cellStyle name="Normal 3 2 9 3 5" xfId="36327" xr:uid="{00000000-0005-0000-0000-0000B08B0000}"/>
    <cellStyle name="Normal 3 2 9 3 5 2" xfId="36328" xr:uid="{00000000-0005-0000-0000-0000B18B0000}"/>
    <cellStyle name="Normal 3 2 9 3 6" xfId="36329" xr:uid="{00000000-0005-0000-0000-0000B28B0000}"/>
    <cellStyle name="Normal 3 2 9 4" xfId="36330" xr:uid="{00000000-0005-0000-0000-0000B38B0000}"/>
    <cellStyle name="Normal 3 2 9 4 2" xfId="36331" xr:uid="{00000000-0005-0000-0000-0000B48B0000}"/>
    <cellStyle name="Normal 3 2 9 4 2 2" xfId="36332" xr:uid="{00000000-0005-0000-0000-0000B58B0000}"/>
    <cellStyle name="Normal 3 2 9 4 2 2 2" xfId="36333" xr:uid="{00000000-0005-0000-0000-0000B68B0000}"/>
    <cellStyle name="Normal 3 2 9 4 2 3" xfId="36334" xr:uid="{00000000-0005-0000-0000-0000B78B0000}"/>
    <cellStyle name="Normal 3 2 9 4 3" xfId="36335" xr:uid="{00000000-0005-0000-0000-0000B88B0000}"/>
    <cellStyle name="Normal 3 2 9 4 3 2" xfId="36336" xr:uid="{00000000-0005-0000-0000-0000B98B0000}"/>
    <cellStyle name="Normal 3 2 9 4 3 2 2" xfId="36337" xr:uid="{00000000-0005-0000-0000-0000BA8B0000}"/>
    <cellStyle name="Normal 3 2 9 4 3 3" xfId="36338" xr:uid="{00000000-0005-0000-0000-0000BB8B0000}"/>
    <cellStyle name="Normal 3 2 9 4 4" xfId="36339" xr:uid="{00000000-0005-0000-0000-0000BC8B0000}"/>
    <cellStyle name="Normal 3 2 9 4 4 2" xfId="36340" xr:uid="{00000000-0005-0000-0000-0000BD8B0000}"/>
    <cellStyle name="Normal 3 2 9 4 4 2 2" xfId="36341" xr:uid="{00000000-0005-0000-0000-0000BE8B0000}"/>
    <cellStyle name="Normal 3 2 9 4 4 3" xfId="36342" xr:uid="{00000000-0005-0000-0000-0000BF8B0000}"/>
    <cellStyle name="Normal 3 2 9 4 5" xfId="36343" xr:uid="{00000000-0005-0000-0000-0000C08B0000}"/>
    <cellStyle name="Normal 3 2 9 4 5 2" xfId="36344" xr:uid="{00000000-0005-0000-0000-0000C18B0000}"/>
    <cellStyle name="Normal 3 2 9 4 6" xfId="36345" xr:uid="{00000000-0005-0000-0000-0000C28B0000}"/>
    <cellStyle name="Normal 3 2 9 5" xfId="36346" xr:uid="{00000000-0005-0000-0000-0000C38B0000}"/>
    <cellStyle name="Normal 3 2 9 5 2" xfId="36347" xr:uid="{00000000-0005-0000-0000-0000C48B0000}"/>
    <cellStyle name="Normal 3 2 9 5 2 2" xfId="36348" xr:uid="{00000000-0005-0000-0000-0000C58B0000}"/>
    <cellStyle name="Normal 3 2 9 5 2 2 2" xfId="36349" xr:uid="{00000000-0005-0000-0000-0000C68B0000}"/>
    <cellStyle name="Normal 3 2 9 5 2 3" xfId="36350" xr:uid="{00000000-0005-0000-0000-0000C78B0000}"/>
    <cellStyle name="Normal 3 2 9 5 3" xfId="36351" xr:uid="{00000000-0005-0000-0000-0000C88B0000}"/>
    <cellStyle name="Normal 3 2 9 5 3 2" xfId="36352" xr:uid="{00000000-0005-0000-0000-0000C98B0000}"/>
    <cellStyle name="Normal 3 2 9 5 3 2 2" xfId="36353" xr:uid="{00000000-0005-0000-0000-0000CA8B0000}"/>
    <cellStyle name="Normal 3 2 9 5 3 3" xfId="36354" xr:uid="{00000000-0005-0000-0000-0000CB8B0000}"/>
    <cellStyle name="Normal 3 2 9 5 4" xfId="36355" xr:uid="{00000000-0005-0000-0000-0000CC8B0000}"/>
    <cellStyle name="Normal 3 2 9 5 4 2" xfId="36356" xr:uid="{00000000-0005-0000-0000-0000CD8B0000}"/>
    <cellStyle name="Normal 3 2 9 5 4 2 2" xfId="36357" xr:uid="{00000000-0005-0000-0000-0000CE8B0000}"/>
    <cellStyle name="Normal 3 2 9 5 4 3" xfId="36358" xr:uid="{00000000-0005-0000-0000-0000CF8B0000}"/>
    <cellStyle name="Normal 3 2 9 5 5" xfId="36359" xr:uid="{00000000-0005-0000-0000-0000D08B0000}"/>
    <cellStyle name="Normal 3 2 9 5 5 2" xfId="36360" xr:uid="{00000000-0005-0000-0000-0000D18B0000}"/>
    <cellStyle name="Normal 3 2 9 5 6" xfId="36361" xr:uid="{00000000-0005-0000-0000-0000D28B0000}"/>
    <cellStyle name="Normal 3 2 9 6" xfId="36362" xr:uid="{00000000-0005-0000-0000-0000D38B0000}"/>
    <cellStyle name="Normal 3 2 9 6 2" xfId="36363" xr:uid="{00000000-0005-0000-0000-0000D48B0000}"/>
    <cellStyle name="Normal 3 2 9 6 2 2" xfId="36364" xr:uid="{00000000-0005-0000-0000-0000D58B0000}"/>
    <cellStyle name="Normal 3 2 9 6 2 2 2" xfId="36365" xr:uid="{00000000-0005-0000-0000-0000D68B0000}"/>
    <cellStyle name="Normal 3 2 9 6 2 3" xfId="36366" xr:uid="{00000000-0005-0000-0000-0000D78B0000}"/>
    <cellStyle name="Normal 3 2 9 6 3" xfId="36367" xr:uid="{00000000-0005-0000-0000-0000D88B0000}"/>
    <cellStyle name="Normal 3 2 9 6 3 2" xfId="36368" xr:uid="{00000000-0005-0000-0000-0000D98B0000}"/>
    <cellStyle name="Normal 3 2 9 6 3 2 2" xfId="36369" xr:uid="{00000000-0005-0000-0000-0000DA8B0000}"/>
    <cellStyle name="Normal 3 2 9 6 3 3" xfId="36370" xr:uid="{00000000-0005-0000-0000-0000DB8B0000}"/>
    <cellStyle name="Normal 3 2 9 6 4" xfId="36371" xr:uid="{00000000-0005-0000-0000-0000DC8B0000}"/>
    <cellStyle name="Normal 3 2 9 6 4 2" xfId="36372" xr:uid="{00000000-0005-0000-0000-0000DD8B0000}"/>
    <cellStyle name="Normal 3 2 9 6 4 2 2" xfId="36373" xr:uid="{00000000-0005-0000-0000-0000DE8B0000}"/>
    <cellStyle name="Normal 3 2 9 6 4 3" xfId="36374" xr:uid="{00000000-0005-0000-0000-0000DF8B0000}"/>
    <cellStyle name="Normal 3 2 9 6 5" xfId="36375" xr:uid="{00000000-0005-0000-0000-0000E08B0000}"/>
    <cellStyle name="Normal 3 2 9 6 5 2" xfId="36376" xr:uid="{00000000-0005-0000-0000-0000E18B0000}"/>
    <cellStyle name="Normal 3 2 9 6 6" xfId="36377" xr:uid="{00000000-0005-0000-0000-0000E28B0000}"/>
    <cellStyle name="Normal 3 2 9 7" xfId="36378" xr:uid="{00000000-0005-0000-0000-0000E38B0000}"/>
    <cellStyle name="Normal 3 2 9 7 2" xfId="36379" xr:uid="{00000000-0005-0000-0000-0000E48B0000}"/>
    <cellStyle name="Normal 3 2 9 7 2 2" xfId="36380" xr:uid="{00000000-0005-0000-0000-0000E58B0000}"/>
    <cellStyle name="Normal 3 2 9 7 2 2 2" xfId="36381" xr:uid="{00000000-0005-0000-0000-0000E68B0000}"/>
    <cellStyle name="Normal 3 2 9 7 2 3" xfId="36382" xr:uid="{00000000-0005-0000-0000-0000E78B0000}"/>
    <cellStyle name="Normal 3 2 9 7 3" xfId="36383" xr:uid="{00000000-0005-0000-0000-0000E88B0000}"/>
    <cellStyle name="Normal 3 2 9 7 3 2" xfId="36384" xr:uid="{00000000-0005-0000-0000-0000E98B0000}"/>
    <cellStyle name="Normal 3 2 9 7 3 2 2" xfId="36385" xr:uid="{00000000-0005-0000-0000-0000EA8B0000}"/>
    <cellStyle name="Normal 3 2 9 7 3 3" xfId="36386" xr:uid="{00000000-0005-0000-0000-0000EB8B0000}"/>
    <cellStyle name="Normal 3 2 9 7 4" xfId="36387" xr:uid="{00000000-0005-0000-0000-0000EC8B0000}"/>
    <cellStyle name="Normal 3 2 9 7 4 2" xfId="36388" xr:uid="{00000000-0005-0000-0000-0000ED8B0000}"/>
    <cellStyle name="Normal 3 2 9 7 4 2 2" xfId="36389" xr:uid="{00000000-0005-0000-0000-0000EE8B0000}"/>
    <cellStyle name="Normal 3 2 9 7 4 3" xfId="36390" xr:uid="{00000000-0005-0000-0000-0000EF8B0000}"/>
    <cellStyle name="Normal 3 2 9 7 5" xfId="36391" xr:uid="{00000000-0005-0000-0000-0000F08B0000}"/>
    <cellStyle name="Normal 3 2 9 7 5 2" xfId="36392" xr:uid="{00000000-0005-0000-0000-0000F18B0000}"/>
    <cellStyle name="Normal 3 2 9 7 6" xfId="36393" xr:uid="{00000000-0005-0000-0000-0000F28B0000}"/>
    <cellStyle name="Normal 3 2 9 8" xfId="36394" xr:uid="{00000000-0005-0000-0000-0000F38B0000}"/>
    <cellStyle name="Normal 3 2 9 8 2" xfId="36395" xr:uid="{00000000-0005-0000-0000-0000F48B0000}"/>
    <cellStyle name="Normal 3 2 9 8 2 2" xfId="36396" xr:uid="{00000000-0005-0000-0000-0000F58B0000}"/>
    <cellStyle name="Normal 3 2 9 8 3" xfId="36397" xr:uid="{00000000-0005-0000-0000-0000F68B0000}"/>
    <cellStyle name="Normal 3 2 9 9" xfId="36398" xr:uid="{00000000-0005-0000-0000-0000F78B0000}"/>
    <cellStyle name="Normal 3 2 9 9 2" xfId="36399" xr:uid="{00000000-0005-0000-0000-0000F88B0000}"/>
    <cellStyle name="Normal 3 2 9 9 2 2" xfId="36400" xr:uid="{00000000-0005-0000-0000-0000F98B0000}"/>
    <cellStyle name="Normal 3 2 9 9 3" xfId="36401" xr:uid="{00000000-0005-0000-0000-0000FA8B0000}"/>
    <cellStyle name="Normal 3 20" xfId="1007" xr:uid="{00000000-0005-0000-0000-0000FB8B0000}"/>
    <cellStyle name="Normal 3 20 2" xfId="36402" xr:uid="{00000000-0005-0000-0000-0000FC8B0000}"/>
    <cellStyle name="Normal 3 20 2 2" xfId="36403" xr:uid="{00000000-0005-0000-0000-0000FD8B0000}"/>
    <cellStyle name="Normal 3 20 2 2 2" xfId="36404" xr:uid="{00000000-0005-0000-0000-0000FE8B0000}"/>
    <cellStyle name="Normal 3 20 2 3" xfId="36405" xr:uid="{00000000-0005-0000-0000-0000FF8B0000}"/>
    <cellStyle name="Normal 3 20 3" xfId="36406" xr:uid="{00000000-0005-0000-0000-0000008C0000}"/>
    <cellStyle name="Normal 3 20 3 2" xfId="36407" xr:uid="{00000000-0005-0000-0000-0000018C0000}"/>
    <cellStyle name="Normal 3 20 3 2 2" xfId="36408" xr:uid="{00000000-0005-0000-0000-0000028C0000}"/>
    <cellStyle name="Normal 3 20 3 3" xfId="36409" xr:uid="{00000000-0005-0000-0000-0000038C0000}"/>
    <cellStyle name="Normal 3 20 4" xfId="36410" xr:uid="{00000000-0005-0000-0000-0000048C0000}"/>
    <cellStyle name="Normal 3 20 4 2" xfId="36411" xr:uid="{00000000-0005-0000-0000-0000058C0000}"/>
    <cellStyle name="Normal 3 20 5" xfId="36412" xr:uid="{00000000-0005-0000-0000-0000068C0000}"/>
    <cellStyle name="Normal 3 21" xfId="1008" xr:uid="{00000000-0005-0000-0000-0000078C0000}"/>
    <cellStyle name="Normal 3 21 2" xfId="36413" xr:uid="{00000000-0005-0000-0000-0000088C0000}"/>
    <cellStyle name="Normal 3 21 2 2" xfId="36414" xr:uid="{00000000-0005-0000-0000-0000098C0000}"/>
    <cellStyle name="Normal 3 21 3" xfId="36415" xr:uid="{00000000-0005-0000-0000-00000A8C0000}"/>
    <cellStyle name="Normal 3 22" xfId="1009" xr:uid="{00000000-0005-0000-0000-00000B8C0000}"/>
    <cellStyle name="Normal 3 22 2" xfId="36416" xr:uid="{00000000-0005-0000-0000-00000C8C0000}"/>
    <cellStyle name="Normal 3 22 2 2" xfId="36417" xr:uid="{00000000-0005-0000-0000-00000D8C0000}"/>
    <cellStyle name="Normal 3 22 3" xfId="36418" xr:uid="{00000000-0005-0000-0000-00000E8C0000}"/>
    <cellStyle name="Normal 3 23" xfId="1010" xr:uid="{00000000-0005-0000-0000-00000F8C0000}"/>
    <cellStyle name="Normal 3 23 2" xfId="36419" xr:uid="{00000000-0005-0000-0000-0000108C0000}"/>
    <cellStyle name="Normal 3 23 2 2" xfId="36420" xr:uid="{00000000-0005-0000-0000-0000118C0000}"/>
    <cellStyle name="Normal 3 23 3" xfId="36421" xr:uid="{00000000-0005-0000-0000-0000128C0000}"/>
    <cellStyle name="Normal 3 24" xfId="1011" xr:uid="{00000000-0005-0000-0000-0000138C0000}"/>
    <cellStyle name="Normal 3 24 2" xfId="36422" xr:uid="{00000000-0005-0000-0000-0000148C0000}"/>
    <cellStyle name="Normal 3 24 2 2" xfId="36423" xr:uid="{00000000-0005-0000-0000-0000158C0000}"/>
    <cellStyle name="Normal 3 24 3" xfId="36424" xr:uid="{00000000-0005-0000-0000-0000168C0000}"/>
    <cellStyle name="Normal 3 25" xfId="1012" xr:uid="{00000000-0005-0000-0000-0000178C0000}"/>
    <cellStyle name="Normal 3 25 2" xfId="36425" xr:uid="{00000000-0005-0000-0000-0000188C0000}"/>
    <cellStyle name="Normal 3 25 2 2" xfId="36426" xr:uid="{00000000-0005-0000-0000-0000198C0000}"/>
    <cellStyle name="Normal 3 25 3" xfId="36427" xr:uid="{00000000-0005-0000-0000-00001A8C0000}"/>
    <cellStyle name="Normal 3 26" xfId="1013" xr:uid="{00000000-0005-0000-0000-00001B8C0000}"/>
    <cellStyle name="Normal 3 26 2" xfId="36428" xr:uid="{00000000-0005-0000-0000-00001C8C0000}"/>
    <cellStyle name="Normal 3 27" xfId="1014" xr:uid="{00000000-0005-0000-0000-00001D8C0000}"/>
    <cellStyle name="Normal 3 28" xfId="1015" xr:uid="{00000000-0005-0000-0000-00001E8C0000}"/>
    <cellStyle name="Normal 3 29" xfId="1016" xr:uid="{00000000-0005-0000-0000-00001F8C0000}"/>
    <cellStyle name="Normal 3 3" xfId="1017" xr:uid="{00000000-0005-0000-0000-0000208C0000}"/>
    <cellStyle name="Normal 3 3 10" xfId="36429" xr:uid="{00000000-0005-0000-0000-0000218C0000}"/>
    <cellStyle name="Normal 3 3 10 2" xfId="36430" xr:uid="{00000000-0005-0000-0000-0000228C0000}"/>
    <cellStyle name="Normal 3 3 10 2 2" xfId="36431" xr:uid="{00000000-0005-0000-0000-0000238C0000}"/>
    <cellStyle name="Normal 3 3 10 3" xfId="36432" xr:uid="{00000000-0005-0000-0000-0000248C0000}"/>
    <cellStyle name="Normal 3 3 10 3 2" xfId="36433" xr:uid="{00000000-0005-0000-0000-0000258C0000}"/>
    <cellStyle name="Normal 3 3 10 4" xfId="36434" xr:uid="{00000000-0005-0000-0000-0000268C0000}"/>
    <cellStyle name="Normal 3 3 10 4 2" xfId="36435" xr:uid="{00000000-0005-0000-0000-0000278C0000}"/>
    <cellStyle name="Normal 3 3 10 5" xfId="36436" xr:uid="{00000000-0005-0000-0000-0000288C0000}"/>
    <cellStyle name="Normal 3 3 11" xfId="36437" xr:uid="{00000000-0005-0000-0000-0000298C0000}"/>
    <cellStyle name="Normal 3 3 11 2" xfId="36438" xr:uid="{00000000-0005-0000-0000-00002A8C0000}"/>
    <cellStyle name="Normal 3 3 11 2 2" xfId="36439" xr:uid="{00000000-0005-0000-0000-00002B8C0000}"/>
    <cellStyle name="Normal 3 3 11 3" xfId="36440" xr:uid="{00000000-0005-0000-0000-00002C8C0000}"/>
    <cellStyle name="Normal 3 3 11 3 2" xfId="36441" xr:uid="{00000000-0005-0000-0000-00002D8C0000}"/>
    <cellStyle name="Normal 3 3 11 4" xfId="36442" xr:uid="{00000000-0005-0000-0000-00002E8C0000}"/>
    <cellStyle name="Normal 3 3 11 4 2" xfId="36443" xr:uid="{00000000-0005-0000-0000-00002F8C0000}"/>
    <cellStyle name="Normal 3 3 11 5" xfId="36444" xr:uid="{00000000-0005-0000-0000-0000308C0000}"/>
    <cellStyle name="Normal 3 3 12" xfId="36445" xr:uid="{00000000-0005-0000-0000-0000318C0000}"/>
    <cellStyle name="Normal 3 3 12 2" xfId="36446" xr:uid="{00000000-0005-0000-0000-0000328C0000}"/>
    <cellStyle name="Normal 3 3 12 2 2" xfId="36447" xr:uid="{00000000-0005-0000-0000-0000338C0000}"/>
    <cellStyle name="Normal 3 3 12 3" xfId="36448" xr:uid="{00000000-0005-0000-0000-0000348C0000}"/>
    <cellStyle name="Normal 3 3 12 3 2" xfId="36449" xr:uid="{00000000-0005-0000-0000-0000358C0000}"/>
    <cellStyle name="Normal 3 3 12 4" xfId="36450" xr:uid="{00000000-0005-0000-0000-0000368C0000}"/>
    <cellStyle name="Normal 3 3 12 4 2" xfId="36451" xr:uid="{00000000-0005-0000-0000-0000378C0000}"/>
    <cellStyle name="Normal 3 3 12 5" xfId="36452" xr:uid="{00000000-0005-0000-0000-0000388C0000}"/>
    <cellStyle name="Normal 3 3 13" xfId="36453" xr:uid="{00000000-0005-0000-0000-0000398C0000}"/>
    <cellStyle name="Normal 3 3 13 2" xfId="36454" xr:uid="{00000000-0005-0000-0000-00003A8C0000}"/>
    <cellStyle name="Normal 3 3 13 2 2" xfId="36455" xr:uid="{00000000-0005-0000-0000-00003B8C0000}"/>
    <cellStyle name="Normal 3 3 13 3" xfId="36456" xr:uid="{00000000-0005-0000-0000-00003C8C0000}"/>
    <cellStyle name="Normal 3 3 13 3 2" xfId="36457" xr:uid="{00000000-0005-0000-0000-00003D8C0000}"/>
    <cellStyle name="Normal 3 3 13 4" xfId="36458" xr:uid="{00000000-0005-0000-0000-00003E8C0000}"/>
    <cellStyle name="Normal 3 3 13 4 2" xfId="36459" xr:uid="{00000000-0005-0000-0000-00003F8C0000}"/>
    <cellStyle name="Normal 3 3 13 5" xfId="36460" xr:uid="{00000000-0005-0000-0000-0000408C0000}"/>
    <cellStyle name="Normal 3 3 14" xfId="36461" xr:uid="{00000000-0005-0000-0000-0000418C0000}"/>
    <cellStyle name="Normal 3 3 14 2" xfId="36462" xr:uid="{00000000-0005-0000-0000-0000428C0000}"/>
    <cellStyle name="Normal 3 3 14 2 2" xfId="36463" xr:uid="{00000000-0005-0000-0000-0000438C0000}"/>
    <cellStyle name="Normal 3 3 14 3" xfId="36464" xr:uid="{00000000-0005-0000-0000-0000448C0000}"/>
    <cellStyle name="Normal 3 3 14 3 2" xfId="36465" xr:uid="{00000000-0005-0000-0000-0000458C0000}"/>
    <cellStyle name="Normal 3 3 14 4" xfId="36466" xr:uid="{00000000-0005-0000-0000-0000468C0000}"/>
    <cellStyle name="Normal 3 3 14 4 2" xfId="36467" xr:uid="{00000000-0005-0000-0000-0000478C0000}"/>
    <cellStyle name="Normal 3 3 14 5" xfId="36468" xr:uid="{00000000-0005-0000-0000-0000488C0000}"/>
    <cellStyle name="Normal 3 3 15" xfId="36469" xr:uid="{00000000-0005-0000-0000-0000498C0000}"/>
    <cellStyle name="Normal 3 3 15 2" xfId="36470" xr:uid="{00000000-0005-0000-0000-00004A8C0000}"/>
    <cellStyle name="Normal 3 3 15 2 2" xfId="36471" xr:uid="{00000000-0005-0000-0000-00004B8C0000}"/>
    <cellStyle name="Normal 3 3 15 3" xfId="36472" xr:uid="{00000000-0005-0000-0000-00004C8C0000}"/>
    <cellStyle name="Normal 3 3 15 3 2" xfId="36473" xr:uid="{00000000-0005-0000-0000-00004D8C0000}"/>
    <cellStyle name="Normal 3 3 15 4" xfId="36474" xr:uid="{00000000-0005-0000-0000-00004E8C0000}"/>
    <cellStyle name="Normal 3 3 15 4 2" xfId="36475" xr:uid="{00000000-0005-0000-0000-00004F8C0000}"/>
    <cellStyle name="Normal 3 3 15 5" xfId="36476" xr:uid="{00000000-0005-0000-0000-0000508C0000}"/>
    <cellStyle name="Normal 3 3 16" xfId="36477" xr:uid="{00000000-0005-0000-0000-0000518C0000}"/>
    <cellStyle name="Normal 3 3 16 2" xfId="36478" xr:uid="{00000000-0005-0000-0000-0000528C0000}"/>
    <cellStyle name="Normal 3 3 16 2 2" xfId="36479" xr:uid="{00000000-0005-0000-0000-0000538C0000}"/>
    <cellStyle name="Normal 3 3 16 3" xfId="36480" xr:uid="{00000000-0005-0000-0000-0000548C0000}"/>
    <cellStyle name="Normal 3 3 16 3 2" xfId="36481" xr:uid="{00000000-0005-0000-0000-0000558C0000}"/>
    <cellStyle name="Normal 3 3 16 4" xfId="36482" xr:uid="{00000000-0005-0000-0000-0000568C0000}"/>
    <cellStyle name="Normal 3 3 17" xfId="36483" xr:uid="{00000000-0005-0000-0000-0000578C0000}"/>
    <cellStyle name="Normal 3 3 17 2" xfId="36484" xr:uid="{00000000-0005-0000-0000-0000588C0000}"/>
    <cellStyle name="Normal 3 3 18" xfId="36485" xr:uid="{00000000-0005-0000-0000-0000598C0000}"/>
    <cellStyle name="Normal 3 3 18 2" xfId="36486" xr:uid="{00000000-0005-0000-0000-00005A8C0000}"/>
    <cellStyle name="Normal 3 3 19" xfId="36487" xr:uid="{00000000-0005-0000-0000-00005B8C0000}"/>
    <cellStyle name="Normal 3 3 2" xfId="36488" xr:uid="{00000000-0005-0000-0000-00005C8C0000}"/>
    <cellStyle name="Normal 3 3 2 10" xfId="36489" xr:uid="{00000000-0005-0000-0000-00005D8C0000}"/>
    <cellStyle name="Normal 3 3 2 10 2" xfId="36490" xr:uid="{00000000-0005-0000-0000-00005E8C0000}"/>
    <cellStyle name="Normal 3 3 2 10 2 2" xfId="36491" xr:uid="{00000000-0005-0000-0000-00005F8C0000}"/>
    <cellStyle name="Normal 3 3 2 10 3" xfId="36492" xr:uid="{00000000-0005-0000-0000-0000608C0000}"/>
    <cellStyle name="Normal 3 3 2 10 3 2" xfId="36493" xr:uid="{00000000-0005-0000-0000-0000618C0000}"/>
    <cellStyle name="Normal 3 3 2 10 4" xfId="36494" xr:uid="{00000000-0005-0000-0000-0000628C0000}"/>
    <cellStyle name="Normal 3 3 2 10 4 2" xfId="36495" xr:uid="{00000000-0005-0000-0000-0000638C0000}"/>
    <cellStyle name="Normal 3 3 2 10 5" xfId="36496" xr:uid="{00000000-0005-0000-0000-0000648C0000}"/>
    <cellStyle name="Normal 3 3 2 11" xfId="36497" xr:uid="{00000000-0005-0000-0000-0000658C0000}"/>
    <cellStyle name="Normal 3 3 2 11 2" xfId="36498" xr:uid="{00000000-0005-0000-0000-0000668C0000}"/>
    <cellStyle name="Normal 3 3 2 11 2 2" xfId="36499" xr:uid="{00000000-0005-0000-0000-0000678C0000}"/>
    <cellStyle name="Normal 3 3 2 11 3" xfId="36500" xr:uid="{00000000-0005-0000-0000-0000688C0000}"/>
    <cellStyle name="Normal 3 3 2 11 3 2" xfId="36501" xr:uid="{00000000-0005-0000-0000-0000698C0000}"/>
    <cellStyle name="Normal 3 3 2 11 4" xfId="36502" xr:uid="{00000000-0005-0000-0000-00006A8C0000}"/>
    <cellStyle name="Normal 3 3 2 11 4 2" xfId="36503" xr:uid="{00000000-0005-0000-0000-00006B8C0000}"/>
    <cellStyle name="Normal 3 3 2 11 5" xfId="36504" xr:uid="{00000000-0005-0000-0000-00006C8C0000}"/>
    <cellStyle name="Normal 3 3 2 12" xfId="36505" xr:uid="{00000000-0005-0000-0000-00006D8C0000}"/>
    <cellStyle name="Normal 3 3 2 12 2" xfId="36506" xr:uid="{00000000-0005-0000-0000-00006E8C0000}"/>
    <cellStyle name="Normal 3 3 2 12 2 2" xfId="36507" xr:uid="{00000000-0005-0000-0000-00006F8C0000}"/>
    <cellStyle name="Normal 3 3 2 12 3" xfId="36508" xr:uid="{00000000-0005-0000-0000-0000708C0000}"/>
    <cellStyle name="Normal 3 3 2 12 3 2" xfId="36509" xr:uid="{00000000-0005-0000-0000-0000718C0000}"/>
    <cellStyle name="Normal 3 3 2 12 4" xfId="36510" xr:uid="{00000000-0005-0000-0000-0000728C0000}"/>
    <cellStyle name="Normal 3 3 2 12 4 2" xfId="36511" xr:uid="{00000000-0005-0000-0000-0000738C0000}"/>
    <cellStyle name="Normal 3 3 2 12 5" xfId="36512" xr:uid="{00000000-0005-0000-0000-0000748C0000}"/>
    <cellStyle name="Normal 3 3 2 13" xfId="36513" xr:uid="{00000000-0005-0000-0000-0000758C0000}"/>
    <cellStyle name="Normal 3 3 2 13 2" xfId="36514" xr:uid="{00000000-0005-0000-0000-0000768C0000}"/>
    <cellStyle name="Normal 3 3 2 14" xfId="36515" xr:uid="{00000000-0005-0000-0000-0000778C0000}"/>
    <cellStyle name="Normal 3 3 2 14 2" xfId="36516" xr:uid="{00000000-0005-0000-0000-0000788C0000}"/>
    <cellStyle name="Normal 3 3 2 15" xfId="36517" xr:uid="{00000000-0005-0000-0000-0000798C0000}"/>
    <cellStyle name="Normal 3 3 2 15 2" xfId="36518" xr:uid="{00000000-0005-0000-0000-00007A8C0000}"/>
    <cellStyle name="Normal 3 3 2 16" xfId="36519" xr:uid="{00000000-0005-0000-0000-00007B8C0000}"/>
    <cellStyle name="Normal 3 3 2 16 2" xfId="36520" xr:uid="{00000000-0005-0000-0000-00007C8C0000}"/>
    <cellStyle name="Normal 3 3 2 17" xfId="36521" xr:uid="{00000000-0005-0000-0000-00007D8C0000}"/>
    <cellStyle name="Normal 3 3 2 17 2" xfId="36522" xr:uid="{00000000-0005-0000-0000-00007E8C0000}"/>
    <cellStyle name="Normal 3 3 2 18" xfId="36523" xr:uid="{00000000-0005-0000-0000-00007F8C0000}"/>
    <cellStyle name="Normal 3 3 2 18 2" xfId="36524" xr:uid="{00000000-0005-0000-0000-0000808C0000}"/>
    <cellStyle name="Normal 3 3 2 19" xfId="36525" xr:uid="{00000000-0005-0000-0000-0000818C0000}"/>
    <cellStyle name="Normal 3 3 2 19 2" xfId="36526" xr:uid="{00000000-0005-0000-0000-0000828C0000}"/>
    <cellStyle name="Normal 3 3 2 2" xfId="36527" xr:uid="{00000000-0005-0000-0000-0000838C0000}"/>
    <cellStyle name="Normal 3 3 2 2 10" xfId="36528" xr:uid="{00000000-0005-0000-0000-0000848C0000}"/>
    <cellStyle name="Normal 3 3 2 2 10 2" xfId="36529" xr:uid="{00000000-0005-0000-0000-0000858C0000}"/>
    <cellStyle name="Normal 3 3 2 2 10 2 2" xfId="36530" xr:uid="{00000000-0005-0000-0000-0000868C0000}"/>
    <cellStyle name="Normal 3 3 2 2 10 3" xfId="36531" xr:uid="{00000000-0005-0000-0000-0000878C0000}"/>
    <cellStyle name="Normal 3 3 2 2 10 3 2" xfId="36532" xr:uid="{00000000-0005-0000-0000-0000888C0000}"/>
    <cellStyle name="Normal 3 3 2 2 10 4" xfId="36533" xr:uid="{00000000-0005-0000-0000-0000898C0000}"/>
    <cellStyle name="Normal 3 3 2 2 10 4 2" xfId="36534" xr:uid="{00000000-0005-0000-0000-00008A8C0000}"/>
    <cellStyle name="Normal 3 3 2 2 10 5" xfId="36535" xr:uid="{00000000-0005-0000-0000-00008B8C0000}"/>
    <cellStyle name="Normal 3 3 2 2 11" xfId="36536" xr:uid="{00000000-0005-0000-0000-00008C8C0000}"/>
    <cellStyle name="Normal 3 3 2 2 11 2" xfId="36537" xr:uid="{00000000-0005-0000-0000-00008D8C0000}"/>
    <cellStyle name="Normal 3 3 2 2 11 2 2" xfId="36538" xr:uid="{00000000-0005-0000-0000-00008E8C0000}"/>
    <cellStyle name="Normal 3 3 2 2 11 3" xfId="36539" xr:uid="{00000000-0005-0000-0000-00008F8C0000}"/>
    <cellStyle name="Normal 3 3 2 2 11 3 2" xfId="36540" xr:uid="{00000000-0005-0000-0000-0000908C0000}"/>
    <cellStyle name="Normal 3 3 2 2 11 4" xfId="36541" xr:uid="{00000000-0005-0000-0000-0000918C0000}"/>
    <cellStyle name="Normal 3 3 2 2 11 4 2" xfId="36542" xr:uid="{00000000-0005-0000-0000-0000928C0000}"/>
    <cellStyle name="Normal 3 3 2 2 11 5" xfId="36543" xr:uid="{00000000-0005-0000-0000-0000938C0000}"/>
    <cellStyle name="Normal 3 3 2 2 12" xfId="36544" xr:uid="{00000000-0005-0000-0000-0000948C0000}"/>
    <cellStyle name="Normal 3 3 2 2 12 2" xfId="36545" xr:uid="{00000000-0005-0000-0000-0000958C0000}"/>
    <cellStyle name="Normal 3 3 2 2 13" xfId="36546" xr:uid="{00000000-0005-0000-0000-0000968C0000}"/>
    <cellStyle name="Normal 3 3 2 2 13 2" xfId="36547" xr:uid="{00000000-0005-0000-0000-0000978C0000}"/>
    <cellStyle name="Normal 3 3 2 2 14" xfId="36548" xr:uid="{00000000-0005-0000-0000-0000988C0000}"/>
    <cellStyle name="Normal 3 3 2 2 14 2" xfId="36549" xr:uid="{00000000-0005-0000-0000-0000998C0000}"/>
    <cellStyle name="Normal 3 3 2 2 15" xfId="36550" xr:uid="{00000000-0005-0000-0000-00009A8C0000}"/>
    <cellStyle name="Normal 3 3 2 2 15 2" xfId="36551" xr:uid="{00000000-0005-0000-0000-00009B8C0000}"/>
    <cellStyle name="Normal 3 3 2 2 16" xfId="36552" xr:uid="{00000000-0005-0000-0000-00009C8C0000}"/>
    <cellStyle name="Normal 3 3 2 2 16 2" xfId="36553" xr:uid="{00000000-0005-0000-0000-00009D8C0000}"/>
    <cellStyle name="Normal 3 3 2 2 17" xfId="36554" xr:uid="{00000000-0005-0000-0000-00009E8C0000}"/>
    <cellStyle name="Normal 3 3 2 2 17 2" xfId="36555" xr:uid="{00000000-0005-0000-0000-00009F8C0000}"/>
    <cellStyle name="Normal 3 3 2 2 18" xfId="36556" xr:uid="{00000000-0005-0000-0000-0000A08C0000}"/>
    <cellStyle name="Normal 3 3 2 2 18 2" xfId="36557" xr:uid="{00000000-0005-0000-0000-0000A18C0000}"/>
    <cellStyle name="Normal 3 3 2 2 19" xfId="36558" xr:uid="{00000000-0005-0000-0000-0000A28C0000}"/>
    <cellStyle name="Normal 3 3 2 2 19 2" xfId="36559" xr:uid="{00000000-0005-0000-0000-0000A38C0000}"/>
    <cellStyle name="Normal 3 3 2 2 2" xfId="36560" xr:uid="{00000000-0005-0000-0000-0000A48C0000}"/>
    <cellStyle name="Normal 3 3 2 2 2 10" xfId="36561" xr:uid="{00000000-0005-0000-0000-0000A58C0000}"/>
    <cellStyle name="Normal 3 3 2 2 2 10 2" xfId="36562" xr:uid="{00000000-0005-0000-0000-0000A68C0000}"/>
    <cellStyle name="Normal 3 3 2 2 2 11" xfId="36563" xr:uid="{00000000-0005-0000-0000-0000A78C0000}"/>
    <cellStyle name="Normal 3 3 2 2 2 11 2" xfId="36564" xr:uid="{00000000-0005-0000-0000-0000A88C0000}"/>
    <cellStyle name="Normal 3 3 2 2 2 12" xfId="36565" xr:uid="{00000000-0005-0000-0000-0000A98C0000}"/>
    <cellStyle name="Normal 3 3 2 2 2 12 2" xfId="36566" xr:uid="{00000000-0005-0000-0000-0000AA8C0000}"/>
    <cellStyle name="Normal 3 3 2 2 2 13" xfId="36567" xr:uid="{00000000-0005-0000-0000-0000AB8C0000}"/>
    <cellStyle name="Normal 3 3 2 2 2 13 2" xfId="36568" xr:uid="{00000000-0005-0000-0000-0000AC8C0000}"/>
    <cellStyle name="Normal 3 3 2 2 2 14" xfId="36569" xr:uid="{00000000-0005-0000-0000-0000AD8C0000}"/>
    <cellStyle name="Normal 3 3 2 2 2 14 2" xfId="36570" xr:uid="{00000000-0005-0000-0000-0000AE8C0000}"/>
    <cellStyle name="Normal 3 3 2 2 2 15" xfId="36571" xr:uid="{00000000-0005-0000-0000-0000AF8C0000}"/>
    <cellStyle name="Normal 3 3 2 2 2 15 2" xfId="36572" xr:uid="{00000000-0005-0000-0000-0000B08C0000}"/>
    <cellStyle name="Normal 3 3 2 2 2 16" xfId="36573" xr:uid="{00000000-0005-0000-0000-0000B18C0000}"/>
    <cellStyle name="Normal 3 3 2 2 2 16 2" xfId="36574" xr:uid="{00000000-0005-0000-0000-0000B28C0000}"/>
    <cellStyle name="Normal 3 3 2 2 2 17" xfId="36575" xr:uid="{00000000-0005-0000-0000-0000B38C0000}"/>
    <cellStyle name="Normal 3 3 2 2 2 17 2" xfId="36576" xr:uid="{00000000-0005-0000-0000-0000B48C0000}"/>
    <cellStyle name="Normal 3 3 2 2 2 18" xfId="36577" xr:uid="{00000000-0005-0000-0000-0000B58C0000}"/>
    <cellStyle name="Normal 3 3 2 2 2 2" xfId="36578" xr:uid="{00000000-0005-0000-0000-0000B68C0000}"/>
    <cellStyle name="Normal 3 3 2 2 2 2 10" xfId="36579" xr:uid="{00000000-0005-0000-0000-0000B78C0000}"/>
    <cellStyle name="Normal 3 3 2 2 2 2 10 2" xfId="36580" xr:uid="{00000000-0005-0000-0000-0000B88C0000}"/>
    <cellStyle name="Normal 3 3 2 2 2 2 11" xfId="36581" xr:uid="{00000000-0005-0000-0000-0000B98C0000}"/>
    <cellStyle name="Normal 3 3 2 2 2 2 11 2" xfId="36582" xr:uid="{00000000-0005-0000-0000-0000BA8C0000}"/>
    <cellStyle name="Normal 3 3 2 2 2 2 12" xfId="36583" xr:uid="{00000000-0005-0000-0000-0000BB8C0000}"/>
    <cellStyle name="Normal 3 3 2 2 2 2 2" xfId="36584" xr:uid="{00000000-0005-0000-0000-0000BC8C0000}"/>
    <cellStyle name="Normal 3 3 2 2 2 2 2 2" xfId="36585" xr:uid="{00000000-0005-0000-0000-0000BD8C0000}"/>
    <cellStyle name="Normal 3 3 2 2 2 2 2 2 2" xfId="36586" xr:uid="{00000000-0005-0000-0000-0000BE8C0000}"/>
    <cellStyle name="Normal 3 3 2 2 2 2 2 3" xfId="36587" xr:uid="{00000000-0005-0000-0000-0000BF8C0000}"/>
    <cellStyle name="Normal 3 3 2 2 2 2 2 3 2" xfId="36588" xr:uid="{00000000-0005-0000-0000-0000C08C0000}"/>
    <cellStyle name="Normal 3 3 2 2 2 2 2 4" xfId="36589" xr:uid="{00000000-0005-0000-0000-0000C18C0000}"/>
    <cellStyle name="Normal 3 3 2 2 2 2 2 4 2" xfId="36590" xr:uid="{00000000-0005-0000-0000-0000C28C0000}"/>
    <cellStyle name="Normal 3 3 2 2 2 2 2 5" xfId="36591" xr:uid="{00000000-0005-0000-0000-0000C38C0000}"/>
    <cellStyle name="Normal 3 3 2 2 2 2 3" xfId="36592" xr:uid="{00000000-0005-0000-0000-0000C48C0000}"/>
    <cellStyle name="Normal 3 3 2 2 2 2 3 2" xfId="36593" xr:uid="{00000000-0005-0000-0000-0000C58C0000}"/>
    <cellStyle name="Normal 3 3 2 2 2 2 3 2 2" xfId="36594" xr:uid="{00000000-0005-0000-0000-0000C68C0000}"/>
    <cellStyle name="Normal 3 3 2 2 2 2 3 3" xfId="36595" xr:uid="{00000000-0005-0000-0000-0000C78C0000}"/>
    <cellStyle name="Normal 3 3 2 2 2 2 3 3 2" xfId="36596" xr:uid="{00000000-0005-0000-0000-0000C88C0000}"/>
    <cellStyle name="Normal 3 3 2 2 2 2 3 4" xfId="36597" xr:uid="{00000000-0005-0000-0000-0000C98C0000}"/>
    <cellStyle name="Normal 3 3 2 2 2 2 3 4 2" xfId="36598" xr:uid="{00000000-0005-0000-0000-0000CA8C0000}"/>
    <cellStyle name="Normal 3 3 2 2 2 2 3 5" xfId="36599" xr:uid="{00000000-0005-0000-0000-0000CB8C0000}"/>
    <cellStyle name="Normal 3 3 2 2 2 2 4" xfId="36600" xr:uid="{00000000-0005-0000-0000-0000CC8C0000}"/>
    <cellStyle name="Normal 3 3 2 2 2 2 4 2" xfId="36601" xr:uid="{00000000-0005-0000-0000-0000CD8C0000}"/>
    <cellStyle name="Normal 3 3 2 2 2 2 4 2 2" xfId="36602" xr:uid="{00000000-0005-0000-0000-0000CE8C0000}"/>
    <cellStyle name="Normal 3 3 2 2 2 2 4 3" xfId="36603" xr:uid="{00000000-0005-0000-0000-0000CF8C0000}"/>
    <cellStyle name="Normal 3 3 2 2 2 2 4 3 2" xfId="36604" xr:uid="{00000000-0005-0000-0000-0000D08C0000}"/>
    <cellStyle name="Normal 3 3 2 2 2 2 4 4" xfId="36605" xr:uid="{00000000-0005-0000-0000-0000D18C0000}"/>
    <cellStyle name="Normal 3 3 2 2 2 2 4 4 2" xfId="36606" xr:uid="{00000000-0005-0000-0000-0000D28C0000}"/>
    <cellStyle name="Normal 3 3 2 2 2 2 4 5" xfId="36607" xr:uid="{00000000-0005-0000-0000-0000D38C0000}"/>
    <cellStyle name="Normal 3 3 2 2 2 2 5" xfId="36608" xr:uid="{00000000-0005-0000-0000-0000D48C0000}"/>
    <cellStyle name="Normal 3 3 2 2 2 2 5 2" xfId="36609" xr:uid="{00000000-0005-0000-0000-0000D58C0000}"/>
    <cellStyle name="Normal 3 3 2 2 2 2 5 2 2" xfId="36610" xr:uid="{00000000-0005-0000-0000-0000D68C0000}"/>
    <cellStyle name="Normal 3 3 2 2 2 2 5 3" xfId="36611" xr:uid="{00000000-0005-0000-0000-0000D78C0000}"/>
    <cellStyle name="Normal 3 3 2 2 2 2 5 3 2" xfId="36612" xr:uid="{00000000-0005-0000-0000-0000D88C0000}"/>
    <cellStyle name="Normal 3 3 2 2 2 2 5 4" xfId="36613" xr:uid="{00000000-0005-0000-0000-0000D98C0000}"/>
    <cellStyle name="Normal 3 3 2 2 2 2 5 4 2" xfId="36614" xr:uid="{00000000-0005-0000-0000-0000DA8C0000}"/>
    <cellStyle name="Normal 3 3 2 2 2 2 5 5" xfId="36615" xr:uid="{00000000-0005-0000-0000-0000DB8C0000}"/>
    <cellStyle name="Normal 3 3 2 2 2 2 6" xfId="36616" xr:uid="{00000000-0005-0000-0000-0000DC8C0000}"/>
    <cellStyle name="Normal 3 3 2 2 2 2 6 2" xfId="36617" xr:uid="{00000000-0005-0000-0000-0000DD8C0000}"/>
    <cellStyle name="Normal 3 3 2 2 2 2 6 2 2" xfId="36618" xr:uid="{00000000-0005-0000-0000-0000DE8C0000}"/>
    <cellStyle name="Normal 3 3 2 2 2 2 6 3" xfId="36619" xr:uid="{00000000-0005-0000-0000-0000DF8C0000}"/>
    <cellStyle name="Normal 3 3 2 2 2 2 6 3 2" xfId="36620" xr:uid="{00000000-0005-0000-0000-0000E08C0000}"/>
    <cellStyle name="Normal 3 3 2 2 2 2 6 4" xfId="36621" xr:uid="{00000000-0005-0000-0000-0000E18C0000}"/>
    <cellStyle name="Normal 3 3 2 2 2 2 6 4 2" xfId="36622" xr:uid="{00000000-0005-0000-0000-0000E28C0000}"/>
    <cellStyle name="Normal 3 3 2 2 2 2 6 5" xfId="36623" xr:uid="{00000000-0005-0000-0000-0000E38C0000}"/>
    <cellStyle name="Normal 3 3 2 2 2 2 7" xfId="36624" xr:uid="{00000000-0005-0000-0000-0000E48C0000}"/>
    <cellStyle name="Normal 3 3 2 2 2 2 7 2" xfId="36625" xr:uid="{00000000-0005-0000-0000-0000E58C0000}"/>
    <cellStyle name="Normal 3 3 2 2 2 2 7 2 2" xfId="36626" xr:uid="{00000000-0005-0000-0000-0000E68C0000}"/>
    <cellStyle name="Normal 3 3 2 2 2 2 7 3" xfId="36627" xr:uid="{00000000-0005-0000-0000-0000E78C0000}"/>
    <cellStyle name="Normal 3 3 2 2 2 2 7 3 2" xfId="36628" xr:uid="{00000000-0005-0000-0000-0000E88C0000}"/>
    <cellStyle name="Normal 3 3 2 2 2 2 7 4" xfId="36629" xr:uid="{00000000-0005-0000-0000-0000E98C0000}"/>
    <cellStyle name="Normal 3 3 2 2 2 2 7 4 2" xfId="36630" xr:uid="{00000000-0005-0000-0000-0000EA8C0000}"/>
    <cellStyle name="Normal 3 3 2 2 2 2 7 5" xfId="36631" xr:uid="{00000000-0005-0000-0000-0000EB8C0000}"/>
    <cellStyle name="Normal 3 3 2 2 2 2 8" xfId="36632" xr:uid="{00000000-0005-0000-0000-0000EC8C0000}"/>
    <cellStyle name="Normal 3 3 2 2 2 2 8 2" xfId="36633" xr:uid="{00000000-0005-0000-0000-0000ED8C0000}"/>
    <cellStyle name="Normal 3 3 2 2 2 2 9" xfId="36634" xr:uid="{00000000-0005-0000-0000-0000EE8C0000}"/>
    <cellStyle name="Normal 3 3 2 2 2 2 9 2" xfId="36635" xr:uid="{00000000-0005-0000-0000-0000EF8C0000}"/>
    <cellStyle name="Normal 3 3 2 2 2 3" xfId="36636" xr:uid="{00000000-0005-0000-0000-0000F08C0000}"/>
    <cellStyle name="Normal 3 3 2 2 2 3 10" xfId="36637" xr:uid="{00000000-0005-0000-0000-0000F18C0000}"/>
    <cellStyle name="Normal 3 3 2 2 2 3 10 2" xfId="36638" xr:uid="{00000000-0005-0000-0000-0000F28C0000}"/>
    <cellStyle name="Normal 3 3 2 2 2 3 11" xfId="36639" xr:uid="{00000000-0005-0000-0000-0000F38C0000}"/>
    <cellStyle name="Normal 3 3 2 2 2 3 11 2" xfId="36640" xr:uid="{00000000-0005-0000-0000-0000F48C0000}"/>
    <cellStyle name="Normal 3 3 2 2 2 3 12" xfId="36641" xr:uid="{00000000-0005-0000-0000-0000F58C0000}"/>
    <cellStyle name="Normal 3 3 2 2 2 3 2" xfId="36642" xr:uid="{00000000-0005-0000-0000-0000F68C0000}"/>
    <cellStyle name="Normal 3 3 2 2 2 3 2 2" xfId="36643" xr:uid="{00000000-0005-0000-0000-0000F78C0000}"/>
    <cellStyle name="Normal 3 3 2 2 2 3 2 2 2" xfId="36644" xr:uid="{00000000-0005-0000-0000-0000F88C0000}"/>
    <cellStyle name="Normal 3 3 2 2 2 3 2 3" xfId="36645" xr:uid="{00000000-0005-0000-0000-0000F98C0000}"/>
    <cellStyle name="Normal 3 3 2 2 2 3 2 3 2" xfId="36646" xr:uid="{00000000-0005-0000-0000-0000FA8C0000}"/>
    <cellStyle name="Normal 3 3 2 2 2 3 2 4" xfId="36647" xr:uid="{00000000-0005-0000-0000-0000FB8C0000}"/>
    <cellStyle name="Normal 3 3 2 2 2 3 2 4 2" xfId="36648" xr:uid="{00000000-0005-0000-0000-0000FC8C0000}"/>
    <cellStyle name="Normal 3 3 2 2 2 3 2 5" xfId="36649" xr:uid="{00000000-0005-0000-0000-0000FD8C0000}"/>
    <cellStyle name="Normal 3 3 2 2 2 3 3" xfId="36650" xr:uid="{00000000-0005-0000-0000-0000FE8C0000}"/>
    <cellStyle name="Normal 3 3 2 2 2 3 3 2" xfId="36651" xr:uid="{00000000-0005-0000-0000-0000FF8C0000}"/>
    <cellStyle name="Normal 3 3 2 2 2 3 3 2 2" xfId="36652" xr:uid="{00000000-0005-0000-0000-0000008D0000}"/>
    <cellStyle name="Normal 3 3 2 2 2 3 3 3" xfId="36653" xr:uid="{00000000-0005-0000-0000-0000018D0000}"/>
    <cellStyle name="Normal 3 3 2 2 2 3 3 3 2" xfId="36654" xr:uid="{00000000-0005-0000-0000-0000028D0000}"/>
    <cellStyle name="Normal 3 3 2 2 2 3 3 4" xfId="36655" xr:uid="{00000000-0005-0000-0000-0000038D0000}"/>
    <cellStyle name="Normal 3 3 2 2 2 3 3 4 2" xfId="36656" xr:uid="{00000000-0005-0000-0000-0000048D0000}"/>
    <cellStyle name="Normal 3 3 2 2 2 3 3 5" xfId="36657" xr:uid="{00000000-0005-0000-0000-0000058D0000}"/>
    <cellStyle name="Normal 3 3 2 2 2 3 4" xfId="36658" xr:uid="{00000000-0005-0000-0000-0000068D0000}"/>
    <cellStyle name="Normal 3 3 2 2 2 3 4 2" xfId="36659" xr:uid="{00000000-0005-0000-0000-0000078D0000}"/>
    <cellStyle name="Normal 3 3 2 2 2 3 4 2 2" xfId="36660" xr:uid="{00000000-0005-0000-0000-0000088D0000}"/>
    <cellStyle name="Normal 3 3 2 2 2 3 4 3" xfId="36661" xr:uid="{00000000-0005-0000-0000-0000098D0000}"/>
    <cellStyle name="Normal 3 3 2 2 2 3 4 3 2" xfId="36662" xr:uid="{00000000-0005-0000-0000-00000A8D0000}"/>
    <cellStyle name="Normal 3 3 2 2 2 3 4 4" xfId="36663" xr:uid="{00000000-0005-0000-0000-00000B8D0000}"/>
    <cellStyle name="Normal 3 3 2 2 2 3 4 4 2" xfId="36664" xr:uid="{00000000-0005-0000-0000-00000C8D0000}"/>
    <cellStyle name="Normal 3 3 2 2 2 3 4 5" xfId="36665" xr:uid="{00000000-0005-0000-0000-00000D8D0000}"/>
    <cellStyle name="Normal 3 3 2 2 2 3 5" xfId="36666" xr:uid="{00000000-0005-0000-0000-00000E8D0000}"/>
    <cellStyle name="Normal 3 3 2 2 2 3 5 2" xfId="36667" xr:uid="{00000000-0005-0000-0000-00000F8D0000}"/>
    <cellStyle name="Normal 3 3 2 2 2 3 5 2 2" xfId="36668" xr:uid="{00000000-0005-0000-0000-0000108D0000}"/>
    <cellStyle name="Normal 3 3 2 2 2 3 5 3" xfId="36669" xr:uid="{00000000-0005-0000-0000-0000118D0000}"/>
    <cellStyle name="Normal 3 3 2 2 2 3 5 3 2" xfId="36670" xr:uid="{00000000-0005-0000-0000-0000128D0000}"/>
    <cellStyle name="Normal 3 3 2 2 2 3 5 4" xfId="36671" xr:uid="{00000000-0005-0000-0000-0000138D0000}"/>
    <cellStyle name="Normal 3 3 2 2 2 3 5 4 2" xfId="36672" xr:uid="{00000000-0005-0000-0000-0000148D0000}"/>
    <cellStyle name="Normal 3 3 2 2 2 3 5 5" xfId="36673" xr:uid="{00000000-0005-0000-0000-0000158D0000}"/>
    <cellStyle name="Normal 3 3 2 2 2 3 6" xfId="36674" xr:uid="{00000000-0005-0000-0000-0000168D0000}"/>
    <cellStyle name="Normal 3 3 2 2 2 3 6 2" xfId="36675" xr:uid="{00000000-0005-0000-0000-0000178D0000}"/>
    <cellStyle name="Normal 3 3 2 2 2 3 6 2 2" xfId="36676" xr:uid="{00000000-0005-0000-0000-0000188D0000}"/>
    <cellStyle name="Normal 3 3 2 2 2 3 6 3" xfId="36677" xr:uid="{00000000-0005-0000-0000-0000198D0000}"/>
    <cellStyle name="Normal 3 3 2 2 2 3 6 3 2" xfId="36678" xr:uid="{00000000-0005-0000-0000-00001A8D0000}"/>
    <cellStyle name="Normal 3 3 2 2 2 3 6 4" xfId="36679" xr:uid="{00000000-0005-0000-0000-00001B8D0000}"/>
    <cellStyle name="Normal 3 3 2 2 2 3 6 4 2" xfId="36680" xr:uid="{00000000-0005-0000-0000-00001C8D0000}"/>
    <cellStyle name="Normal 3 3 2 2 2 3 6 5" xfId="36681" xr:uid="{00000000-0005-0000-0000-00001D8D0000}"/>
    <cellStyle name="Normal 3 3 2 2 2 3 7" xfId="36682" xr:uid="{00000000-0005-0000-0000-00001E8D0000}"/>
    <cellStyle name="Normal 3 3 2 2 2 3 7 2" xfId="36683" xr:uid="{00000000-0005-0000-0000-00001F8D0000}"/>
    <cellStyle name="Normal 3 3 2 2 2 3 7 2 2" xfId="36684" xr:uid="{00000000-0005-0000-0000-0000208D0000}"/>
    <cellStyle name="Normal 3 3 2 2 2 3 7 3" xfId="36685" xr:uid="{00000000-0005-0000-0000-0000218D0000}"/>
    <cellStyle name="Normal 3 3 2 2 2 3 7 3 2" xfId="36686" xr:uid="{00000000-0005-0000-0000-0000228D0000}"/>
    <cellStyle name="Normal 3 3 2 2 2 3 7 4" xfId="36687" xr:uid="{00000000-0005-0000-0000-0000238D0000}"/>
    <cellStyle name="Normal 3 3 2 2 2 3 7 4 2" xfId="36688" xr:uid="{00000000-0005-0000-0000-0000248D0000}"/>
    <cellStyle name="Normal 3 3 2 2 2 3 7 5" xfId="36689" xr:uid="{00000000-0005-0000-0000-0000258D0000}"/>
    <cellStyle name="Normal 3 3 2 2 2 3 8" xfId="36690" xr:uid="{00000000-0005-0000-0000-0000268D0000}"/>
    <cellStyle name="Normal 3 3 2 2 2 3 8 2" xfId="36691" xr:uid="{00000000-0005-0000-0000-0000278D0000}"/>
    <cellStyle name="Normal 3 3 2 2 2 3 9" xfId="36692" xr:uid="{00000000-0005-0000-0000-0000288D0000}"/>
    <cellStyle name="Normal 3 3 2 2 2 3 9 2" xfId="36693" xr:uid="{00000000-0005-0000-0000-0000298D0000}"/>
    <cellStyle name="Normal 3 3 2 2 2 4" xfId="36694" xr:uid="{00000000-0005-0000-0000-00002A8D0000}"/>
    <cellStyle name="Normal 3 3 2 2 2 4 2" xfId="36695" xr:uid="{00000000-0005-0000-0000-00002B8D0000}"/>
    <cellStyle name="Normal 3 3 2 2 2 4 2 2" xfId="36696" xr:uid="{00000000-0005-0000-0000-00002C8D0000}"/>
    <cellStyle name="Normal 3 3 2 2 2 4 3" xfId="36697" xr:uid="{00000000-0005-0000-0000-00002D8D0000}"/>
    <cellStyle name="Normal 3 3 2 2 2 4 3 2" xfId="36698" xr:uid="{00000000-0005-0000-0000-00002E8D0000}"/>
    <cellStyle name="Normal 3 3 2 2 2 4 4" xfId="36699" xr:uid="{00000000-0005-0000-0000-00002F8D0000}"/>
    <cellStyle name="Normal 3 3 2 2 2 4 4 2" xfId="36700" xr:uid="{00000000-0005-0000-0000-0000308D0000}"/>
    <cellStyle name="Normal 3 3 2 2 2 4 5" xfId="36701" xr:uid="{00000000-0005-0000-0000-0000318D0000}"/>
    <cellStyle name="Normal 3 3 2 2 2 5" xfId="36702" xr:uid="{00000000-0005-0000-0000-0000328D0000}"/>
    <cellStyle name="Normal 3 3 2 2 2 5 2" xfId="36703" xr:uid="{00000000-0005-0000-0000-0000338D0000}"/>
    <cellStyle name="Normal 3 3 2 2 2 5 2 2" xfId="36704" xr:uid="{00000000-0005-0000-0000-0000348D0000}"/>
    <cellStyle name="Normal 3 3 2 2 2 5 3" xfId="36705" xr:uid="{00000000-0005-0000-0000-0000358D0000}"/>
    <cellStyle name="Normal 3 3 2 2 2 5 3 2" xfId="36706" xr:uid="{00000000-0005-0000-0000-0000368D0000}"/>
    <cellStyle name="Normal 3 3 2 2 2 5 4" xfId="36707" xr:uid="{00000000-0005-0000-0000-0000378D0000}"/>
    <cellStyle name="Normal 3 3 2 2 2 5 4 2" xfId="36708" xr:uid="{00000000-0005-0000-0000-0000388D0000}"/>
    <cellStyle name="Normal 3 3 2 2 2 5 5" xfId="36709" xr:uid="{00000000-0005-0000-0000-0000398D0000}"/>
    <cellStyle name="Normal 3 3 2 2 2 6" xfId="36710" xr:uid="{00000000-0005-0000-0000-00003A8D0000}"/>
    <cellStyle name="Normal 3 3 2 2 2 6 2" xfId="36711" xr:uid="{00000000-0005-0000-0000-00003B8D0000}"/>
    <cellStyle name="Normal 3 3 2 2 2 6 2 2" xfId="36712" xr:uid="{00000000-0005-0000-0000-00003C8D0000}"/>
    <cellStyle name="Normal 3 3 2 2 2 6 3" xfId="36713" xr:uid="{00000000-0005-0000-0000-00003D8D0000}"/>
    <cellStyle name="Normal 3 3 2 2 2 6 3 2" xfId="36714" xr:uid="{00000000-0005-0000-0000-00003E8D0000}"/>
    <cellStyle name="Normal 3 3 2 2 2 6 4" xfId="36715" xr:uid="{00000000-0005-0000-0000-00003F8D0000}"/>
    <cellStyle name="Normal 3 3 2 2 2 6 4 2" xfId="36716" xr:uid="{00000000-0005-0000-0000-0000408D0000}"/>
    <cellStyle name="Normal 3 3 2 2 2 6 5" xfId="36717" xr:uid="{00000000-0005-0000-0000-0000418D0000}"/>
    <cellStyle name="Normal 3 3 2 2 2 7" xfId="36718" xr:uid="{00000000-0005-0000-0000-0000428D0000}"/>
    <cellStyle name="Normal 3 3 2 2 2 7 2" xfId="36719" xr:uid="{00000000-0005-0000-0000-0000438D0000}"/>
    <cellStyle name="Normal 3 3 2 2 2 7 2 2" xfId="36720" xr:uid="{00000000-0005-0000-0000-0000448D0000}"/>
    <cellStyle name="Normal 3 3 2 2 2 7 3" xfId="36721" xr:uid="{00000000-0005-0000-0000-0000458D0000}"/>
    <cellStyle name="Normal 3 3 2 2 2 7 3 2" xfId="36722" xr:uid="{00000000-0005-0000-0000-0000468D0000}"/>
    <cellStyle name="Normal 3 3 2 2 2 7 4" xfId="36723" xr:uid="{00000000-0005-0000-0000-0000478D0000}"/>
    <cellStyle name="Normal 3 3 2 2 2 7 4 2" xfId="36724" xr:uid="{00000000-0005-0000-0000-0000488D0000}"/>
    <cellStyle name="Normal 3 3 2 2 2 7 5" xfId="36725" xr:uid="{00000000-0005-0000-0000-0000498D0000}"/>
    <cellStyle name="Normal 3 3 2 2 2 8" xfId="36726" xr:uid="{00000000-0005-0000-0000-00004A8D0000}"/>
    <cellStyle name="Normal 3 3 2 2 2 8 2" xfId="36727" xr:uid="{00000000-0005-0000-0000-00004B8D0000}"/>
    <cellStyle name="Normal 3 3 2 2 2 8 2 2" xfId="36728" xr:uid="{00000000-0005-0000-0000-00004C8D0000}"/>
    <cellStyle name="Normal 3 3 2 2 2 8 3" xfId="36729" xr:uid="{00000000-0005-0000-0000-00004D8D0000}"/>
    <cellStyle name="Normal 3 3 2 2 2 8 3 2" xfId="36730" xr:uid="{00000000-0005-0000-0000-00004E8D0000}"/>
    <cellStyle name="Normal 3 3 2 2 2 8 4" xfId="36731" xr:uid="{00000000-0005-0000-0000-00004F8D0000}"/>
    <cellStyle name="Normal 3 3 2 2 2 8 4 2" xfId="36732" xr:uid="{00000000-0005-0000-0000-0000508D0000}"/>
    <cellStyle name="Normal 3 3 2 2 2 8 5" xfId="36733" xr:uid="{00000000-0005-0000-0000-0000518D0000}"/>
    <cellStyle name="Normal 3 3 2 2 2 9" xfId="36734" xr:uid="{00000000-0005-0000-0000-0000528D0000}"/>
    <cellStyle name="Normal 3 3 2 2 2 9 2" xfId="36735" xr:uid="{00000000-0005-0000-0000-0000538D0000}"/>
    <cellStyle name="Normal 3 3 2 2 2 9 2 2" xfId="36736" xr:uid="{00000000-0005-0000-0000-0000548D0000}"/>
    <cellStyle name="Normal 3 3 2 2 2 9 3" xfId="36737" xr:uid="{00000000-0005-0000-0000-0000558D0000}"/>
    <cellStyle name="Normal 3 3 2 2 2 9 3 2" xfId="36738" xr:uid="{00000000-0005-0000-0000-0000568D0000}"/>
    <cellStyle name="Normal 3 3 2 2 2 9 4" xfId="36739" xr:uid="{00000000-0005-0000-0000-0000578D0000}"/>
    <cellStyle name="Normal 3 3 2 2 2 9 4 2" xfId="36740" xr:uid="{00000000-0005-0000-0000-0000588D0000}"/>
    <cellStyle name="Normal 3 3 2 2 2 9 5" xfId="36741" xr:uid="{00000000-0005-0000-0000-0000598D0000}"/>
    <cellStyle name="Normal 3 3 2 2 20" xfId="36742" xr:uid="{00000000-0005-0000-0000-00005A8D0000}"/>
    <cellStyle name="Normal 3 3 2 2 3" xfId="36743" xr:uid="{00000000-0005-0000-0000-00005B8D0000}"/>
    <cellStyle name="Normal 3 3 2 2 3 10" xfId="36744" xr:uid="{00000000-0005-0000-0000-00005C8D0000}"/>
    <cellStyle name="Normal 3 3 2 2 3 10 2" xfId="36745" xr:uid="{00000000-0005-0000-0000-00005D8D0000}"/>
    <cellStyle name="Normal 3 3 2 2 3 11" xfId="36746" xr:uid="{00000000-0005-0000-0000-00005E8D0000}"/>
    <cellStyle name="Normal 3 3 2 2 3 11 2" xfId="36747" xr:uid="{00000000-0005-0000-0000-00005F8D0000}"/>
    <cellStyle name="Normal 3 3 2 2 3 12" xfId="36748" xr:uid="{00000000-0005-0000-0000-0000608D0000}"/>
    <cellStyle name="Normal 3 3 2 2 3 12 2" xfId="36749" xr:uid="{00000000-0005-0000-0000-0000618D0000}"/>
    <cellStyle name="Normal 3 3 2 2 3 13" xfId="36750" xr:uid="{00000000-0005-0000-0000-0000628D0000}"/>
    <cellStyle name="Normal 3 3 2 2 3 2" xfId="36751" xr:uid="{00000000-0005-0000-0000-0000638D0000}"/>
    <cellStyle name="Normal 3 3 2 2 3 2 10" xfId="36752" xr:uid="{00000000-0005-0000-0000-0000648D0000}"/>
    <cellStyle name="Normal 3 3 2 2 3 2 10 2" xfId="36753" xr:uid="{00000000-0005-0000-0000-0000658D0000}"/>
    <cellStyle name="Normal 3 3 2 2 3 2 11" xfId="36754" xr:uid="{00000000-0005-0000-0000-0000668D0000}"/>
    <cellStyle name="Normal 3 3 2 2 3 2 11 2" xfId="36755" xr:uid="{00000000-0005-0000-0000-0000678D0000}"/>
    <cellStyle name="Normal 3 3 2 2 3 2 12" xfId="36756" xr:uid="{00000000-0005-0000-0000-0000688D0000}"/>
    <cellStyle name="Normal 3 3 2 2 3 2 2" xfId="36757" xr:uid="{00000000-0005-0000-0000-0000698D0000}"/>
    <cellStyle name="Normal 3 3 2 2 3 2 2 2" xfId="36758" xr:uid="{00000000-0005-0000-0000-00006A8D0000}"/>
    <cellStyle name="Normal 3 3 2 2 3 2 2 2 2" xfId="36759" xr:uid="{00000000-0005-0000-0000-00006B8D0000}"/>
    <cellStyle name="Normal 3 3 2 2 3 2 2 3" xfId="36760" xr:uid="{00000000-0005-0000-0000-00006C8D0000}"/>
    <cellStyle name="Normal 3 3 2 2 3 2 2 3 2" xfId="36761" xr:uid="{00000000-0005-0000-0000-00006D8D0000}"/>
    <cellStyle name="Normal 3 3 2 2 3 2 2 4" xfId="36762" xr:uid="{00000000-0005-0000-0000-00006E8D0000}"/>
    <cellStyle name="Normal 3 3 2 2 3 2 2 4 2" xfId="36763" xr:uid="{00000000-0005-0000-0000-00006F8D0000}"/>
    <cellStyle name="Normal 3 3 2 2 3 2 2 5" xfId="36764" xr:uid="{00000000-0005-0000-0000-0000708D0000}"/>
    <cellStyle name="Normal 3 3 2 2 3 2 3" xfId="36765" xr:uid="{00000000-0005-0000-0000-0000718D0000}"/>
    <cellStyle name="Normal 3 3 2 2 3 2 3 2" xfId="36766" xr:uid="{00000000-0005-0000-0000-0000728D0000}"/>
    <cellStyle name="Normal 3 3 2 2 3 2 3 2 2" xfId="36767" xr:uid="{00000000-0005-0000-0000-0000738D0000}"/>
    <cellStyle name="Normal 3 3 2 2 3 2 3 3" xfId="36768" xr:uid="{00000000-0005-0000-0000-0000748D0000}"/>
    <cellStyle name="Normal 3 3 2 2 3 2 3 3 2" xfId="36769" xr:uid="{00000000-0005-0000-0000-0000758D0000}"/>
    <cellStyle name="Normal 3 3 2 2 3 2 3 4" xfId="36770" xr:uid="{00000000-0005-0000-0000-0000768D0000}"/>
    <cellStyle name="Normal 3 3 2 2 3 2 3 4 2" xfId="36771" xr:uid="{00000000-0005-0000-0000-0000778D0000}"/>
    <cellStyle name="Normal 3 3 2 2 3 2 3 5" xfId="36772" xr:uid="{00000000-0005-0000-0000-0000788D0000}"/>
    <cellStyle name="Normal 3 3 2 2 3 2 4" xfId="36773" xr:uid="{00000000-0005-0000-0000-0000798D0000}"/>
    <cellStyle name="Normal 3 3 2 2 3 2 4 2" xfId="36774" xr:uid="{00000000-0005-0000-0000-00007A8D0000}"/>
    <cellStyle name="Normal 3 3 2 2 3 2 4 2 2" xfId="36775" xr:uid="{00000000-0005-0000-0000-00007B8D0000}"/>
    <cellStyle name="Normal 3 3 2 2 3 2 4 3" xfId="36776" xr:uid="{00000000-0005-0000-0000-00007C8D0000}"/>
    <cellStyle name="Normal 3 3 2 2 3 2 4 3 2" xfId="36777" xr:uid="{00000000-0005-0000-0000-00007D8D0000}"/>
    <cellStyle name="Normal 3 3 2 2 3 2 4 4" xfId="36778" xr:uid="{00000000-0005-0000-0000-00007E8D0000}"/>
    <cellStyle name="Normal 3 3 2 2 3 2 4 4 2" xfId="36779" xr:uid="{00000000-0005-0000-0000-00007F8D0000}"/>
    <cellStyle name="Normal 3 3 2 2 3 2 4 5" xfId="36780" xr:uid="{00000000-0005-0000-0000-0000808D0000}"/>
    <cellStyle name="Normal 3 3 2 2 3 2 5" xfId="36781" xr:uid="{00000000-0005-0000-0000-0000818D0000}"/>
    <cellStyle name="Normal 3 3 2 2 3 2 5 2" xfId="36782" xr:uid="{00000000-0005-0000-0000-0000828D0000}"/>
    <cellStyle name="Normal 3 3 2 2 3 2 5 2 2" xfId="36783" xr:uid="{00000000-0005-0000-0000-0000838D0000}"/>
    <cellStyle name="Normal 3 3 2 2 3 2 5 3" xfId="36784" xr:uid="{00000000-0005-0000-0000-0000848D0000}"/>
    <cellStyle name="Normal 3 3 2 2 3 2 5 3 2" xfId="36785" xr:uid="{00000000-0005-0000-0000-0000858D0000}"/>
    <cellStyle name="Normal 3 3 2 2 3 2 5 4" xfId="36786" xr:uid="{00000000-0005-0000-0000-0000868D0000}"/>
    <cellStyle name="Normal 3 3 2 2 3 2 5 4 2" xfId="36787" xr:uid="{00000000-0005-0000-0000-0000878D0000}"/>
    <cellStyle name="Normal 3 3 2 2 3 2 5 5" xfId="36788" xr:uid="{00000000-0005-0000-0000-0000888D0000}"/>
    <cellStyle name="Normal 3 3 2 2 3 2 6" xfId="36789" xr:uid="{00000000-0005-0000-0000-0000898D0000}"/>
    <cellStyle name="Normal 3 3 2 2 3 2 6 2" xfId="36790" xr:uid="{00000000-0005-0000-0000-00008A8D0000}"/>
    <cellStyle name="Normal 3 3 2 2 3 2 6 2 2" xfId="36791" xr:uid="{00000000-0005-0000-0000-00008B8D0000}"/>
    <cellStyle name="Normal 3 3 2 2 3 2 6 3" xfId="36792" xr:uid="{00000000-0005-0000-0000-00008C8D0000}"/>
    <cellStyle name="Normal 3 3 2 2 3 2 6 3 2" xfId="36793" xr:uid="{00000000-0005-0000-0000-00008D8D0000}"/>
    <cellStyle name="Normal 3 3 2 2 3 2 6 4" xfId="36794" xr:uid="{00000000-0005-0000-0000-00008E8D0000}"/>
    <cellStyle name="Normal 3 3 2 2 3 2 6 4 2" xfId="36795" xr:uid="{00000000-0005-0000-0000-00008F8D0000}"/>
    <cellStyle name="Normal 3 3 2 2 3 2 6 5" xfId="36796" xr:uid="{00000000-0005-0000-0000-0000908D0000}"/>
    <cellStyle name="Normal 3 3 2 2 3 2 7" xfId="36797" xr:uid="{00000000-0005-0000-0000-0000918D0000}"/>
    <cellStyle name="Normal 3 3 2 2 3 2 7 2" xfId="36798" xr:uid="{00000000-0005-0000-0000-0000928D0000}"/>
    <cellStyle name="Normal 3 3 2 2 3 2 7 2 2" xfId="36799" xr:uid="{00000000-0005-0000-0000-0000938D0000}"/>
    <cellStyle name="Normal 3 3 2 2 3 2 7 3" xfId="36800" xr:uid="{00000000-0005-0000-0000-0000948D0000}"/>
    <cellStyle name="Normal 3 3 2 2 3 2 7 3 2" xfId="36801" xr:uid="{00000000-0005-0000-0000-0000958D0000}"/>
    <cellStyle name="Normal 3 3 2 2 3 2 7 4" xfId="36802" xr:uid="{00000000-0005-0000-0000-0000968D0000}"/>
    <cellStyle name="Normal 3 3 2 2 3 2 7 4 2" xfId="36803" xr:uid="{00000000-0005-0000-0000-0000978D0000}"/>
    <cellStyle name="Normal 3 3 2 2 3 2 7 5" xfId="36804" xr:uid="{00000000-0005-0000-0000-0000988D0000}"/>
    <cellStyle name="Normal 3 3 2 2 3 2 8" xfId="36805" xr:uid="{00000000-0005-0000-0000-0000998D0000}"/>
    <cellStyle name="Normal 3 3 2 2 3 2 8 2" xfId="36806" xr:uid="{00000000-0005-0000-0000-00009A8D0000}"/>
    <cellStyle name="Normal 3 3 2 2 3 2 9" xfId="36807" xr:uid="{00000000-0005-0000-0000-00009B8D0000}"/>
    <cellStyle name="Normal 3 3 2 2 3 2 9 2" xfId="36808" xr:uid="{00000000-0005-0000-0000-00009C8D0000}"/>
    <cellStyle name="Normal 3 3 2 2 3 3" xfId="36809" xr:uid="{00000000-0005-0000-0000-00009D8D0000}"/>
    <cellStyle name="Normal 3 3 2 2 3 3 2" xfId="36810" xr:uid="{00000000-0005-0000-0000-00009E8D0000}"/>
    <cellStyle name="Normal 3 3 2 2 3 3 2 2" xfId="36811" xr:uid="{00000000-0005-0000-0000-00009F8D0000}"/>
    <cellStyle name="Normal 3 3 2 2 3 3 3" xfId="36812" xr:uid="{00000000-0005-0000-0000-0000A08D0000}"/>
    <cellStyle name="Normal 3 3 2 2 3 3 3 2" xfId="36813" xr:uid="{00000000-0005-0000-0000-0000A18D0000}"/>
    <cellStyle name="Normal 3 3 2 2 3 3 4" xfId="36814" xr:uid="{00000000-0005-0000-0000-0000A28D0000}"/>
    <cellStyle name="Normal 3 3 2 2 3 3 4 2" xfId="36815" xr:uid="{00000000-0005-0000-0000-0000A38D0000}"/>
    <cellStyle name="Normal 3 3 2 2 3 3 5" xfId="36816" xr:uid="{00000000-0005-0000-0000-0000A48D0000}"/>
    <cellStyle name="Normal 3 3 2 2 3 4" xfId="36817" xr:uid="{00000000-0005-0000-0000-0000A58D0000}"/>
    <cellStyle name="Normal 3 3 2 2 3 4 2" xfId="36818" xr:uid="{00000000-0005-0000-0000-0000A68D0000}"/>
    <cellStyle name="Normal 3 3 2 2 3 4 2 2" xfId="36819" xr:uid="{00000000-0005-0000-0000-0000A78D0000}"/>
    <cellStyle name="Normal 3 3 2 2 3 4 3" xfId="36820" xr:uid="{00000000-0005-0000-0000-0000A88D0000}"/>
    <cellStyle name="Normal 3 3 2 2 3 4 3 2" xfId="36821" xr:uid="{00000000-0005-0000-0000-0000A98D0000}"/>
    <cellStyle name="Normal 3 3 2 2 3 4 4" xfId="36822" xr:uid="{00000000-0005-0000-0000-0000AA8D0000}"/>
    <cellStyle name="Normal 3 3 2 2 3 4 4 2" xfId="36823" xr:uid="{00000000-0005-0000-0000-0000AB8D0000}"/>
    <cellStyle name="Normal 3 3 2 2 3 4 5" xfId="36824" xr:uid="{00000000-0005-0000-0000-0000AC8D0000}"/>
    <cellStyle name="Normal 3 3 2 2 3 5" xfId="36825" xr:uid="{00000000-0005-0000-0000-0000AD8D0000}"/>
    <cellStyle name="Normal 3 3 2 2 3 5 2" xfId="36826" xr:uid="{00000000-0005-0000-0000-0000AE8D0000}"/>
    <cellStyle name="Normal 3 3 2 2 3 5 2 2" xfId="36827" xr:uid="{00000000-0005-0000-0000-0000AF8D0000}"/>
    <cellStyle name="Normal 3 3 2 2 3 5 3" xfId="36828" xr:uid="{00000000-0005-0000-0000-0000B08D0000}"/>
    <cellStyle name="Normal 3 3 2 2 3 5 3 2" xfId="36829" xr:uid="{00000000-0005-0000-0000-0000B18D0000}"/>
    <cellStyle name="Normal 3 3 2 2 3 5 4" xfId="36830" xr:uid="{00000000-0005-0000-0000-0000B28D0000}"/>
    <cellStyle name="Normal 3 3 2 2 3 5 4 2" xfId="36831" xr:uid="{00000000-0005-0000-0000-0000B38D0000}"/>
    <cellStyle name="Normal 3 3 2 2 3 5 5" xfId="36832" xr:uid="{00000000-0005-0000-0000-0000B48D0000}"/>
    <cellStyle name="Normal 3 3 2 2 3 6" xfId="36833" xr:uid="{00000000-0005-0000-0000-0000B58D0000}"/>
    <cellStyle name="Normal 3 3 2 2 3 6 2" xfId="36834" xr:uid="{00000000-0005-0000-0000-0000B68D0000}"/>
    <cellStyle name="Normal 3 3 2 2 3 6 2 2" xfId="36835" xr:uid="{00000000-0005-0000-0000-0000B78D0000}"/>
    <cellStyle name="Normal 3 3 2 2 3 6 3" xfId="36836" xr:uid="{00000000-0005-0000-0000-0000B88D0000}"/>
    <cellStyle name="Normal 3 3 2 2 3 6 3 2" xfId="36837" xr:uid="{00000000-0005-0000-0000-0000B98D0000}"/>
    <cellStyle name="Normal 3 3 2 2 3 6 4" xfId="36838" xr:uid="{00000000-0005-0000-0000-0000BA8D0000}"/>
    <cellStyle name="Normal 3 3 2 2 3 6 4 2" xfId="36839" xr:uid="{00000000-0005-0000-0000-0000BB8D0000}"/>
    <cellStyle name="Normal 3 3 2 2 3 6 5" xfId="36840" xr:uid="{00000000-0005-0000-0000-0000BC8D0000}"/>
    <cellStyle name="Normal 3 3 2 2 3 7" xfId="36841" xr:uid="{00000000-0005-0000-0000-0000BD8D0000}"/>
    <cellStyle name="Normal 3 3 2 2 3 7 2" xfId="36842" xr:uid="{00000000-0005-0000-0000-0000BE8D0000}"/>
    <cellStyle name="Normal 3 3 2 2 3 7 2 2" xfId="36843" xr:uid="{00000000-0005-0000-0000-0000BF8D0000}"/>
    <cellStyle name="Normal 3 3 2 2 3 7 3" xfId="36844" xr:uid="{00000000-0005-0000-0000-0000C08D0000}"/>
    <cellStyle name="Normal 3 3 2 2 3 7 3 2" xfId="36845" xr:uid="{00000000-0005-0000-0000-0000C18D0000}"/>
    <cellStyle name="Normal 3 3 2 2 3 7 4" xfId="36846" xr:uid="{00000000-0005-0000-0000-0000C28D0000}"/>
    <cellStyle name="Normal 3 3 2 2 3 7 4 2" xfId="36847" xr:uid="{00000000-0005-0000-0000-0000C38D0000}"/>
    <cellStyle name="Normal 3 3 2 2 3 7 5" xfId="36848" xr:uid="{00000000-0005-0000-0000-0000C48D0000}"/>
    <cellStyle name="Normal 3 3 2 2 3 8" xfId="36849" xr:uid="{00000000-0005-0000-0000-0000C58D0000}"/>
    <cellStyle name="Normal 3 3 2 2 3 8 2" xfId="36850" xr:uid="{00000000-0005-0000-0000-0000C68D0000}"/>
    <cellStyle name="Normal 3 3 2 2 3 8 2 2" xfId="36851" xr:uid="{00000000-0005-0000-0000-0000C78D0000}"/>
    <cellStyle name="Normal 3 3 2 2 3 8 3" xfId="36852" xr:uid="{00000000-0005-0000-0000-0000C88D0000}"/>
    <cellStyle name="Normal 3 3 2 2 3 8 3 2" xfId="36853" xr:uid="{00000000-0005-0000-0000-0000C98D0000}"/>
    <cellStyle name="Normal 3 3 2 2 3 8 4" xfId="36854" xr:uid="{00000000-0005-0000-0000-0000CA8D0000}"/>
    <cellStyle name="Normal 3 3 2 2 3 8 4 2" xfId="36855" xr:uid="{00000000-0005-0000-0000-0000CB8D0000}"/>
    <cellStyle name="Normal 3 3 2 2 3 8 5" xfId="36856" xr:uid="{00000000-0005-0000-0000-0000CC8D0000}"/>
    <cellStyle name="Normal 3 3 2 2 3 9" xfId="36857" xr:uid="{00000000-0005-0000-0000-0000CD8D0000}"/>
    <cellStyle name="Normal 3 3 2 2 3 9 2" xfId="36858" xr:uid="{00000000-0005-0000-0000-0000CE8D0000}"/>
    <cellStyle name="Normal 3 3 2 2 4" xfId="36859" xr:uid="{00000000-0005-0000-0000-0000CF8D0000}"/>
    <cellStyle name="Normal 3 3 2 2 4 10" xfId="36860" xr:uid="{00000000-0005-0000-0000-0000D08D0000}"/>
    <cellStyle name="Normal 3 3 2 2 4 10 2" xfId="36861" xr:uid="{00000000-0005-0000-0000-0000D18D0000}"/>
    <cellStyle name="Normal 3 3 2 2 4 11" xfId="36862" xr:uid="{00000000-0005-0000-0000-0000D28D0000}"/>
    <cellStyle name="Normal 3 3 2 2 4 11 2" xfId="36863" xr:uid="{00000000-0005-0000-0000-0000D38D0000}"/>
    <cellStyle name="Normal 3 3 2 2 4 12" xfId="36864" xr:uid="{00000000-0005-0000-0000-0000D48D0000}"/>
    <cellStyle name="Normal 3 3 2 2 4 2" xfId="36865" xr:uid="{00000000-0005-0000-0000-0000D58D0000}"/>
    <cellStyle name="Normal 3 3 2 2 4 2 2" xfId="36866" xr:uid="{00000000-0005-0000-0000-0000D68D0000}"/>
    <cellStyle name="Normal 3 3 2 2 4 2 2 2" xfId="36867" xr:uid="{00000000-0005-0000-0000-0000D78D0000}"/>
    <cellStyle name="Normal 3 3 2 2 4 2 3" xfId="36868" xr:uid="{00000000-0005-0000-0000-0000D88D0000}"/>
    <cellStyle name="Normal 3 3 2 2 4 2 3 2" xfId="36869" xr:uid="{00000000-0005-0000-0000-0000D98D0000}"/>
    <cellStyle name="Normal 3 3 2 2 4 2 4" xfId="36870" xr:uid="{00000000-0005-0000-0000-0000DA8D0000}"/>
    <cellStyle name="Normal 3 3 2 2 4 2 4 2" xfId="36871" xr:uid="{00000000-0005-0000-0000-0000DB8D0000}"/>
    <cellStyle name="Normal 3 3 2 2 4 2 5" xfId="36872" xr:uid="{00000000-0005-0000-0000-0000DC8D0000}"/>
    <cellStyle name="Normal 3 3 2 2 4 3" xfId="36873" xr:uid="{00000000-0005-0000-0000-0000DD8D0000}"/>
    <cellStyle name="Normal 3 3 2 2 4 3 2" xfId="36874" xr:uid="{00000000-0005-0000-0000-0000DE8D0000}"/>
    <cellStyle name="Normal 3 3 2 2 4 3 2 2" xfId="36875" xr:uid="{00000000-0005-0000-0000-0000DF8D0000}"/>
    <cellStyle name="Normal 3 3 2 2 4 3 3" xfId="36876" xr:uid="{00000000-0005-0000-0000-0000E08D0000}"/>
    <cellStyle name="Normal 3 3 2 2 4 3 3 2" xfId="36877" xr:uid="{00000000-0005-0000-0000-0000E18D0000}"/>
    <cellStyle name="Normal 3 3 2 2 4 3 4" xfId="36878" xr:uid="{00000000-0005-0000-0000-0000E28D0000}"/>
    <cellStyle name="Normal 3 3 2 2 4 3 4 2" xfId="36879" xr:uid="{00000000-0005-0000-0000-0000E38D0000}"/>
    <cellStyle name="Normal 3 3 2 2 4 3 5" xfId="36880" xr:uid="{00000000-0005-0000-0000-0000E48D0000}"/>
    <cellStyle name="Normal 3 3 2 2 4 4" xfId="36881" xr:uid="{00000000-0005-0000-0000-0000E58D0000}"/>
    <cellStyle name="Normal 3 3 2 2 4 4 2" xfId="36882" xr:uid="{00000000-0005-0000-0000-0000E68D0000}"/>
    <cellStyle name="Normal 3 3 2 2 4 4 2 2" xfId="36883" xr:uid="{00000000-0005-0000-0000-0000E78D0000}"/>
    <cellStyle name="Normal 3 3 2 2 4 4 3" xfId="36884" xr:uid="{00000000-0005-0000-0000-0000E88D0000}"/>
    <cellStyle name="Normal 3 3 2 2 4 4 3 2" xfId="36885" xr:uid="{00000000-0005-0000-0000-0000E98D0000}"/>
    <cellStyle name="Normal 3 3 2 2 4 4 4" xfId="36886" xr:uid="{00000000-0005-0000-0000-0000EA8D0000}"/>
    <cellStyle name="Normal 3 3 2 2 4 4 4 2" xfId="36887" xr:uid="{00000000-0005-0000-0000-0000EB8D0000}"/>
    <cellStyle name="Normal 3 3 2 2 4 4 5" xfId="36888" xr:uid="{00000000-0005-0000-0000-0000EC8D0000}"/>
    <cellStyle name="Normal 3 3 2 2 4 5" xfId="36889" xr:uid="{00000000-0005-0000-0000-0000ED8D0000}"/>
    <cellStyle name="Normal 3 3 2 2 4 5 2" xfId="36890" xr:uid="{00000000-0005-0000-0000-0000EE8D0000}"/>
    <cellStyle name="Normal 3 3 2 2 4 5 2 2" xfId="36891" xr:uid="{00000000-0005-0000-0000-0000EF8D0000}"/>
    <cellStyle name="Normal 3 3 2 2 4 5 3" xfId="36892" xr:uid="{00000000-0005-0000-0000-0000F08D0000}"/>
    <cellStyle name="Normal 3 3 2 2 4 5 3 2" xfId="36893" xr:uid="{00000000-0005-0000-0000-0000F18D0000}"/>
    <cellStyle name="Normal 3 3 2 2 4 5 4" xfId="36894" xr:uid="{00000000-0005-0000-0000-0000F28D0000}"/>
    <cellStyle name="Normal 3 3 2 2 4 5 4 2" xfId="36895" xr:uid="{00000000-0005-0000-0000-0000F38D0000}"/>
    <cellStyle name="Normal 3 3 2 2 4 5 5" xfId="36896" xr:uid="{00000000-0005-0000-0000-0000F48D0000}"/>
    <cellStyle name="Normal 3 3 2 2 4 6" xfId="36897" xr:uid="{00000000-0005-0000-0000-0000F58D0000}"/>
    <cellStyle name="Normal 3 3 2 2 4 6 2" xfId="36898" xr:uid="{00000000-0005-0000-0000-0000F68D0000}"/>
    <cellStyle name="Normal 3 3 2 2 4 6 2 2" xfId="36899" xr:uid="{00000000-0005-0000-0000-0000F78D0000}"/>
    <cellStyle name="Normal 3 3 2 2 4 6 3" xfId="36900" xr:uid="{00000000-0005-0000-0000-0000F88D0000}"/>
    <cellStyle name="Normal 3 3 2 2 4 6 3 2" xfId="36901" xr:uid="{00000000-0005-0000-0000-0000F98D0000}"/>
    <cellStyle name="Normal 3 3 2 2 4 6 4" xfId="36902" xr:uid="{00000000-0005-0000-0000-0000FA8D0000}"/>
    <cellStyle name="Normal 3 3 2 2 4 6 4 2" xfId="36903" xr:uid="{00000000-0005-0000-0000-0000FB8D0000}"/>
    <cellStyle name="Normal 3 3 2 2 4 6 5" xfId="36904" xr:uid="{00000000-0005-0000-0000-0000FC8D0000}"/>
    <cellStyle name="Normal 3 3 2 2 4 7" xfId="36905" xr:uid="{00000000-0005-0000-0000-0000FD8D0000}"/>
    <cellStyle name="Normal 3 3 2 2 4 7 2" xfId="36906" xr:uid="{00000000-0005-0000-0000-0000FE8D0000}"/>
    <cellStyle name="Normal 3 3 2 2 4 7 2 2" xfId="36907" xr:uid="{00000000-0005-0000-0000-0000FF8D0000}"/>
    <cellStyle name="Normal 3 3 2 2 4 7 3" xfId="36908" xr:uid="{00000000-0005-0000-0000-0000008E0000}"/>
    <cellStyle name="Normal 3 3 2 2 4 7 3 2" xfId="36909" xr:uid="{00000000-0005-0000-0000-0000018E0000}"/>
    <cellStyle name="Normal 3 3 2 2 4 7 4" xfId="36910" xr:uid="{00000000-0005-0000-0000-0000028E0000}"/>
    <cellStyle name="Normal 3 3 2 2 4 7 4 2" xfId="36911" xr:uid="{00000000-0005-0000-0000-0000038E0000}"/>
    <cellStyle name="Normal 3 3 2 2 4 7 5" xfId="36912" xr:uid="{00000000-0005-0000-0000-0000048E0000}"/>
    <cellStyle name="Normal 3 3 2 2 4 8" xfId="36913" xr:uid="{00000000-0005-0000-0000-0000058E0000}"/>
    <cellStyle name="Normal 3 3 2 2 4 8 2" xfId="36914" xr:uid="{00000000-0005-0000-0000-0000068E0000}"/>
    <cellStyle name="Normal 3 3 2 2 4 9" xfId="36915" xr:uid="{00000000-0005-0000-0000-0000078E0000}"/>
    <cellStyle name="Normal 3 3 2 2 4 9 2" xfId="36916" xr:uid="{00000000-0005-0000-0000-0000088E0000}"/>
    <cellStyle name="Normal 3 3 2 2 5" xfId="36917" xr:uid="{00000000-0005-0000-0000-0000098E0000}"/>
    <cellStyle name="Normal 3 3 2 2 5 10" xfId="36918" xr:uid="{00000000-0005-0000-0000-00000A8E0000}"/>
    <cellStyle name="Normal 3 3 2 2 5 10 2" xfId="36919" xr:uid="{00000000-0005-0000-0000-00000B8E0000}"/>
    <cellStyle name="Normal 3 3 2 2 5 11" xfId="36920" xr:uid="{00000000-0005-0000-0000-00000C8E0000}"/>
    <cellStyle name="Normal 3 3 2 2 5 11 2" xfId="36921" xr:uid="{00000000-0005-0000-0000-00000D8E0000}"/>
    <cellStyle name="Normal 3 3 2 2 5 12" xfId="36922" xr:uid="{00000000-0005-0000-0000-00000E8E0000}"/>
    <cellStyle name="Normal 3 3 2 2 5 2" xfId="36923" xr:uid="{00000000-0005-0000-0000-00000F8E0000}"/>
    <cellStyle name="Normal 3 3 2 2 5 2 2" xfId="36924" xr:uid="{00000000-0005-0000-0000-0000108E0000}"/>
    <cellStyle name="Normal 3 3 2 2 5 2 2 2" xfId="36925" xr:uid="{00000000-0005-0000-0000-0000118E0000}"/>
    <cellStyle name="Normal 3 3 2 2 5 2 3" xfId="36926" xr:uid="{00000000-0005-0000-0000-0000128E0000}"/>
    <cellStyle name="Normal 3 3 2 2 5 2 3 2" xfId="36927" xr:uid="{00000000-0005-0000-0000-0000138E0000}"/>
    <cellStyle name="Normal 3 3 2 2 5 2 4" xfId="36928" xr:uid="{00000000-0005-0000-0000-0000148E0000}"/>
    <cellStyle name="Normal 3 3 2 2 5 2 4 2" xfId="36929" xr:uid="{00000000-0005-0000-0000-0000158E0000}"/>
    <cellStyle name="Normal 3 3 2 2 5 2 5" xfId="36930" xr:uid="{00000000-0005-0000-0000-0000168E0000}"/>
    <cellStyle name="Normal 3 3 2 2 5 3" xfId="36931" xr:uid="{00000000-0005-0000-0000-0000178E0000}"/>
    <cellStyle name="Normal 3 3 2 2 5 3 2" xfId="36932" xr:uid="{00000000-0005-0000-0000-0000188E0000}"/>
    <cellStyle name="Normal 3 3 2 2 5 3 2 2" xfId="36933" xr:uid="{00000000-0005-0000-0000-0000198E0000}"/>
    <cellStyle name="Normal 3 3 2 2 5 3 3" xfId="36934" xr:uid="{00000000-0005-0000-0000-00001A8E0000}"/>
    <cellStyle name="Normal 3 3 2 2 5 3 3 2" xfId="36935" xr:uid="{00000000-0005-0000-0000-00001B8E0000}"/>
    <cellStyle name="Normal 3 3 2 2 5 3 4" xfId="36936" xr:uid="{00000000-0005-0000-0000-00001C8E0000}"/>
    <cellStyle name="Normal 3 3 2 2 5 3 4 2" xfId="36937" xr:uid="{00000000-0005-0000-0000-00001D8E0000}"/>
    <cellStyle name="Normal 3 3 2 2 5 3 5" xfId="36938" xr:uid="{00000000-0005-0000-0000-00001E8E0000}"/>
    <cellStyle name="Normal 3 3 2 2 5 4" xfId="36939" xr:uid="{00000000-0005-0000-0000-00001F8E0000}"/>
    <cellStyle name="Normal 3 3 2 2 5 4 2" xfId="36940" xr:uid="{00000000-0005-0000-0000-0000208E0000}"/>
    <cellStyle name="Normal 3 3 2 2 5 4 2 2" xfId="36941" xr:uid="{00000000-0005-0000-0000-0000218E0000}"/>
    <cellStyle name="Normal 3 3 2 2 5 4 3" xfId="36942" xr:uid="{00000000-0005-0000-0000-0000228E0000}"/>
    <cellStyle name="Normal 3 3 2 2 5 4 3 2" xfId="36943" xr:uid="{00000000-0005-0000-0000-0000238E0000}"/>
    <cellStyle name="Normal 3 3 2 2 5 4 4" xfId="36944" xr:uid="{00000000-0005-0000-0000-0000248E0000}"/>
    <cellStyle name="Normal 3 3 2 2 5 4 4 2" xfId="36945" xr:uid="{00000000-0005-0000-0000-0000258E0000}"/>
    <cellStyle name="Normal 3 3 2 2 5 4 5" xfId="36946" xr:uid="{00000000-0005-0000-0000-0000268E0000}"/>
    <cellStyle name="Normal 3 3 2 2 5 5" xfId="36947" xr:uid="{00000000-0005-0000-0000-0000278E0000}"/>
    <cellStyle name="Normal 3 3 2 2 5 5 2" xfId="36948" xr:uid="{00000000-0005-0000-0000-0000288E0000}"/>
    <cellStyle name="Normal 3 3 2 2 5 5 2 2" xfId="36949" xr:uid="{00000000-0005-0000-0000-0000298E0000}"/>
    <cellStyle name="Normal 3 3 2 2 5 5 3" xfId="36950" xr:uid="{00000000-0005-0000-0000-00002A8E0000}"/>
    <cellStyle name="Normal 3 3 2 2 5 5 3 2" xfId="36951" xr:uid="{00000000-0005-0000-0000-00002B8E0000}"/>
    <cellStyle name="Normal 3 3 2 2 5 5 4" xfId="36952" xr:uid="{00000000-0005-0000-0000-00002C8E0000}"/>
    <cellStyle name="Normal 3 3 2 2 5 5 4 2" xfId="36953" xr:uid="{00000000-0005-0000-0000-00002D8E0000}"/>
    <cellStyle name="Normal 3 3 2 2 5 5 5" xfId="36954" xr:uid="{00000000-0005-0000-0000-00002E8E0000}"/>
    <cellStyle name="Normal 3 3 2 2 5 6" xfId="36955" xr:uid="{00000000-0005-0000-0000-00002F8E0000}"/>
    <cellStyle name="Normal 3 3 2 2 5 6 2" xfId="36956" xr:uid="{00000000-0005-0000-0000-0000308E0000}"/>
    <cellStyle name="Normal 3 3 2 2 5 6 2 2" xfId="36957" xr:uid="{00000000-0005-0000-0000-0000318E0000}"/>
    <cellStyle name="Normal 3 3 2 2 5 6 3" xfId="36958" xr:uid="{00000000-0005-0000-0000-0000328E0000}"/>
    <cellStyle name="Normal 3 3 2 2 5 6 3 2" xfId="36959" xr:uid="{00000000-0005-0000-0000-0000338E0000}"/>
    <cellStyle name="Normal 3 3 2 2 5 6 4" xfId="36960" xr:uid="{00000000-0005-0000-0000-0000348E0000}"/>
    <cellStyle name="Normal 3 3 2 2 5 6 4 2" xfId="36961" xr:uid="{00000000-0005-0000-0000-0000358E0000}"/>
    <cellStyle name="Normal 3 3 2 2 5 6 5" xfId="36962" xr:uid="{00000000-0005-0000-0000-0000368E0000}"/>
    <cellStyle name="Normal 3 3 2 2 5 7" xfId="36963" xr:uid="{00000000-0005-0000-0000-0000378E0000}"/>
    <cellStyle name="Normal 3 3 2 2 5 7 2" xfId="36964" xr:uid="{00000000-0005-0000-0000-0000388E0000}"/>
    <cellStyle name="Normal 3 3 2 2 5 7 2 2" xfId="36965" xr:uid="{00000000-0005-0000-0000-0000398E0000}"/>
    <cellStyle name="Normal 3 3 2 2 5 7 3" xfId="36966" xr:uid="{00000000-0005-0000-0000-00003A8E0000}"/>
    <cellStyle name="Normal 3 3 2 2 5 7 3 2" xfId="36967" xr:uid="{00000000-0005-0000-0000-00003B8E0000}"/>
    <cellStyle name="Normal 3 3 2 2 5 7 4" xfId="36968" xr:uid="{00000000-0005-0000-0000-00003C8E0000}"/>
    <cellStyle name="Normal 3 3 2 2 5 7 4 2" xfId="36969" xr:uid="{00000000-0005-0000-0000-00003D8E0000}"/>
    <cellStyle name="Normal 3 3 2 2 5 7 5" xfId="36970" xr:uid="{00000000-0005-0000-0000-00003E8E0000}"/>
    <cellStyle name="Normal 3 3 2 2 5 8" xfId="36971" xr:uid="{00000000-0005-0000-0000-00003F8E0000}"/>
    <cellStyle name="Normal 3 3 2 2 5 8 2" xfId="36972" xr:uid="{00000000-0005-0000-0000-0000408E0000}"/>
    <cellStyle name="Normal 3 3 2 2 5 9" xfId="36973" xr:uid="{00000000-0005-0000-0000-0000418E0000}"/>
    <cellStyle name="Normal 3 3 2 2 5 9 2" xfId="36974" xr:uid="{00000000-0005-0000-0000-0000428E0000}"/>
    <cellStyle name="Normal 3 3 2 2 6" xfId="36975" xr:uid="{00000000-0005-0000-0000-0000438E0000}"/>
    <cellStyle name="Normal 3 3 2 2 6 2" xfId="36976" xr:uid="{00000000-0005-0000-0000-0000448E0000}"/>
    <cellStyle name="Normal 3 3 2 2 6 2 2" xfId="36977" xr:uid="{00000000-0005-0000-0000-0000458E0000}"/>
    <cellStyle name="Normal 3 3 2 2 6 3" xfId="36978" xr:uid="{00000000-0005-0000-0000-0000468E0000}"/>
    <cellStyle name="Normal 3 3 2 2 6 3 2" xfId="36979" xr:uid="{00000000-0005-0000-0000-0000478E0000}"/>
    <cellStyle name="Normal 3 3 2 2 6 4" xfId="36980" xr:uid="{00000000-0005-0000-0000-0000488E0000}"/>
    <cellStyle name="Normal 3 3 2 2 6 4 2" xfId="36981" xr:uid="{00000000-0005-0000-0000-0000498E0000}"/>
    <cellStyle name="Normal 3 3 2 2 6 5" xfId="36982" xr:uid="{00000000-0005-0000-0000-00004A8E0000}"/>
    <cellStyle name="Normal 3 3 2 2 7" xfId="36983" xr:uid="{00000000-0005-0000-0000-00004B8E0000}"/>
    <cellStyle name="Normal 3 3 2 2 7 2" xfId="36984" xr:uid="{00000000-0005-0000-0000-00004C8E0000}"/>
    <cellStyle name="Normal 3 3 2 2 7 2 2" xfId="36985" xr:uid="{00000000-0005-0000-0000-00004D8E0000}"/>
    <cellStyle name="Normal 3 3 2 2 7 3" xfId="36986" xr:uid="{00000000-0005-0000-0000-00004E8E0000}"/>
    <cellStyle name="Normal 3 3 2 2 7 3 2" xfId="36987" xr:uid="{00000000-0005-0000-0000-00004F8E0000}"/>
    <cellStyle name="Normal 3 3 2 2 7 4" xfId="36988" xr:uid="{00000000-0005-0000-0000-0000508E0000}"/>
    <cellStyle name="Normal 3 3 2 2 7 4 2" xfId="36989" xr:uid="{00000000-0005-0000-0000-0000518E0000}"/>
    <cellStyle name="Normal 3 3 2 2 7 5" xfId="36990" xr:uid="{00000000-0005-0000-0000-0000528E0000}"/>
    <cellStyle name="Normal 3 3 2 2 8" xfId="36991" xr:uid="{00000000-0005-0000-0000-0000538E0000}"/>
    <cellStyle name="Normal 3 3 2 2 8 2" xfId="36992" xr:uid="{00000000-0005-0000-0000-0000548E0000}"/>
    <cellStyle name="Normal 3 3 2 2 8 2 2" xfId="36993" xr:uid="{00000000-0005-0000-0000-0000558E0000}"/>
    <cellStyle name="Normal 3 3 2 2 8 3" xfId="36994" xr:uid="{00000000-0005-0000-0000-0000568E0000}"/>
    <cellStyle name="Normal 3 3 2 2 8 3 2" xfId="36995" xr:uid="{00000000-0005-0000-0000-0000578E0000}"/>
    <cellStyle name="Normal 3 3 2 2 8 4" xfId="36996" xr:uid="{00000000-0005-0000-0000-0000588E0000}"/>
    <cellStyle name="Normal 3 3 2 2 8 4 2" xfId="36997" xr:uid="{00000000-0005-0000-0000-0000598E0000}"/>
    <cellStyle name="Normal 3 3 2 2 8 5" xfId="36998" xr:uid="{00000000-0005-0000-0000-00005A8E0000}"/>
    <cellStyle name="Normal 3 3 2 2 9" xfId="36999" xr:uid="{00000000-0005-0000-0000-00005B8E0000}"/>
    <cellStyle name="Normal 3 3 2 2 9 2" xfId="37000" xr:uid="{00000000-0005-0000-0000-00005C8E0000}"/>
    <cellStyle name="Normal 3 3 2 2 9 2 2" xfId="37001" xr:uid="{00000000-0005-0000-0000-00005D8E0000}"/>
    <cellStyle name="Normal 3 3 2 2 9 3" xfId="37002" xr:uid="{00000000-0005-0000-0000-00005E8E0000}"/>
    <cellStyle name="Normal 3 3 2 2 9 3 2" xfId="37003" xr:uid="{00000000-0005-0000-0000-00005F8E0000}"/>
    <cellStyle name="Normal 3 3 2 2 9 4" xfId="37004" xr:uid="{00000000-0005-0000-0000-0000608E0000}"/>
    <cellStyle name="Normal 3 3 2 2 9 4 2" xfId="37005" xr:uid="{00000000-0005-0000-0000-0000618E0000}"/>
    <cellStyle name="Normal 3 3 2 2 9 5" xfId="37006" xr:uid="{00000000-0005-0000-0000-0000628E0000}"/>
    <cellStyle name="Normal 3 3 2 20" xfId="37007" xr:uid="{00000000-0005-0000-0000-0000638E0000}"/>
    <cellStyle name="Normal 3 3 2 20 2" xfId="37008" xr:uid="{00000000-0005-0000-0000-0000648E0000}"/>
    <cellStyle name="Normal 3 3 2 21" xfId="37009" xr:uid="{00000000-0005-0000-0000-0000658E0000}"/>
    <cellStyle name="Normal 3 3 2 3" xfId="37010" xr:uid="{00000000-0005-0000-0000-0000668E0000}"/>
    <cellStyle name="Normal 3 3 2 3 10" xfId="37011" xr:uid="{00000000-0005-0000-0000-0000678E0000}"/>
    <cellStyle name="Normal 3 3 2 3 10 2" xfId="37012" xr:uid="{00000000-0005-0000-0000-0000688E0000}"/>
    <cellStyle name="Normal 3 3 2 3 11" xfId="37013" xr:uid="{00000000-0005-0000-0000-0000698E0000}"/>
    <cellStyle name="Normal 3 3 2 3 11 2" xfId="37014" xr:uid="{00000000-0005-0000-0000-00006A8E0000}"/>
    <cellStyle name="Normal 3 3 2 3 12" xfId="37015" xr:uid="{00000000-0005-0000-0000-00006B8E0000}"/>
    <cellStyle name="Normal 3 3 2 3 12 2" xfId="37016" xr:uid="{00000000-0005-0000-0000-00006C8E0000}"/>
    <cellStyle name="Normal 3 3 2 3 13" xfId="37017" xr:uid="{00000000-0005-0000-0000-00006D8E0000}"/>
    <cellStyle name="Normal 3 3 2 3 13 2" xfId="37018" xr:uid="{00000000-0005-0000-0000-00006E8E0000}"/>
    <cellStyle name="Normal 3 3 2 3 14" xfId="37019" xr:uid="{00000000-0005-0000-0000-00006F8E0000}"/>
    <cellStyle name="Normal 3 3 2 3 14 2" xfId="37020" xr:uid="{00000000-0005-0000-0000-0000708E0000}"/>
    <cellStyle name="Normal 3 3 2 3 15" xfId="37021" xr:uid="{00000000-0005-0000-0000-0000718E0000}"/>
    <cellStyle name="Normal 3 3 2 3 15 2" xfId="37022" xr:uid="{00000000-0005-0000-0000-0000728E0000}"/>
    <cellStyle name="Normal 3 3 2 3 16" xfId="37023" xr:uid="{00000000-0005-0000-0000-0000738E0000}"/>
    <cellStyle name="Normal 3 3 2 3 16 2" xfId="37024" xr:uid="{00000000-0005-0000-0000-0000748E0000}"/>
    <cellStyle name="Normal 3 3 2 3 17" xfId="37025" xr:uid="{00000000-0005-0000-0000-0000758E0000}"/>
    <cellStyle name="Normal 3 3 2 3 17 2" xfId="37026" xr:uid="{00000000-0005-0000-0000-0000768E0000}"/>
    <cellStyle name="Normal 3 3 2 3 18" xfId="37027" xr:uid="{00000000-0005-0000-0000-0000778E0000}"/>
    <cellStyle name="Normal 3 3 2 3 2" xfId="37028" xr:uid="{00000000-0005-0000-0000-0000788E0000}"/>
    <cellStyle name="Normal 3 3 2 3 2 10" xfId="37029" xr:uid="{00000000-0005-0000-0000-0000798E0000}"/>
    <cellStyle name="Normal 3 3 2 3 2 10 2" xfId="37030" xr:uid="{00000000-0005-0000-0000-00007A8E0000}"/>
    <cellStyle name="Normal 3 3 2 3 2 11" xfId="37031" xr:uid="{00000000-0005-0000-0000-00007B8E0000}"/>
    <cellStyle name="Normal 3 3 2 3 2 11 2" xfId="37032" xr:uid="{00000000-0005-0000-0000-00007C8E0000}"/>
    <cellStyle name="Normal 3 3 2 3 2 12" xfId="37033" xr:uid="{00000000-0005-0000-0000-00007D8E0000}"/>
    <cellStyle name="Normal 3 3 2 3 2 12 2" xfId="37034" xr:uid="{00000000-0005-0000-0000-00007E8E0000}"/>
    <cellStyle name="Normal 3 3 2 3 2 13" xfId="37035" xr:uid="{00000000-0005-0000-0000-00007F8E0000}"/>
    <cellStyle name="Normal 3 3 2 3 2 13 2" xfId="37036" xr:uid="{00000000-0005-0000-0000-0000808E0000}"/>
    <cellStyle name="Normal 3 3 2 3 2 14" xfId="37037" xr:uid="{00000000-0005-0000-0000-0000818E0000}"/>
    <cellStyle name="Normal 3 3 2 3 2 14 2" xfId="37038" xr:uid="{00000000-0005-0000-0000-0000828E0000}"/>
    <cellStyle name="Normal 3 3 2 3 2 15" xfId="37039" xr:uid="{00000000-0005-0000-0000-0000838E0000}"/>
    <cellStyle name="Normal 3 3 2 3 2 15 2" xfId="37040" xr:uid="{00000000-0005-0000-0000-0000848E0000}"/>
    <cellStyle name="Normal 3 3 2 3 2 16" xfId="37041" xr:uid="{00000000-0005-0000-0000-0000858E0000}"/>
    <cellStyle name="Normal 3 3 2 3 2 2" xfId="37042" xr:uid="{00000000-0005-0000-0000-0000868E0000}"/>
    <cellStyle name="Normal 3 3 2 3 2 2 2" xfId="37043" xr:uid="{00000000-0005-0000-0000-0000878E0000}"/>
    <cellStyle name="Normal 3 3 2 3 2 2 2 2" xfId="37044" xr:uid="{00000000-0005-0000-0000-0000888E0000}"/>
    <cellStyle name="Normal 3 3 2 3 2 2 3" xfId="37045" xr:uid="{00000000-0005-0000-0000-0000898E0000}"/>
    <cellStyle name="Normal 3 3 2 3 2 2 3 2" xfId="37046" xr:uid="{00000000-0005-0000-0000-00008A8E0000}"/>
    <cellStyle name="Normal 3 3 2 3 2 2 4" xfId="37047" xr:uid="{00000000-0005-0000-0000-00008B8E0000}"/>
    <cellStyle name="Normal 3 3 2 3 2 2 4 2" xfId="37048" xr:uid="{00000000-0005-0000-0000-00008C8E0000}"/>
    <cellStyle name="Normal 3 3 2 3 2 2 5" xfId="37049" xr:uid="{00000000-0005-0000-0000-00008D8E0000}"/>
    <cellStyle name="Normal 3 3 2 3 2 3" xfId="37050" xr:uid="{00000000-0005-0000-0000-00008E8E0000}"/>
    <cellStyle name="Normal 3 3 2 3 2 3 2" xfId="37051" xr:uid="{00000000-0005-0000-0000-00008F8E0000}"/>
    <cellStyle name="Normal 3 3 2 3 2 3 2 2" xfId="37052" xr:uid="{00000000-0005-0000-0000-0000908E0000}"/>
    <cellStyle name="Normal 3 3 2 3 2 3 3" xfId="37053" xr:uid="{00000000-0005-0000-0000-0000918E0000}"/>
    <cellStyle name="Normal 3 3 2 3 2 3 3 2" xfId="37054" xr:uid="{00000000-0005-0000-0000-0000928E0000}"/>
    <cellStyle name="Normal 3 3 2 3 2 3 4" xfId="37055" xr:uid="{00000000-0005-0000-0000-0000938E0000}"/>
    <cellStyle name="Normal 3 3 2 3 2 3 4 2" xfId="37056" xr:uid="{00000000-0005-0000-0000-0000948E0000}"/>
    <cellStyle name="Normal 3 3 2 3 2 3 5" xfId="37057" xr:uid="{00000000-0005-0000-0000-0000958E0000}"/>
    <cellStyle name="Normal 3 3 2 3 2 4" xfId="37058" xr:uid="{00000000-0005-0000-0000-0000968E0000}"/>
    <cellStyle name="Normal 3 3 2 3 2 4 2" xfId="37059" xr:uid="{00000000-0005-0000-0000-0000978E0000}"/>
    <cellStyle name="Normal 3 3 2 3 2 4 2 2" xfId="37060" xr:uid="{00000000-0005-0000-0000-0000988E0000}"/>
    <cellStyle name="Normal 3 3 2 3 2 4 3" xfId="37061" xr:uid="{00000000-0005-0000-0000-0000998E0000}"/>
    <cellStyle name="Normal 3 3 2 3 2 4 3 2" xfId="37062" xr:uid="{00000000-0005-0000-0000-00009A8E0000}"/>
    <cellStyle name="Normal 3 3 2 3 2 4 4" xfId="37063" xr:uid="{00000000-0005-0000-0000-00009B8E0000}"/>
    <cellStyle name="Normal 3 3 2 3 2 4 4 2" xfId="37064" xr:uid="{00000000-0005-0000-0000-00009C8E0000}"/>
    <cellStyle name="Normal 3 3 2 3 2 4 5" xfId="37065" xr:uid="{00000000-0005-0000-0000-00009D8E0000}"/>
    <cellStyle name="Normal 3 3 2 3 2 5" xfId="37066" xr:uid="{00000000-0005-0000-0000-00009E8E0000}"/>
    <cellStyle name="Normal 3 3 2 3 2 5 2" xfId="37067" xr:uid="{00000000-0005-0000-0000-00009F8E0000}"/>
    <cellStyle name="Normal 3 3 2 3 2 5 2 2" xfId="37068" xr:uid="{00000000-0005-0000-0000-0000A08E0000}"/>
    <cellStyle name="Normal 3 3 2 3 2 5 3" xfId="37069" xr:uid="{00000000-0005-0000-0000-0000A18E0000}"/>
    <cellStyle name="Normal 3 3 2 3 2 5 3 2" xfId="37070" xr:uid="{00000000-0005-0000-0000-0000A28E0000}"/>
    <cellStyle name="Normal 3 3 2 3 2 5 4" xfId="37071" xr:uid="{00000000-0005-0000-0000-0000A38E0000}"/>
    <cellStyle name="Normal 3 3 2 3 2 5 4 2" xfId="37072" xr:uid="{00000000-0005-0000-0000-0000A48E0000}"/>
    <cellStyle name="Normal 3 3 2 3 2 5 5" xfId="37073" xr:uid="{00000000-0005-0000-0000-0000A58E0000}"/>
    <cellStyle name="Normal 3 3 2 3 2 6" xfId="37074" xr:uid="{00000000-0005-0000-0000-0000A68E0000}"/>
    <cellStyle name="Normal 3 3 2 3 2 6 2" xfId="37075" xr:uid="{00000000-0005-0000-0000-0000A78E0000}"/>
    <cellStyle name="Normal 3 3 2 3 2 6 2 2" xfId="37076" xr:uid="{00000000-0005-0000-0000-0000A88E0000}"/>
    <cellStyle name="Normal 3 3 2 3 2 6 3" xfId="37077" xr:uid="{00000000-0005-0000-0000-0000A98E0000}"/>
    <cellStyle name="Normal 3 3 2 3 2 6 3 2" xfId="37078" xr:uid="{00000000-0005-0000-0000-0000AA8E0000}"/>
    <cellStyle name="Normal 3 3 2 3 2 6 4" xfId="37079" xr:uid="{00000000-0005-0000-0000-0000AB8E0000}"/>
    <cellStyle name="Normal 3 3 2 3 2 6 4 2" xfId="37080" xr:uid="{00000000-0005-0000-0000-0000AC8E0000}"/>
    <cellStyle name="Normal 3 3 2 3 2 6 5" xfId="37081" xr:uid="{00000000-0005-0000-0000-0000AD8E0000}"/>
    <cellStyle name="Normal 3 3 2 3 2 7" xfId="37082" xr:uid="{00000000-0005-0000-0000-0000AE8E0000}"/>
    <cellStyle name="Normal 3 3 2 3 2 7 2" xfId="37083" xr:uid="{00000000-0005-0000-0000-0000AF8E0000}"/>
    <cellStyle name="Normal 3 3 2 3 2 7 2 2" xfId="37084" xr:uid="{00000000-0005-0000-0000-0000B08E0000}"/>
    <cellStyle name="Normal 3 3 2 3 2 7 3" xfId="37085" xr:uid="{00000000-0005-0000-0000-0000B18E0000}"/>
    <cellStyle name="Normal 3 3 2 3 2 7 3 2" xfId="37086" xr:uid="{00000000-0005-0000-0000-0000B28E0000}"/>
    <cellStyle name="Normal 3 3 2 3 2 7 4" xfId="37087" xr:uid="{00000000-0005-0000-0000-0000B38E0000}"/>
    <cellStyle name="Normal 3 3 2 3 2 7 4 2" xfId="37088" xr:uid="{00000000-0005-0000-0000-0000B48E0000}"/>
    <cellStyle name="Normal 3 3 2 3 2 7 5" xfId="37089" xr:uid="{00000000-0005-0000-0000-0000B58E0000}"/>
    <cellStyle name="Normal 3 3 2 3 2 8" xfId="37090" xr:uid="{00000000-0005-0000-0000-0000B68E0000}"/>
    <cellStyle name="Normal 3 3 2 3 2 8 2" xfId="37091" xr:uid="{00000000-0005-0000-0000-0000B78E0000}"/>
    <cellStyle name="Normal 3 3 2 3 2 9" xfId="37092" xr:uid="{00000000-0005-0000-0000-0000B88E0000}"/>
    <cellStyle name="Normal 3 3 2 3 2 9 2" xfId="37093" xr:uid="{00000000-0005-0000-0000-0000B98E0000}"/>
    <cellStyle name="Normal 3 3 2 3 3" xfId="37094" xr:uid="{00000000-0005-0000-0000-0000BA8E0000}"/>
    <cellStyle name="Normal 3 3 2 3 3 10" xfId="37095" xr:uid="{00000000-0005-0000-0000-0000BB8E0000}"/>
    <cellStyle name="Normal 3 3 2 3 3 10 2" xfId="37096" xr:uid="{00000000-0005-0000-0000-0000BC8E0000}"/>
    <cellStyle name="Normal 3 3 2 3 3 11" xfId="37097" xr:uid="{00000000-0005-0000-0000-0000BD8E0000}"/>
    <cellStyle name="Normal 3 3 2 3 3 11 2" xfId="37098" xr:uid="{00000000-0005-0000-0000-0000BE8E0000}"/>
    <cellStyle name="Normal 3 3 2 3 3 12" xfId="37099" xr:uid="{00000000-0005-0000-0000-0000BF8E0000}"/>
    <cellStyle name="Normal 3 3 2 3 3 2" xfId="37100" xr:uid="{00000000-0005-0000-0000-0000C08E0000}"/>
    <cellStyle name="Normal 3 3 2 3 3 2 2" xfId="37101" xr:uid="{00000000-0005-0000-0000-0000C18E0000}"/>
    <cellStyle name="Normal 3 3 2 3 3 2 2 2" xfId="37102" xr:uid="{00000000-0005-0000-0000-0000C28E0000}"/>
    <cellStyle name="Normal 3 3 2 3 3 2 3" xfId="37103" xr:uid="{00000000-0005-0000-0000-0000C38E0000}"/>
    <cellStyle name="Normal 3 3 2 3 3 2 3 2" xfId="37104" xr:uid="{00000000-0005-0000-0000-0000C48E0000}"/>
    <cellStyle name="Normal 3 3 2 3 3 2 4" xfId="37105" xr:uid="{00000000-0005-0000-0000-0000C58E0000}"/>
    <cellStyle name="Normal 3 3 2 3 3 2 4 2" xfId="37106" xr:uid="{00000000-0005-0000-0000-0000C68E0000}"/>
    <cellStyle name="Normal 3 3 2 3 3 2 5" xfId="37107" xr:uid="{00000000-0005-0000-0000-0000C78E0000}"/>
    <cellStyle name="Normal 3 3 2 3 3 3" xfId="37108" xr:uid="{00000000-0005-0000-0000-0000C88E0000}"/>
    <cellStyle name="Normal 3 3 2 3 3 3 2" xfId="37109" xr:uid="{00000000-0005-0000-0000-0000C98E0000}"/>
    <cellStyle name="Normal 3 3 2 3 3 3 2 2" xfId="37110" xr:uid="{00000000-0005-0000-0000-0000CA8E0000}"/>
    <cellStyle name="Normal 3 3 2 3 3 3 3" xfId="37111" xr:uid="{00000000-0005-0000-0000-0000CB8E0000}"/>
    <cellStyle name="Normal 3 3 2 3 3 3 3 2" xfId="37112" xr:uid="{00000000-0005-0000-0000-0000CC8E0000}"/>
    <cellStyle name="Normal 3 3 2 3 3 3 4" xfId="37113" xr:uid="{00000000-0005-0000-0000-0000CD8E0000}"/>
    <cellStyle name="Normal 3 3 2 3 3 3 4 2" xfId="37114" xr:uid="{00000000-0005-0000-0000-0000CE8E0000}"/>
    <cellStyle name="Normal 3 3 2 3 3 3 5" xfId="37115" xr:uid="{00000000-0005-0000-0000-0000CF8E0000}"/>
    <cellStyle name="Normal 3 3 2 3 3 4" xfId="37116" xr:uid="{00000000-0005-0000-0000-0000D08E0000}"/>
    <cellStyle name="Normal 3 3 2 3 3 4 2" xfId="37117" xr:uid="{00000000-0005-0000-0000-0000D18E0000}"/>
    <cellStyle name="Normal 3 3 2 3 3 4 2 2" xfId="37118" xr:uid="{00000000-0005-0000-0000-0000D28E0000}"/>
    <cellStyle name="Normal 3 3 2 3 3 4 3" xfId="37119" xr:uid="{00000000-0005-0000-0000-0000D38E0000}"/>
    <cellStyle name="Normal 3 3 2 3 3 4 3 2" xfId="37120" xr:uid="{00000000-0005-0000-0000-0000D48E0000}"/>
    <cellStyle name="Normal 3 3 2 3 3 4 4" xfId="37121" xr:uid="{00000000-0005-0000-0000-0000D58E0000}"/>
    <cellStyle name="Normal 3 3 2 3 3 4 4 2" xfId="37122" xr:uid="{00000000-0005-0000-0000-0000D68E0000}"/>
    <cellStyle name="Normal 3 3 2 3 3 4 5" xfId="37123" xr:uid="{00000000-0005-0000-0000-0000D78E0000}"/>
    <cellStyle name="Normal 3 3 2 3 3 5" xfId="37124" xr:uid="{00000000-0005-0000-0000-0000D88E0000}"/>
    <cellStyle name="Normal 3 3 2 3 3 5 2" xfId="37125" xr:uid="{00000000-0005-0000-0000-0000D98E0000}"/>
    <cellStyle name="Normal 3 3 2 3 3 5 2 2" xfId="37126" xr:uid="{00000000-0005-0000-0000-0000DA8E0000}"/>
    <cellStyle name="Normal 3 3 2 3 3 5 3" xfId="37127" xr:uid="{00000000-0005-0000-0000-0000DB8E0000}"/>
    <cellStyle name="Normal 3 3 2 3 3 5 3 2" xfId="37128" xr:uid="{00000000-0005-0000-0000-0000DC8E0000}"/>
    <cellStyle name="Normal 3 3 2 3 3 5 4" xfId="37129" xr:uid="{00000000-0005-0000-0000-0000DD8E0000}"/>
    <cellStyle name="Normal 3 3 2 3 3 5 4 2" xfId="37130" xr:uid="{00000000-0005-0000-0000-0000DE8E0000}"/>
    <cellStyle name="Normal 3 3 2 3 3 5 5" xfId="37131" xr:uid="{00000000-0005-0000-0000-0000DF8E0000}"/>
    <cellStyle name="Normal 3 3 2 3 3 6" xfId="37132" xr:uid="{00000000-0005-0000-0000-0000E08E0000}"/>
    <cellStyle name="Normal 3 3 2 3 3 6 2" xfId="37133" xr:uid="{00000000-0005-0000-0000-0000E18E0000}"/>
    <cellStyle name="Normal 3 3 2 3 3 6 2 2" xfId="37134" xr:uid="{00000000-0005-0000-0000-0000E28E0000}"/>
    <cellStyle name="Normal 3 3 2 3 3 6 3" xfId="37135" xr:uid="{00000000-0005-0000-0000-0000E38E0000}"/>
    <cellStyle name="Normal 3 3 2 3 3 6 3 2" xfId="37136" xr:uid="{00000000-0005-0000-0000-0000E48E0000}"/>
    <cellStyle name="Normal 3 3 2 3 3 6 4" xfId="37137" xr:uid="{00000000-0005-0000-0000-0000E58E0000}"/>
    <cellStyle name="Normal 3 3 2 3 3 6 4 2" xfId="37138" xr:uid="{00000000-0005-0000-0000-0000E68E0000}"/>
    <cellStyle name="Normal 3 3 2 3 3 6 5" xfId="37139" xr:uid="{00000000-0005-0000-0000-0000E78E0000}"/>
    <cellStyle name="Normal 3 3 2 3 3 7" xfId="37140" xr:uid="{00000000-0005-0000-0000-0000E88E0000}"/>
    <cellStyle name="Normal 3 3 2 3 3 7 2" xfId="37141" xr:uid="{00000000-0005-0000-0000-0000E98E0000}"/>
    <cellStyle name="Normal 3 3 2 3 3 7 2 2" xfId="37142" xr:uid="{00000000-0005-0000-0000-0000EA8E0000}"/>
    <cellStyle name="Normal 3 3 2 3 3 7 3" xfId="37143" xr:uid="{00000000-0005-0000-0000-0000EB8E0000}"/>
    <cellStyle name="Normal 3 3 2 3 3 7 3 2" xfId="37144" xr:uid="{00000000-0005-0000-0000-0000EC8E0000}"/>
    <cellStyle name="Normal 3 3 2 3 3 7 4" xfId="37145" xr:uid="{00000000-0005-0000-0000-0000ED8E0000}"/>
    <cellStyle name="Normal 3 3 2 3 3 7 4 2" xfId="37146" xr:uid="{00000000-0005-0000-0000-0000EE8E0000}"/>
    <cellStyle name="Normal 3 3 2 3 3 7 5" xfId="37147" xr:uid="{00000000-0005-0000-0000-0000EF8E0000}"/>
    <cellStyle name="Normal 3 3 2 3 3 8" xfId="37148" xr:uid="{00000000-0005-0000-0000-0000F08E0000}"/>
    <cellStyle name="Normal 3 3 2 3 3 8 2" xfId="37149" xr:uid="{00000000-0005-0000-0000-0000F18E0000}"/>
    <cellStyle name="Normal 3 3 2 3 3 9" xfId="37150" xr:uid="{00000000-0005-0000-0000-0000F28E0000}"/>
    <cellStyle name="Normal 3 3 2 3 3 9 2" xfId="37151" xr:uid="{00000000-0005-0000-0000-0000F38E0000}"/>
    <cellStyle name="Normal 3 3 2 3 4" xfId="37152" xr:uid="{00000000-0005-0000-0000-0000F48E0000}"/>
    <cellStyle name="Normal 3 3 2 3 4 2" xfId="37153" xr:uid="{00000000-0005-0000-0000-0000F58E0000}"/>
    <cellStyle name="Normal 3 3 2 3 4 2 2" xfId="37154" xr:uid="{00000000-0005-0000-0000-0000F68E0000}"/>
    <cellStyle name="Normal 3 3 2 3 4 3" xfId="37155" xr:uid="{00000000-0005-0000-0000-0000F78E0000}"/>
    <cellStyle name="Normal 3 3 2 3 4 3 2" xfId="37156" xr:uid="{00000000-0005-0000-0000-0000F88E0000}"/>
    <cellStyle name="Normal 3 3 2 3 4 4" xfId="37157" xr:uid="{00000000-0005-0000-0000-0000F98E0000}"/>
    <cellStyle name="Normal 3 3 2 3 4 4 2" xfId="37158" xr:uid="{00000000-0005-0000-0000-0000FA8E0000}"/>
    <cellStyle name="Normal 3 3 2 3 4 5" xfId="37159" xr:uid="{00000000-0005-0000-0000-0000FB8E0000}"/>
    <cellStyle name="Normal 3 3 2 3 5" xfId="37160" xr:uid="{00000000-0005-0000-0000-0000FC8E0000}"/>
    <cellStyle name="Normal 3 3 2 3 5 2" xfId="37161" xr:uid="{00000000-0005-0000-0000-0000FD8E0000}"/>
    <cellStyle name="Normal 3 3 2 3 5 2 2" xfId="37162" xr:uid="{00000000-0005-0000-0000-0000FE8E0000}"/>
    <cellStyle name="Normal 3 3 2 3 5 3" xfId="37163" xr:uid="{00000000-0005-0000-0000-0000FF8E0000}"/>
    <cellStyle name="Normal 3 3 2 3 5 3 2" xfId="37164" xr:uid="{00000000-0005-0000-0000-0000008F0000}"/>
    <cellStyle name="Normal 3 3 2 3 5 4" xfId="37165" xr:uid="{00000000-0005-0000-0000-0000018F0000}"/>
    <cellStyle name="Normal 3 3 2 3 5 4 2" xfId="37166" xr:uid="{00000000-0005-0000-0000-0000028F0000}"/>
    <cellStyle name="Normal 3 3 2 3 5 5" xfId="37167" xr:uid="{00000000-0005-0000-0000-0000038F0000}"/>
    <cellStyle name="Normal 3 3 2 3 6" xfId="37168" xr:uid="{00000000-0005-0000-0000-0000048F0000}"/>
    <cellStyle name="Normal 3 3 2 3 6 2" xfId="37169" xr:uid="{00000000-0005-0000-0000-0000058F0000}"/>
    <cellStyle name="Normal 3 3 2 3 6 2 2" xfId="37170" xr:uid="{00000000-0005-0000-0000-0000068F0000}"/>
    <cellStyle name="Normal 3 3 2 3 6 3" xfId="37171" xr:uid="{00000000-0005-0000-0000-0000078F0000}"/>
    <cellStyle name="Normal 3 3 2 3 6 3 2" xfId="37172" xr:uid="{00000000-0005-0000-0000-0000088F0000}"/>
    <cellStyle name="Normal 3 3 2 3 6 4" xfId="37173" xr:uid="{00000000-0005-0000-0000-0000098F0000}"/>
    <cellStyle name="Normal 3 3 2 3 6 4 2" xfId="37174" xr:uid="{00000000-0005-0000-0000-00000A8F0000}"/>
    <cellStyle name="Normal 3 3 2 3 6 5" xfId="37175" xr:uid="{00000000-0005-0000-0000-00000B8F0000}"/>
    <cellStyle name="Normal 3 3 2 3 7" xfId="37176" xr:uid="{00000000-0005-0000-0000-00000C8F0000}"/>
    <cellStyle name="Normal 3 3 2 3 7 2" xfId="37177" xr:uid="{00000000-0005-0000-0000-00000D8F0000}"/>
    <cellStyle name="Normal 3 3 2 3 7 2 2" xfId="37178" xr:uid="{00000000-0005-0000-0000-00000E8F0000}"/>
    <cellStyle name="Normal 3 3 2 3 7 3" xfId="37179" xr:uid="{00000000-0005-0000-0000-00000F8F0000}"/>
    <cellStyle name="Normal 3 3 2 3 7 3 2" xfId="37180" xr:uid="{00000000-0005-0000-0000-0000108F0000}"/>
    <cellStyle name="Normal 3 3 2 3 7 4" xfId="37181" xr:uid="{00000000-0005-0000-0000-0000118F0000}"/>
    <cellStyle name="Normal 3 3 2 3 7 4 2" xfId="37182" xr:uid="{00000000-0005-0000-0000-0000128F0000}"/>
    <cellStyle name="Normal 3 3 2 3 7 5" xfId="37183" xr:uid="{00000000-0005-0000-0000-0000138F0000}"/>
    <cellStyle name="Normal 3 3 2 3 8" xfId="37184" xr:uid="{00000000-0005-0000-0000-0000148F0000}"/>
    <cellStyle name="Normal 3 3 2 3 8 2" xfId="37185" xr:uid="{00000000-0005-0000-0000-0000158F0000}"/>
    <cellStyle name="Normal 3 3 2 3 8 2 2" xfId="37186" xr:uid="{00000000-0005-0000-0000-0000168F0000}"/>
    <cellStyle name="Normal 3 3 2 3 8 3" xfId="37187" xr:uid="{00000000-0005-0000-0000-0000178F0000}"/>
    <cellStyle name="Normal 3 3 2 3 8 3 2" xfId="37188" xr:uid="{00000000-0005-0000-0000-0000188F0000}"/>
    <cellStyle name="Normal 3 3 2 3 8 4" xfId="37189" xr:uid="{00000000-0005-0000-0000-0000198F0000}"/>
    <cellStyle name="Normal 3 3 2 3 8 4 2" xfId="37190" xr:uid="{00000000-0005-0000-0000-00001A8F0000}"/>
    <cellStyle name="Normal 3 3 2 3 8 5" xfId="37191" xr:uid="{00000000-0005-0000-0000-00001B8F0000}"/>
    <cellStyle name="Normal 3 3 2 3 9" xfId="37192" xr:uid="{00000000-0005-0000-0000-00001C8F0000}"/>
    <cellStyle name="Normal 3 3 2 3 9 2" xfId="37193" xr:uid="{00000000-0005-0000-0000-00001D8F0000}"/>
    <cellStyle name="Normal 3 3 2 3 9 2 2" xfId="37194" xr:uid="{00000000-0005-0000-0000-00001E8F0000}"/>
    <cellStyle name="Normal 3 3 2 3 9 3" xfId="37195" xr:uid="{00000000-0005-0000-0000-00001F8F0000}"/>
    <cellStyle name="Normal 3 3 2 3 9 3 2" xfId="37196" xr:uid="{00000000-0005-0000-0000-0000208F0000}"/>
    <cellStyle name="Normal 3 3 2 3 9 4" xfId="37197" xr:uid="{00000000-0005-0000-0000-0000218F0000}"/>
    <cellStyle name="Normal 3 3 2 3 9 4 2" xfId="37198" xr:uid="{00000000-0005-0000-0000-0000228F0000}"/>
    <cellStyle name="Normal 3 3 2 3 9 5" xfId="37199" xr:uid="{00000000-0005-0000-0000-0000238F0000}"/>
    <cellStyle name="Normal 3 3 2 4" xfId="37200" xr:uid="{00000000-0005-0000-0000-0000248F0000}"/>
    <cellStyle name="Normal 3 3 2 4 10" xfId="37201" xr:uid="{00000000-0005-0000-0000-0000258F0000}"/>
    <cellStyle name="Normal 3 3 2 4 10 2" xfId="37202" xr:uid="{00000000-0005-0000-0000-0000268F0000}"/>
    <cellStyle name="Normal 3 3 2 4 11" xfId="37203" xr:uid="{00000000-0005-0000-0000-0000278F0000}"/>
    <cellStyle name="Normal 3 3 2 4 11 2" xfId="37204" xr:uid="{00000000-0005-0000-0000-0000288F0000}"/>
    <cellStyle name="Normal 3 3 2 4 12" xfId="37205" xr:uid="{00000000-0005-0000-0000-0000298F0000}"/>
    <cellStyle name="Normal 3 3 2 4 12 2" xfId="37206" xr:uid="{00000000-0005-0000-0000-00002A8F0000}"/>
    <cellStyle name="Normal 3 3 2 4 13" xfId="37207" xr:uid="{00000000-0005-0000-0000-00002B8F0000}"/>
    <cellStyle name="Normal 3 3 2 4 13 2" xfId="37208" xr:uid="{00000000-0005-0000-0000-00002C8F0000}"/>
    <cellStyle name="Normal 3 3 2 4 14" xfId="37209" xr:uid="{00000000-0005-0000-0000-00002D8F0000}"/>
    <cellStyle name="Normal 3 3 2 4 14 2" xfId="37210" xr:uid="{00000000-0005-0000-0000-00002E8F0000}"/>
    <cellStyle name="Normal 3 3 2 4 15" xfId="37211" xr:uid="{00000000-0005-0000-0000-00002F8F0000}"/>
    <cellStyle name="Normal 3 3 2 4 15 2" xfId="37212" xr:uid="{00000000-0005-0000-0000-0000308F0000}"/>
    <cellStyle name="Normal 3 3 2 4 16" xfId="37213" xr:uid="{00000000-0005-0000-0000-0000318F0000}"/>
    <cellStyle name="Normal 3 3 2 4 16 2" xfId="37214" xr:uid="{00000000-0005-0000-0000-0000328F0000}"/>
    <cellStyle name="Normal 3 3 2 4 17" xfId="37215" xr:uid="{00000000-0005-0000-0000-0000338F0000}"/>
    <cellStyle name="Normal 3 3 2 4 2" xfId="37216" xr:uid="{00000000-0005-0000-0000-0000348F0000}"/>
    <cellStyle name="Normal 3 3 2 4 2 10" xfId="37217" xr:uid="{00000000-0005-0000-0000-0000358F0000}"/>
    <cellStyle name="Normal 3 3 2 4 2 10 2" xfId="37218" xr:uid="{00000000-0005-0000-0000-0000368F0000}"/>
    <cellStyle name="Normal 3 3 2 4 2 11" xfId="37219" xr:uid="{00000000-0005-0000-0000-0000378F0000}"/>
    <cellStyle name="Normal 3 3 2 4 2 11 2" xfId="37220" xr:uid="{00000000-0005-0000-0000-0000388F0000}"/>
    <cellStyle name="Normal 3 3 2 4 2 12" xfId="37221" xr:uid="{00000000-0005-0000-0000-0000398F0000}"/>
    <cellStyle name="Normal 3 3 2 4 2 12 2" xfId="37222" xr:uid="{00000000-0005-0000-0000-00003A8F0000}"/>
    <cellStyle name="Normal 3 3 2 4 2 13" xfId="37223" xr:uid="{00000000-0005-0000-0000-00003B8F0000}"/>
    <cellStyle name="Normal 3 3 2 4 2 13 2" xfId="37224" xr:uid="{00000000-0005-0000-0000-00003C8F0000}"/>
    <cellStyle name="Normal 3 3 2 4 2 14" xfId="37225" xr:uid="{00000000-0005-0000-0000-00003D8F0000}"/>
    <cellStyle name="Normal 3 3 2 4 2 14 2" xfId="37226" xr:uid="{00000000-0005-0000-0000-00003E8F0000}"/>
    <cellStyle name="Normal 3 3 2 4 2 15" xfId="37227" xr:uid="{00000000-0005-0000-0000-00003F8F0000}"/>
    <cellStyle name="Normal 3 3 2 4 2 15 2" xfId="37228" xr:uid="{00000000-0005-0000-0000-0000408F0000}"/>
    <cellStyle name="Normal 3 3 2 4 2 16" xfId="37229" xr:uid="{00000000-0005-0000-0000-0000418F0000}"/>
    <cellStyle name="Normal 3 3 2 4 2 2" xfId="37230" xr:uid="{00000000-0005-0000-0000-0000428F0000}"/>
    <cellStyle name="Normal 3 3 2 4 2 2 2" xfId="37231" xr:uid="{00000000-0005-0000-0000-0000438F0000}"/>
    <cellStyle name="Normal 3 3 2 4 2 2 2 2" xfId="37232" xr:uid="{00000000-0005-0000-0000-0000448F0000}"/>
    <cellStyle name="Normal 3 3 2 4 2 2 3" xfId="37233" xr:uid="{00000000-0005-0000-0000-0000458F0000}"/>
    <cellStyle name="Normal 3 3 2 4 2 2 3 2" xfId="37234" xr:uid="{00000000-0005-0000-0000-0000468F0000}"/>
    <cellStyle name="Normal 3 3 2 4 2 2 4" xfId="37235" xr:uid="{00000000-0005-0000-0000-0000478F0000}"/>
    <cellStyle name="Normal 3 3 2 4 2 2 4 2" xfId="37236" xr:uid="{00000000-0005-0000-0000-0000488F0000}"/>
    <cellStyle name="Normal 3 3 2 4 2 2 5" xfId="37237" xr:uid="{00000000-0005-0000-0000-0000498F0000}"/>
    <cellStyle name="Normal 3 3 2 4 2 3" xfId="37238" xr:uid="{00000000-0005-0000-0000-00004A8F0000}"/>
    <cellStyle name="Normal 3 3 2 4 2 3 2" xfId="37239" xr:uid="{00000000-0005-0000-0000-00004B8F0000}"/>
    <cellStyle name="Normal 3 3 2 4 2 3 2 2" xfId="37240" xr:uid="{00000000-0005-0000-0000-00004C8F0000}"/>
    <cellStyle name="Normal 3 3 2 4 2 3 3" xfId="37241" xr:uid="{00000000-0005-0000-0000-00004D8F0000}"/>
    <cellStyle name="Normal 3 3 2 4 2 3 3 2" xfId="37242" xr:uid="{00000000-0005-0000-0000-00004E8F0000}"/>
    <cellStyle name="Normal 3 3 2 4 2 3 4" xfId="37243" xr:uid="{00000000-0005-0000-0000-00004F8F0000}"/>
    <cellStyle name="Normal 3 3 2 4 2 3 4 2" xfId="37244" xr:uid="{00000000-0005-0000-0000-0000508F0000}"/>
    <cellStyle name="Normal 3 3 2 4 2 3 5" xfId="37245" xr:uid="{00000000-0005-0000-0000-0000518F0000}"/>
    <cellStyle name="Normal 3 3 2 4 2 4" xfId="37246" xr:uid="{00000000-0005-0000-0000-0000528F0000}"/>
    <cellStyle name="Normal 3 3 2 4 2 4 2" xfId="37247" xr:uid="{00000000-0005-0000-0000-0000538F0000}"/>
    <cellStyle name="Normal 3 3 2 4 2 4 2 2" xfId="37248" xr:uid="{00000000-0005-0000-0000-0000548F0000}"/>
    <cellStyle name="Normal 3 3 2 4 2 4 3" xfId="37249" xr:uid="{00000000-0005-0000-0000-0000558F0000}"/>
    <cellStyle name="Normal 3 3 2 4 2 4 3 2" xfId="37250" xr:uid="{00000000-0005-0000-0000-0000568F0000}"/>
    <cellStyle name="Normal 3 3 2 4 2 4 4" xfId="37251" xr:uid="{00000000-0005-0000-0000-0000578F0000}"/>
    <cellStyle name="Normal 3 3 2 4 2 4 4 2" xfId="37252" xr:uid="{00000000-0005-0000-0000-0000588F0000}"/>
    <cellStyle name="Normal 3 3 2 4 2 4 5" xfId="37253" xr:uid="{00000000-0005-0000-0000-0000598F0000}"/>
    <cellStyle name="Normal 3 3 2 4 2 5" xfId="37254" xr:uid="{00000000-0005-0000-0000-00005A8F0000}"/>
    <cellStyle name="Normal 3 3 2 4 2 5 2" xfId="37255" xr:uid="{00000000-0005-0000-0000-00005B8F0000}"/>
    <cellStyle name="Normal 3 3 2 4 2 5 2 2" xfId="37256" xr:uid="{00000000-0005-0000-0000-00005C8F0000}"/>
    <cellStyle name="Normal 3 3 2 4 2 5 3" xfId="37257" xr:uid="{00000000-0005-0000-0000-00005D8F0000}"/>
    <cellStyle name="Normal 3 3 2 4 2 5 3 2" xfId="37258" xr:uid="{00000000-0005-0000-0000-00005E8F0000}"/>
    <cellStyle name="Normal 3 3 2 4 2 5 4" xfId="37259" xr:uid="{00000000-0005-0000-0000-00005F8F0000}"/>
    <cellStyle name="Normal 3 3 2 4 2 5 4 2" xfId="37260" xr:uid="{00000000-0005-0000-0000-0000608F0000}"/>
    <cellStyle name="Normal 3 3 2 4 2 5 5" xfId="37261" xr:uid="{00000000-0005-0000-0000-0000618F0000}"/>
    <cellStyle name="Normal 3 3 2 4 2 6" xfId="37262" xr:uid="{00000000-0005-0000-0000-0000628F0000}"/>
    <cellStyle name="Normal 3 3 2 4 2 6 2" xfId="37263" xr:uid="{00000000-0005-0000-0000-0000638F0000}"/>
    <cellStyle name="Normal 3 3 2 4 2 6 2 2" xfId="37264" xr:uid="{00000000-0005-0000-0000-0000648F0000}"/>
    <cellStyle name="Normal 3 3 2 4 2 6 3" xfId="37265" xr:uid="{00000000-0005-0000-0000-0000658F0000}"/>
    <cellStyle name="Normal 3 3 2 4 2 6 3 2" xfId="37266" xr:uid="{00000000-0005-0000-0000-0000668F0000}"/>
    <cellStyle name="Normal 3 3 2 4 2 6 4" xfId="37267" xr:uid="{00000000-0005-0000-0000-0000678F0000}"/>
    <cellStyle name="Normal 3 3 2 4 2 6 4 2" xfId="37268" xr:uid="{00000000-0005-0000-0000-0000688F0000}"/>
    <cellStyle name="Normal 3 3 2 4 2 6 5" xfId="37269" xr:uid="{00000000-0005-0000-0000-0000698F0000}"/>
    <cellStyle name="Normal 3 3 2 4 2 7" xfId="37270" xr:uid="{00000000-0005-0000-0000-00006A8F0000}"/>
    <cellStyle name="Normal 3 3 2 4 2 7 2" xfId="37271" xr:uid="{00000000-0005-0000-0000-00006B8F0000}"/>
    <cellStyle name="Normal 3 3 2 4 2 7 2 2" xfId="37272" xr:uid="{00000000-0005-0000-0000-00006C8F0000}"/>
    <cellStyle name="Normal 3 3 2 4 2 7 3" xfId="37273" xr:uid="{00000000-0005-0000-0000-00006D8F0000}"/>
    <cellStyle name="Normal 3 3 2 4 2 7 3 2" xfId="37274" xr:uid="{00000000-0005-0000-0000-00006E8F0000}"/>
    <cellStyle name="Normal 3 3 2 4 2 7 4" xfId="37275" xr:uid="{00000000-0005-0000-0000-00006F8F0000}"/>
    <cellStyle name="Normal 3 3 2 4 2 7 4 2" xfId="37276" xr:uid="{00000000-0005-0000-0000-0000708F0000}"/>
    <cellStyle name="Normal 3 3 2 4 2 7 5" xfId="37277" xr:uid="{00000000-0005-0000-0000-0000718F0000}"/>
    <cellStyle name="Normal 3 3 2 4 2 8" xfId="37278" xr:uid="{00000000-0005-0000-0000-0000728F0000}"/>
    <cellStyle name="Normal 3 3 2 4 2 8 2" xfId="37279" xr:uid="{00000000-0005-0000-0000-0000738F0000}"/>
    <cellStyle name="Normal 3 3 2 4 2 9" xfId="37280" xr:uid="{00000000-0005-0000-0000-0000748F0000}"/>
    <cellStyle name="Normal 3 3 2 4 2 9 2" xfId="37281" xr:uid="{00000000-0005-0000-0000-0000758F0000}"/>
    <cellStyle name="Normal 3 3 2 4 3" xfId="37282" xr:uid="{00000000-0005-0000-0000-0000768F0000}"/>
    <cellStyle name="Normal 3 3 2 4 3 2" xfId="37283" xr:uid="{00000000-0005-0000-0000-0000778F0000}"/>
    <cellStyle name="Normal 3 3 2 4 3 2 2" xfId="37284" xr:uid="{00000000-0005-0000-0000-0000788F0000}"/>
    <cellStyle name="Normal 3 3 2 4 3 3" xfId="37285" xr:uid="{00000000-0005-0000-0000-0000798F0000}"/>
    <cellStyle name="Normal 3 3 2 4 3 3 2" xfId="37286" xr:uid="{00000000-0005-0000-0000-00007A8F0000}"/>
    <cellStyle name="Normal 3 3 2 4 3 4" xfId="37287" xr:uid="{00000000-0005-0000-0000-00007B8F0000}"/>
    <cellStyle name="Normal 3 3 2 4 3 4 2" xfId="37288" xr:uid="{00000000-0005-0000-0000-00007C8F0000}"/>
    <cellStyle name="Normal 3 3 2 4 3 5" xfId="37289" xr:uid="{00000000-0005-0000-0000-00007D8F0000}"/>
    <cellStyle name="Normal 3 3 2 4 4" xfId="37290" xr:uid="{00000000-0005-0000-0000-00007E8F0000}"/>
    <cellStyle name="Normal 3 3 2 4 4 2" xfId="37291" xr:uid="{00000000-0005-0000-0000-00007F8F0000}"/>
    <cellStyle name="Normal 3 3 2 4 4 2 2" xfId="37292" xr:uid="{00000000-0005-0000-0000-0000808F0000}"/>
    <cellStyle name="Normal 3 3 2 4 4 3" xfId="37293" xr:uid="{00000000-0005-0000-0000-0000818F0000}"/>
    <cellStyle name="Normal 3 3 2 4 4 3 2" xfId="37294" xr:uid="{00000000-0005-0000-0000-0000828F0000}"/>
    <cellStyle name="Normal 3 3 2 4 4 4" xfId="37295" xr:uid="{00000000-0005-0000-0000-0000838F0000}"/>
    <cellStyle name="Normal 3 3 2 4 4 4 2" xfId="37296" xr:uid="{00000000-0005-0000-0000-0000848F0000}"/>
    <cellStyle name="Normal 3 3 2 4 4 5" xfId="37297" xr:uid="{00000000-0005-0000-0000-0000858F0000}"/>
    <cellStyle name="Normal 3 3 2 4 5" xfId="37298" xr:uid="{00000000-0005-0000-0000-0000868F0000}"/>
    <cellStyle name="Normal 3 3 2 4 5 2" xfId="37299" xr:uid="{00000000-0005-0000-0000-0000878F0000}"/>
    <cellStyle name="Normal 3 3 2 4 5 2 2" xfId="37300" xr:uid="{00000000-0005-0000-0000-0000888F0000}"/>
    <cellStyle name="Normal 3 3 2 4 5 3" xfId="37301" xr:uid="{00000000-0005-0000-0000-0000898F0000}"/>
    <cellStyle name="Normal 3 3 2 4 5 3 2" xfId="37302" xr:uid="{00000000-0005-0000-0000-00008A8F0000}"/>
    <cellStyle name="Normal 3 3 2 4 5 4" xfId="37303" xr:uid="{00000000-0005-0000-0000-00008B8F0000}"/>
    <cellStyle name="Normal 3 3 2 4 5 4 2" xfId="37304" xr:uid="{00000000-0005-0000-0000-00008C8F0000}"/>
    <cellStyle name="Normal 3 3 2 4 5 5" xfId="37305" xr:uid="{00000000-0005-0000-0000-00008D8F0000}"/>
    <cellStyle name="Normal 3 3 2 4 6" xfId="37306" xr:uid="{00000000-0005-0000-0000-00008E8F0000}"/>
    <cellStyle name="Normal 3 3 2 4 6 2" xfId="37307" xr:uid="{00000000-0005-0000-0000-00008F8F0000}"/>
    <cellStyle name="Normal 3 3 2 4 6 2 2" xfId="37308" xr:uid="{00000000-0005-0000-0000-0000908F0000}"/>
    <cellStyle name="Normal 3 3 2 4 6 3" xfId="37309" xr:uid="{00000000-0005-0000-0000-0000918F0000}"/>
    <cellStyle name="Normal 3 3 2 4 6 3 2" xfId="37310" xr:uid="{00000000-0005-0000-0000-0000928F0000}"/>
    <cellStyle name="Normal 3 3 2 4 6 4" xfId="37311" xr:uid="{00000000-0005-0000-0000-0000938F0000}"/>
    <cellStyle name="Normal 3 3 2 4 6 4 2" xfId="37312" xr:uid="{00000000-0005-0000-0000-0000948F0000}"/>
    <cellStyle name="Normal 3 3 2 4 6 5" xfId="37313" xr:uid="{00000000-0005-0000-0000-0000958F0000}"/>
    <cellStyle name="Normal 3 3 2 4 7" xfId="37314" xr:uid="{00000000-0005-0000-0000-0000968F0000}"/>
    <cellStyle name="Normal 3 3 2 4 7 2" xfId="37315" xr:uid="{00000000-0005-0000-0000-0000978F0000}"/>
    <cellStyle name="Normal 3 3 2 4 7 2 2" xfId="37316" xr:uid="{00000000-0005-0000-0000-0000988F0000}"/>
    <cellStyle name="Normal 3 3 2 4 7 3" xfId="37317" xr:uid="{00000000-0005-0000-0000-0000998F0000}"/>
    <cellStyle name="Normal 3 3 2 4 7 3 2" xfId="37318" xr:uid="{00000000-0005-0000-0000-00009A8F0000}"/>
    <cellStyle name="Normal 3 3 2 4 7 4" xfId="37319" xr:uid="{00000000-0005-0000-0000-00009B8F0000}"/>
    <cellStyle name="Normal 3 3 2 4 7 4 2" xfId="37320" xr:uid="{00000000-0005-0000-0000-00009C8F0000}"/>
    <cellStyle name="Normal 3 3 2 4 7 5" xfId="37321" xr:uid="{00000000-0005-0000-0000-00009D8F0000}"/>
    <cellStyle name="Normal 3 3 2 4 8" xfId="37322" xr:uid="{00000000-0005-0000-0000-00009E8F0000}"/>
    <cellStyle name="Normal 3 3 2 4 8 2" xfId="37323" xr:uid="{00000000-0005-0000-0000-00009F8F0000}"/>
    <cellStyle name="Normal 3 3 2 4 8 2 2" xfId="37324" xr:uid="{00000000-0005-0000-0000-0000A08F0000}"/>
    <cellStyle name="Normal 3 3 2 4 8 3" xfId="37325" xr:uid="{00000000-0005-0000-0000-0000A18F0000}"/>
    <cellStyle name="Normal 3 3 2 4 8 3 2" xfId="37326" xr:uid="{00000000-0005-0000-0000-0000A28F0000}"/>
    <cellStyle name="Normal 3 3 2 4 8 4" xfId="37327" xr:uid="{00000000-0005-0000-0000-0000A38F0000}"/>
    <cellStyle name="Normal 3 3 2 4 8 4 2" xfId="37328" xr:uid="{00000000-0005-0000-0000-0000A48F0000}"/>
    <cellStyle name="Normal 3 3 2 4 8 5" xfId="37329" xr:uid="{00000000-0005-0000-0000-0000A58F0000}"/>
    <cellStyle name="Normal 3 3 2 4 9" xfId="37330" xr:uid="{00000000-0005-0000-0000-0000A68F0000}"/>
    <cellStyle name="Normal 3 3 2 4 9 2" xfId="37331" xr:uid="{00000000-0005-0000-0000-0000A78F0000}"/>
    <cellStyle name="Normal 3 3 2 5" xfId="37332" xr:uid="{00000000-0005-0000-0000-0000A88F0000}"/>
    <cellStyle name="Normal 3 3 2 5 10" xfId="37333" xr:uid="{00000000-0005-0000-0000-0000A98F0000}"/>
    <cellStyle name="Normal 3 3 2 5 10 2" xfId="37334" xr:uid="{00000000-0005-0000-0000-0000AA8F0000}"/>
    <cellStyle name="Normal 3 3 2 5 11" xfId="37335" xr:uid="{00000000-0005-0000-0000-0000AB8F0000}"/>
    <cellStyle name="Normal 3 3 2 5 11 2" xfId="37336" xr:uid="{00000000-0005-0000-0000-0000AC8F0000}"/>
    <cellStyle name="Normal 3 3 2 5 12" xfId="37337" xr:uid="{00000000-0005-0000-0000-0000AD8F0000}"/>
    <cellStyle name="Normal 3 3 2 5 12 2" xfId="37338" xr:uid="{00000000-0005-0000-0000-0000AE8F0000}"/>
    <cellStyle name="Normal 3 3 2 5 13" xfId="37339" xr:uid="{00000000-0005-0000-0000-0000AF8F0000}"/>
    <cellStyle name="Normal 3 3 2 5 13 2" xfId="37340" xr:uid="{00000000-0005-0000-0000-0000B08F0000}"/>
    <cellStyle name="Normal 3 3 2 5 14" xfId="37341" xr:uid="{00000000-0005-0000-0000-0000B18F0000}"/>
    <cellStyle name="Normal 3 3 2 5 14 2" xfId="37342" xr:uid="{00000000-0005-0000-0000-0000B28F0000}"/>
    <cellStyle name="Normal 3 3 2 5 15" xfId="37343" xr:uid="{00000000-0005-0000-0000-0000B38F0000}"/>
    <cellStyle name="Normal 3 3 2 5 15 2" xfId="37344" xr:uid="{00000000-0005-0000-0000-0000B48F0000}"/>
    <cellStyle name="Normal 3 3 2 5 16" xfId="37345" xr:uid="{00000000-0005-0000-0000-0000B58F0000}"/>
    <cellStyle name="Normal 3 3 2 5 2" xfId="37346" xr:uid="{00000000-0005-0000-0000-0000B68F0000}"/>
    <cellStyle name="Normal 3 3 2 5 2 2" xfId="37347" xr:uid="{00000000-0005-0000-0000-0000B78F0000}"/>
    <cellStyle name="Normal 3 3 2 5 2 2 2" xfId="37348" xr:uid="{00000000-0005-0000-0000-0000B88F0000}"/>
    <cellStyle name="Normal 3 3 2 5 2 3" xfId="37349" xr:uid="{00000000-0005-0000-0000-0000B98F0000}"/>
    <cellStyle name="Normal 3 3 2 5 2 3 2" xfId="37350" xr:uid="{00000000-0005-0000-0000-0000BA8F0000}"/>
    <cellStyle name="Normal 3 3 2 5 2 4" xfId="37351" xr:uid="{00000000-0005-0000-0000-0000BB8F0000}"/>
    <cellStyle name="Normal 3 3 2 5 2 4 2" xfId="37352" xr:uid="{00000000-0005-0000-0000-0000BC8F0000}"/>
    <cellStyle name="Normal 3 3 2 5 2 5" xfId="37353" xr:uid="{00000000-0005-0000-0000-0000BD8F0000}"/>
    <cellStyle name="Normal 3 3 2 5 3" xfId="37354" xr:uid="{00000000-0005-0000-0000-0000BE8F0000}"/>
    <cellStyle name="Normal 3 3 2 5 3 2" xfId="37355" xr:uid="{00000000-0005-0000-0000-0000BF8F0000}"/>
    <cellStyle name="Normal 3 3 2 5 3 2 2" xfId="37356" xr:uid="{00000000-0005-0000-0000-0000C08F0000}"/>
    <cellStyle name="Normal 3 3 2 5 3 3" xfId="37357" xr:uid="{00000000-0005-0000-0000-0000C18F0000}"/>
    <cellStyle name="Normal 3 3 2 5 3 3 2" xfId="37358" xr:uid="{00000000-0005-0000-0000-0000C28F0000}"/>
    <cellStyle name="Normal 3 3 2 5 3 4" xfId="37359" xr:uid="{00000000-0005-0000-0000-0000C38F0000}"/>
    <cellStyle name="Normal 3 3 2 5 3 4 2" xfId="37360" xr:uid="{00000000-0005-0000-0000-0000C48F0000}"/>
    <cellStyle name="Normal 3 3 2 5 3 5" xfId="37361" xr:uid="{00000000-0005-0000-0000-0000C58F0000}"/>
    <cellStyle name="Normal 3 3 2 5 4" xfId="37362" xr:uid="{00000000-0005-0000-0000-0000C68F0000}"/>
    <cellStyle name="Normal 3 3 2 5 4 2" xfId="37363" xr:uid="{00000000-0005-0000-0000-0000C78F0000}"/>
    <cellStyle name="Normal 3 3 2 5 4 2 2" xfId="37364" xr:uid="{00000000-0005-0000-0000-0000C88F0000}"/>
    <cellStyle name="Normal 3 3 2 5 4 3" xfId="37365" xr:uid="{00000000-0005-0000-0000-0000C98F0000}"/>
    <cellStyle name="Normal 3 3 2 5 4 3 2" xfId="37366" xr:uid="{00000000-0005-0000-0000-0000CA8F0000}"/>
    <cellStyle name="Normal 3 3 2 5 4 4" xfId="37367" xr:uid="{00000000-0005-0000-0000-0000CB8F0000}"/>
    <cellStyle name="Normal 3 3 2 5 4 4 2" xfId="37368" xr:uid="{00000000-0005-0000-0000-0000CC8F0000}"/>
    <cellStyle name="Normal 3 3 2 5 4 5" xfId="37369" xr:uid="{00000000-0005-0000-0000-0000CD8F0000}"/>
    <cellStyle name="Normal 3 3 2 5 5" xfId="37370" xr:uid="{00000000-0005-0000-0000-0000CE8F0000}"/>
    <cellStyle name="Normal 3 3 2 5 5 2" xfId="37371" xr:uid="{00000000-0005-0000-0000-0000CF8F0000}"/>
    <cellStyle name="Normal 3 3 2 5 5 2 2" xfId="37372" xr:uid="{00000000-0005-0000-0000-0000D08F0000}"/>
    <cellStyle name="Normal 3 3 2 5 5 3" xfId="37373" xr:uid="{00000000-0005-0000-0000-0000D18F0000}"/>
    <cellStyle name="Normal 3 3 2 5 5 3 2" xfId="37374" xr:uid="{00000000-0005-0000-0000-0000D28F0000}"/>
    <cellStyle name="Normal 3 3 2 5 5 4" xfId="37375" xr:uid="{00000000-0005-0000-0000-0000D38F0000}"/>
    <cellStyle name="Normal 3 3 2 5 5 4 2" xfId="37376" xr:uid="{00000000-0005-0000-0000-0000D48F0000}"/>
    <cellStyle name="Normal 3 3 2 5 5 5" xfId="37377" xr:uid="{00000000-0005-0000-0000-0000D58F0000}"/>
    <cellStyle name="Normal 3 3 2 5 6" xfId="37378" xr:uid="{00000000-0005-0000-0000-0000D68F0000}"/>
    <cellStyle name="Normal 3 3 2 5 6 2" xfId="37379" xr:uid="{00000000-0005-0000-0000-0000D78F0000}"/>
    <cellStyle name="Normal 3 3 2 5 6 2 2" xfId="37380" xr:uid="{00000000-0005-0000-0000-0000D88F0000}"/>
    <cellStyle name="Normal 3 3 2 5 6 3" xfId="37381" xr:uid="{00000000-0005-0000-0000-0000D98F0000}"/>
    <cellStyle name="Normal 3 3 2 5 6 3 2" xfId="37382" xr:uid="{00000000-0005-0000-0000-0000DA8F0000}"/>
    <cellStyle name="Normal 3 3 2 5 6 4" xfId="37383" xr:uid="{00000000-0005-0000-0000-0000DB8F0000}"/>
    <cellStyle name="Normal 3 3 2 5 6 4 2" xfId="37384" xr:uid="{00000000-0005-0000-0000-0000DC8F0000}"/>
    <cellStyle name="Normal 3 3 2 5 6 5" xfId="37385" xr:uid="{00000000-0005-0000-0000-0000DD8F0000}"/>
    <cellStyle name="Normal 3 3 2 5 7" xfId="37386" xr:uid="{00000000-0005-0000-0000-0000DE8F0000}"/>
    <cellStyle name="Normal 3 3 2 5 7 2" xfId="37387" xr:uid="{00000000-0005-0000-0000-0000DF8F0000}"/>
    <cellStyle name="Normal 3 3 2 5 7 2 2" xfId="37388" xr:uid="{00000000-0005-0000-0000-0000E08F0000}"/>
    <cellStyle name="Normal 3 3 2 5 7 3" xfId="37389" xr:uid="{00000000-0005-0000-0000-0000E18F0000}"/>
    <cellStyle name="Normal 3 3 2 5 7 3 2" xfId="37390" xr:uid="{00000000-0005-0000-0000-0000E28F0000}"/>
    <cellStyle name="Normal 3 3 2 5 7 4" xfId="37391" xr:uid="{00000000-0005-0000-0000-0000E38F0000}"/>
    <cellStyle name="Normal 3 3 2 5 7 4 2" xfId="37392" xr:uid="{00000000-0005-0000-0000-0000E48F0000}"/>
    <cellStyle name="Normal 3 3 2 5 7 5" xfId="37393" xr:uid="{00000000-0005-0000-0000-0000E58F0000}"/>
    <cellStyle name="Normal 3 3 2 5 8" xfId="37394" xr:uid="{00000000-0005-0000-0000-0000E68F0000}"/>
    <cellStyle name="Normal 3 3 2 5 8 2" xfId="37395" xr:uid="{00000000-0005-0000-0000-0000E78F0000}"/>
    <cellStyle name="Normal 3 3 2 5 9" xfId="37396" xr:uid="{00000000-0005-0000-0000-0000E88F0000}"/>
    <cellStyle name="Normal 3 3 2 5 9 2" xfId="37397" xr:uid="{00000000-0005-0000-0000-0000E98F0000}"/>
    <cellStyle name="Normal 3 3 2 6" xfId="37398" xr:uid="{00000000-0005-0000-0000-0000EA8F0000}"/>
    <cellStyle name="Normal 3 3 2 6 10" xfId="37399" xr:uid="{00000000-0005-0000-0000-0000EB8F0000}"/>
    <cellStyle name="Normal 3 3 2 6 10 2" xfId="37400" xr:uid="{00000000-0005-0000-0000-0000EC8F0000}"/>
    <cellStyle name="Normal 3 3 2 6 11" xfId="37401" xr:uid="{00000000-0005-0000-0000-0000ED8F0000}"/>
    <cellStyle name="Normal 3 3 2 6 11 2" xfId="37402" xr:uid="{00000000-0005-0000-0000-0000EE8F0000}"/>
    <cellStyle name="Normal 3 3 2 6 12" xfId="37403" xr:uid="{00000000-0005-0000-0000-0000EF8F0000}"/>
    <cellStyle name="Normal 3 3 2 6 2" xfId="37404" xr:uid="{00000000-0005-0000-0000-0000F08F0000}"/>
    <cellStyle name="Normal 3 3 2 6 2 2" xfId="37405" xr:uid="{00000000-0005-0000-0000-0000F18F0000}"/>
    <cellStyle name="Normal 3 3 2 6 2 2 2" xfId="37406" xr:uid="{00000000-0005-0000-0000-0000F28F0000}"/>
    <cellStyle name="Normal 3 3 2 6 2 3" xfId="37407" xr:uid="{00000000-0005-0000-0000-0000F38F0000}"/>
    <cellStyle name="Normal 3 3 2 6 2 3 2" xfId="37408" xr:uid="{00000000-0005-0000-0000-0000F48F0000}"/>
    <cellStyle name="Normal 3 3 2 6 2 4" xfId="37409" xr:uid="{00000000-0005-0000-0000-0000F58F0000}"/>
    <cellStyle name="Normal 3 3 2 6 2 4 2" xfId="37410" xr:uid="{00000000-0005-0000-0000-0000F68F0000}"/>
    <cellStyle name="Normal 3 3 2 6 2 5" xfId="37411" xr:uid="{00000000-0005-0000-0000-0000F78F0000}"/>
    <cellStyle name="Normal 3 3 2 6 3" xfId="37412" xr:uid="{00000000-0005-0000-0000-0000F88F0000}"/>
    <cellStyle name="Normal 3 3 2 6 3 2" xfId="37413" xr:uid="{00000000-0005-0000-0000-0000F98F0000}"/>
    <cellStyle name="Normal 3 3 2 6 3 2 2" xfId="37414" xr:uid="{00000000-0005-0000-0000-0000FA8F0000}"/>
    <cellStyle name="Normal 3 3 2 6 3 3" xfId="37415" xr:uid="{00000000-0005-0000-0000-0000FB8F0000}"/>
    <cellStyle name="Normal 3 3 2 6 3 3 2" xfId="37416" xr:uid="{00000000-0005-0000-0000-0000FC8F0000}"/>
    <cellStyle name="Normal 3 3 2 6 3 4" xfId="37417" xr:uid="{00000000-0005-0000-0000-0000FD8F0000}"/>
    <cellStyle name="Normal 3 3 2 6 3 4 2" xfId="37418" xr:uid="{00000000-0005-0000-0000-0000FE8F0000}"/>
    <cellStyle name="Normal 3 3 2 6 3 5" xfId="37419" xr:uid="{00000000-0005-0000-0000-0000FF8F0000}"/>
    <cellStyle name="Normal 3 3 2 6 4" xfId="37420" xr:uid="{00000000-0005-0000-0000-000000900000}"/>
    <cellStyle name="Normal 3 3 2 6 4 2" xfId="37421" xr:uid="{00000000-0005-0000-0000-000001900000}"/>
    <cellStyle name="Normal 3 3 2 6 4 2 2" xfId="37422" xr:uid="{00000000-0005-0000-0000-000002900000}"/>
    <cellStyle name="Normal 3 3 2 6 4 3" xfId="37423" xr:uid="{00000000-0005-0000-0000-000003900000}"/>
    <cellStyle name="Normal 3 3 2 6 4 3 2" xfId="37424" xr:uid="{00000000-0005-0000-0000-000004900000}"/>
    <cellStyle name="Normal 3 3 2 6 4 4" xfId="37425" xr:uid="{00000000-0005-0000-0000-000005900000}"/>
    <cellStyle name="Normal 3 3 2 6 4 4 2" xfId="37426" xr:uid="{00000000-0005-0000-0000-000006900000}"/>
    <cellStyle name="Normal 3 3 2 6 4 5" xfId="37427" xr:uid="{00000000-0005-0000-0000-000007900000}"/>
    <cellStyle name="Normal 3 3 2 6 5" xfId="37428" xr:uid="{00000000-0005-0000-0000-000008900000}"/>
    <cellStyle name="Normal 3 3 2 6 5 2" xfId="37429" xr:uid="{00000000-0005-0000-0000-000009900000}"/>
    <cellStyle name="Normal 3 3 2 6 5 2 2" xfId="37430" xr:uid="{00000000-0005-0000-0000-00000A900000}"/>
    <cellStyle name="Normal 3 3 2 6 5 3" xfId="37431" xr:uid="{00000000-0005-0000-0000-00000B900000}"/>
    <cellStyle name="Normal 3 3 2 6 5 3 2" xfId="37432" xr:uid="{00000000-0005-0000-0000-00000C900000}"/>
    <cellStyle name="Normal 3 3 2 6 5 4" xfId="37433" xr:uid="{00000000-0005-0000-0000-00000D900000}"/>
    <cellStyle name="Normal 3 3 2 6 5 4 2" xfId="37434" xr:uid="{00000000-0005-0000-0000-00000E900000}"/>
    <cellStyle name="Normal 3 3 2 6 5 5" xfId="37435" xr:uid="{00000000-0005-0000-0000-00000F900000}"/>
    <cellStyle name="Normal 3 3 2 6 6" xfId="37436" xr:uid="{00000000-0005-0000-0000-000010900000}"/>
    <cellStyle name="Normal 3 3 2 6 6 2" xfId="37437" xr:uid="{00000000-0005-0000-0000-000011900000}"/>
    <cellStyle name="Normal 3 3 2 6 6 2 2" xfId="37438" xr:uid="{00000000-0005-0000-0000-000012900000}"/>
    <cellStyle name="Normal 3 3 2 6 6 3" xfId="37439" xr:uid="{00000000-0005-0000-0000-000013900000}"/>
    <cellStyle name="Normal 3 3 2 6 6 3 2" xfId="37440" xr:uid="{00000000-0005-0000-0000-000014900000}"/>
    <cellStyle name="Normal 3 3 2 6 6 4" xfId="37441" xr:uid="{00000000-0005-0000-0000-000015900000}"/>
    <cellStyle name="Normal 3 3 2 6 6 4 2" xfId="37442" xr:uid="{00000000-0005-0000-0000-000016900000}"/>
    <cellStyle name="Normal 3 3 2 6 6 5" xfId="37443" xr:uid="{00000000-0005-0000-0000-000017900000}"/>
    <cellStyle name="Normal 3 3 2 6 7" xfId="37444" xr:uid="{00000000-0005-0000-0000-000018900000}"/>
    <cellStyle name="Normal 3 3 2 6 7 2" xfId="37445" xr:uid="{00000000-0005-0000-0000-000019900000}"/>
    <cellStyle name="Normal 3 3 2 6 7 2 2" xfId="37446" xr:uid="{00000000-0005-0000-0000-00001A900000}"/>
    <cellStyle name="Normal 3 3 2 6 7 3" xfId="37447" xr:uid="{00000000-0005-0000-0000-00001B900000}"/>
    <cellStyle name="Normal 3 3 2 6 7 3 2" xfId="37448" xr:uid="{00000000-0005-0000-0000-00001C900000}"/>
    <cellStyle name="Normal 3 3 2 6 7 4" xfId="37449" xr:uid="{00000000-0005-0000-0000-00001D900000}"/>
    <cellStyle name="Normal 3 3 2 6 7 4 2" xfId="37450" xr:uid="{00000000-0005-0000-0000-00001E900000}"/>
    <cellStyle name="Normal 3 3 2 6 7 5" xfId="37451" xr:uid="{00000000-0005-0000-0000-00001F900000}"/>
    <cellStyle name="Normal 3 3 2 6 8" xfId="37452" xr:uid="{00000000-0005-0000-0000-000020900000}"/>
    <cellStyle name="Normal 3 3 2 6 8 2" xfId="37453" xr:uid="{00000000-0005-0000-0000-000021900000}"/>
    <cellStyle name="Normal 3 3 2 6 9" xfId="37454" xr:uid="{00000000-0005-0000-0000-000022900000}"/>
    <cellStyle name="Normal 3 3 2 6 9 2" xfId="37455" xr:uid="{00000000-0005-0000-0000-000023900000}"/>
    <cellStyle name="Normal 3 3 2 7" xfId="37456" xr:uid="{00000000-0005-0000-0000-000024900000}"/>
    <cellStyle name="Normal 3 3 2 7 2" xfId="37457" xr:uid="{00000000-0005-0000-0000-000025900000}"/>
    <cellStyle name="Normal 3 3 2 7 2 2" xfId="37458" xr:uid="{00000000-0005-0000-0000-000026900000}"/>
    <cellStyle name="Normal 3 3 2 7 3" xfId="37459" xr:uid="{00000000-0005-0000-0000-000027900000}"/>
    <cellStyle name="Normal 3 3 2 7 3 2" xfId="37460" xr:uid="{00000000-0005-0000-0000-000028900000}"/>
    <cellStyle name="Normal 3 3 2 7 4" xfId="37461" xr:uid="{00000000-0005-0000-0000-000029900000}"/>
    <cellStyle name="Normal 3 3 2 7 4 2" xfId="37462" xr:uid="{00000000-0005-0000-0000-00002A900000}"/>
    <cellStyle name="Normal 3 3 2 7 5" xfId="37463" xr:uid="{00000000-0005-0000-0000-00002B900000}"/>
    <cellStyle name="Normal 3 3 2 8" xfId="37464" xr:uid="{00000000-0005-0000-0000-00002C900000}"/>
    <cellStyle name="Normal 3 3 2 8 2" xfId="37465" xr:uid="{00000000-0005-0000-0000-00002D900000}"/>
    <cellStyle name="Normal 3 3 2 8 2 2" xfId="37466" xr:uid="{00000000-0005-0000-0000-00002E900000}"/>
    <cellStyle name="Normal 3 3 2 8 3" xfId="37467" xr:uid="{00000000-0005-0000-0000-00002F900000}"/>
    <cellStyle name="Normal 3 3 2 8 3 2" xfId="37468" xr:uid="{00000000-0005-0000-0000-000030900000}"/>
    <cellStyle name="Normal 3 3 2 8 4" xfId="37469" xr:uid="{00000000-0005-0000-0000-000031900000}"/>
    <cellStyle name="Normal 3 3 2 8 4 2" xfId="37470" xr:uid="{00000000-0005-0000-0000-000032900000}"/>
    <cellStyle name="Normal 3 3 2 8 5" xfId="37471" xr:uid="{00000000-0005-0000-0000-000033900000}"/>
    <cellStyle name="Normal 3 3 2 9" xfId="37472" xr:uid="{00000000-0005-0000-0000-000034900000}"/>
    <cellStyle name="Normal 3 3 2 9 2" xfId="37473" xr:uid="{00000000-0005-0000-0000-000035900000}"/>
    <cellStyle name="Normal 3 3 2 9 2 2" xfId="37474" xr:uid="{00000000-0005-0000-0000-000036900000}"/>
    <cellStyle name="Normal 3 3 2 9 3" xfId="37475" xr:uid="{00000000-0005-0000-0000-000037900000}"/>
    <cellStyle name="Normal 3 3 2 9 3 2" xfId="37476" xr:uid="{00000000-0005-0000-0000-000038900000}"/>
    <cellStyle name="Normal 3 3 2 9 4" xfId="37477" xr:uid="{00000000-0005-0000-0000-000039900000}"/>
    <cellStyle name="Normal 3 3 2 9 4 2" xfId="37478" xr:uid="{00000000-0005-0000-0000-00003A900000}"/>
    <cellStyle name="Normal 3 3 2 9 5" xfId="37479" xr:uid="{00000000-0005-0000-0000-00003B900000}"/>
    <cellStyle name="Normal 3 3 20" xfId="37480" xr:uid="{00000000-0005-0000-0000-00003C900000}"/>
    <cellStyle name="Normal 3 3 21" xfId="37481" xr:uid="{00000000-0005-0000-0000-00003D900000}"/>
    <cellStyle name="Normal 3 3 21 2" xfId="37482" xr:uid="{00000000-0005-0000-0000-00003E900000}"/>
    <cellStyle name="Normal 3 3 22" xfId="37483" xr:uid="{00000000-0005-0000-0000-00003F900000}"/>
    <cellStyle name="Normal 3 3 23" xfId="37484" xr:uid="{00000000-0005-0000-0000-000040900000}"/>
    <cellStyle name="Normal 3 3 23 2" xfId="37485" xr:uid="{00000000-0005-0000-0000-000041900000}"/>
    <cellStyle name="Normal 3 3 24" xfId="37486" xr:uid="{00000000-0005-0000-0000-000042900000}"/>
    <cellStyle name="Normal 3 3 3" xfId="37487" xr:uid="{00000000-0005-0000-0000-000043900000}"/>
    <cellStyle name="Normal 3 3 3 10" xfId="37488" xr:uid="{00000000-0005-0000-0000-000044900000}"/>
    <cellStyle name="Normal 3 3 3 10 2" xfId="37489" xr:uid="{00000000-0005-0000-0000-000045900000}"/>
    <cellStyle name="Normal 3 3 3 10 2 2" xfId="37490" xr:uid="{00000000-0005-0000-0000-000046900000}"/>
    <cellStyle name="Normal 3 3 3 10 3" xfId="37491" xr:uid="{00000000-0005-0000-0000-000047900000}"/>
    <cellStyle name="Normal 3 3 3 10 3 2" xfId="37492" xr:uid="{00000000-0005-0000-0000-000048900000}"/>
    <cellStyle name="Normal 3 3 3 10 4" xfId="37493" xr:uid="{00000000-0005-0000-0000-000049900000}"/>
    <cellStyle name="Normal 3 3 3 10 4 2" xfId="37494" xr:uid="{00000000-0005-0000-0000-00004A900000}"/>
    <cellStyle name="Normal 3 3 3 10 5" xfId="37495" xr:uid="{00000000-0005-0000-0000-00004B900000}"/>
    <cellStyle name="Normal 3 3 3 11" xfId="37496" xr:uid="{00000000-0005-0000-0000-00004C900000}"/>
    <cellStyle name="Normal 3 3 3 11 2" xfId="37497" xr:uid="{00000000-0005-0000-0000-00004D900000}"/>
    <cellStyle name="Normal 3 3 3 11 2 2" xfId="37498" xr:uid="{00000000-0005-0000-0000-00004E900000}"/>
    <cellStyle name="Normal 3 3 3 11 3" xfId="37499" xr:uid="{00000000-0005-0000-0000-00004F900000}"/>
    <cellStyle name="Normal 3 3 3 11 3 2" xfId="37500" xr:uid="{00000000-0005-0000-0000-000050900000}"/>
    <cellStyle name="Normal 3 3 3 11 4" xfId="37501" xr:uid="{00000000-0005-0000-0000-000051900000}"/>
    <cellStyle name="Normal 3 3 3 11 4 2" xfId="37502" xr:uid="{00000000-0005-0000-0000-000052900000}"/>
    <cellStyle name="Normal 3 3 3 11 5" xfId="37503" xr:uid="{00000000-0005-0000-0000-000053900000}"/>
    <cellStyle name="Normal 3 3 3 12" xfId="37504" xr:uid="{00000000-0005-0000-0000-000054900000}"/>
    <cellStyle name="Normal 3 3 3 12 2" xfId="37505" xr:uid="{00000000-0005-0000-0000-000055900000}"/>
    <cellStyle name="Normal 3 3 3 12 2 2" xfId="37506" xr:uid="{00000000-0005-0000-0000-000056900000}"/>
    <cellStyle name="Normal 3 3 3 12 3" xfId="37507" xr:uid="{00000000-0005-0000-0000-000057900000}"/>
    <cellStyle name="Normal 3 3 3 12 3 2" xfId="37508" xr:uid="{00000000-0005-0000-0000-000058900000}"/>
    <cellStyle name="Normal 3 3 3 12 4" xfId="37509" xr:uid="{00000000-0005-0000-0000-000059900000}"/>
    <cellStyle name="Normal 3 3 3 12 4 2" xfId="37510" xr:uid="{00000000-0005-0000-0000-00005A900000}"/>
    <cellStyle name="Normal 3 3 3 12 5" xfId="37511" xr:uid="{00000000-0005-0000-0000-00005B900000}"/>
    <cellStyle name="Normal 3 3 3 13" xfId="37512" xr:uid="{00000000-0005-0000-0000-00005C900000}"/>
    <cellStyle name="Normal 3 3 3 13 2" xfId="37513" xr:uid="{00000000-0005-0000-0000-00005D900000}"/>
    <cellStyle name="Normal 3 3 3 14" xfId="37514" xr:uid="{00000000-0005-0000-0000-00005E900000}"/>
    <cellStyle name="Normal 3 3 3 14 2" xfId="37515" xr:uid="{00000000-0005-0000-0000-00005F900000}"/>
    <cellStyle name="Normal 3 3 3 15" xfId="37516" xr:uid="{00000000-0005-0000-0000-000060900000}"/>
    <cellStyle name="Normal 3 3 3 15 2" xfId="37517" xr:uid="{00000000-0005-0000-0000-000061900000}"/>
    <cellStyle name="Normal 3 3 3 16" xfId="37518" xr:uid="{00000000-0005-0000-0000-000062900000}"/>
    <cellStyle name="Normal 3 3 3 16 2" xfId="37519" xr:uid="{00000000-0005-0000-0000-000063900000}"/>
    <cellStyle name="Normal 3 3 3 17" xfId="37520" xr:uid="{00000000-0005-0000-0000-000064900000}"/>
    <cellStyle name="Normal 3 3 3 17 2" xfId="37521" xr:uid="{00000000-0005-0000-0000-000065900000}"/>
    <cellStyle name="Normal 3 3 3 18" xfId="37522" xr:uid="{00000000-0005-0000-0000-000066900000}"/>
    <cellStyle name="Normal 3 3 3 18 2" xfId="37523" xr:uid="{00000000-0005-0000-0000-000067900000}"/>
    <cellStyle name="Normal 3 3 3 19" xfId="37524" xr:uid="{00000000-0005-0000-0000-000068900000}"/>
    <cellStyle name="Normal 3 3 3 19 2" xfId="37525" xr:uid="{00000000-0005-0000-0000-000069900000}"/>
    <cellStyle name="Normal 3 3 3 2" xfId="37526" xr:uid="{00000000-0005-0000-0000-00006A900000}"/>
    <cellStyle name="Normal 3 3 3 2 10" xfId="37527" xr:uid="{00000000-0005-0000-0000-00006B900000}"/>
    <cellStyle name="Normal 3 3 3 2 10 2" xfId="37528" xr:uid="{00000000-0005-0000-0000-00006C900000}"/>
    <cellStyle name="Normal 3 3 3 2 10 2 2" xfId="37529" xr:uid="{00000000-0005-0000-0000-00006D900000}"/>
    <cellStyle name="Normal 3 3 3 2 10 3" xfId="37530" xr:uid="{00000000-0005-0000-0000-00006E900000}"/>
    <cellStyle name="Normal 3 3 3 2 10 3 2" xfId="37531" xr:uid="{00000000-0005-0000-0000-00006F900000}"/>
    <cellStyle name="Normal 3 3 3 2 10 4" xfId="37532" xr:uid="{00000000-0005-0000-0000-000070900000}"/>
    <cellStyle name="Normal 3 3 3 2 10 4 2" xfId="37533" xr:uid="{00000000-0005-0000-0000-000071900000}"/>
    <cellStyle name="Normal 3 3 3 2 10 5" xfId="37534" xr:uid="{00000000-0005-0000-0000-000072900000}"/>
    <cellStyle name="Normal 3 3 3 2 11" xfId="37535" xr:uid="{00000000-0005-0000-0000-000073900000}"/>
    <cellStyle name="Normal 3 3 3 2 11 2" xfId="37536" xr:uid="{00000000-0005-0000-0000-000074900000}"/>
    <cellStyle name="Normal 3 3 3 2 11 2 2" xfId="37537" xr:uid="{00000000-0005-0000-0000-000075900000}"/>
    <cellStyle name="Normal 3 3 3 2 11 3" xfId="37538" xr:uid="{00000000-0005-0000-0000-000076900000}"/>
    <cellStyle name="Normal 3 3 3 2 11 3 2" xfId="37539" xr:uid="{00000000-0005-0000-0000-000077900000}"/>
    <cellStyle name="Normal 3 3 3 2 11 4" xfId="37540" xr:uid="{00000000-0005-0000-0000-000078900000}"/>
    <cellStyle name="Normal 3 3 3 2 11 4 2" xfId="37541" xr:uid="{00000000-0005-0000-0000-000079900000}"/>
    <cellStyle name="Normal 3 3 3 2 11 5" xfId="37542" xr:uid="{00000000-0005-0000-0000-00007A900000}"/>
    <cellStyle name="Normal 3 3 3 2 12" xfId="37543" xr:uid="{00000000-0005-0000-0000-00007B900000}"/>
    <cellStyle name="Normal 3 3 3 2 12 2" xfId="37544" xr:uid="{00000000-0005-0000-0000-00007C900000}"/>
    <cellStyle name="Normal 3 3 3 2 13" xfId="37545" xr:uid="{00000000-0005-0000-0000-00007D900000}"/>
    <cellStyle name="Normal 3 3 3 2 13 2" xfId="37546" xr:uid="{00000000-0005-0000-0000-00007E900000}"/>
    <cellStyle name="Normal 3 3 3 2 14" xfId="37547" xr:uid="{00000000-0005-0000-0000-00007F900000}"/>
    <cellStyle name="Normal 3 3 3 2 14 2" xfId="37548" xr:uid="{00000000-0005-0000-0000-000080900000}"/>
    <cellStyle name="Normal 3 3 3 2 15" xfId="37549" xr:uid="{00000000-0005-0000-0000-000081900000}"/>
    <cellStyle name="Normal 3 3 3 2 15 2" xfId="37550" xr:uid="{00000000-0005-0000-0000-000082900000}"/>
    <cellStyle name="Normal 3 3 3 2 16" xfId="37551" xr:uid="{00000000-0005-0000-0000-000083900000}"/>
    <cellStyle name="Normal 3 3 3 2 16 2" xfId="37552" xr:uid="{00000000-0005-0000-0000-000084900000}"/>
    <cellStyle name="Normal 3 3 3 2 17" xfId="37553" xr:uid="{00000000-0005-0000-0000-000085900000}"/>
    <cellStyle name="Normal 3 3 3 2 17 2" xfId="37554" xr:uid="{00000000-0005-0000-0000-000086900000}"/>
    <cellStyle name="Normal 3 3 3 2 18" xfId="37555" xr:uid="{00000000-0005-0000-0000-000087900000}"/>
    <cellStyle name="Normal 3 3 3 2 18 2" xfId="37556" xr:uid="{00000000-0005-0000-0000-000088900000}"/>
    <cellStyle name="Normal 3 3 3 2 19" xfId="37557" xr:uid="{00000000-0005-0000-0000-000089900000}"/>
    <cellStyle name="Normal 3 3 3 2 19 2" xfId="37558" xr:uid="{00000000-0005-0000-0000-00008A900000}"/>
    <cellStyle name="Normal 3 3 3 2 2" xfId="37559" xr:uid="{00000000-0005-0000-0000-00008B900000}"/>
    <cellStyle name="Normal 3 3 3 2 2 10" xfId="37560" xr:uid="{00000000-0005-0000-0000-00008C900000}"/>
    <cellStyle name="Normal 3 3 3 2 2 10 2" xfId="37561" xr:uid="{00000000-0005-0000-0000-00008D900000}"/>
    <cellStyle name="Normal 3 3 3 2 2 11" xfId="37562" xr:uid="{00000000-0005-0000-0000-00008E900000}"/>
    <cellStyle name="Normal 3 3 3 2 2 11 2" xfId="37563" xr:uid="{00000000-0005-0000-0000-00008F900000}"/>
    <cellStyle name="Normal 3 3 3 2 2 12" xfId="37564" xr:uid="{00000000-0005-0000-0000-000090900000}"/>
    <cellStyle name="Normal 3 3 3 2 2 12 2" xfId="37565" xr:uid="{00000000-0005-0000-0000-000091900000}"/>
    <cellStyle name="Normal 3 3 3 2 2 13" xfId="37566" xr:uid="{00000000-0005-0000-0000-000092900000}"/>
    <cellStyle name="Normal 3 3 3 2 2 13 2" xfId="37567" xr:uid="{00000000-0005-0000-0000-000093900000}"/>
    <cellStyle name="Normal 3 3 3 2 2 14" xfId="37568" xr:uid="{00000000-0005-0000-0000-000094900000}"/>
    <cellStyle name="Normal 3 3 3 2 2 2" xfId="37569" xr:uid="{00000000-0005-0000-0000-000095900000}"/>
    <cellStyle name="Normal 3 3 3 2 2 2 10" xfId="37570" xr:uid="{00000000-0005-0000-0000-000096900000}"/>
    <cellStyle name="Normal 3 3 3 2 2 2 10 2" xfId="37571" xr:uid="{00000000-0005-0000-0000-000097900000}"/>
    <cellStyle name="Normal 3 3 3 2 2 2 11" xfId="37572" xr:uid="{00000000-0005-0000-0000-000098900000}"/>
    <cellStyle name="Normal 3 3 3 2 2 2 11 2" xfId="37573" xr:uid="{00000000-0005-0000-0000-000099900000}"/>
    <cellStyle name="Normal 3 3 3 2 2 2 12" xfId="37574" xr:uid="{00000000-0005-0000-0000-00009A900000}"/>
    <cellStyle name="Normal 3 3 3 2 2 2 2" xfId="37575" xr:uid="{00000000-0005-0000-0000-00009B900000}"/>
    <cellStyle name="Normal 3 3 3 2 2 2 2 2" xfId="37576" xr:uid="{00000000-0005-0000-0000-00009C900000}"/>
    <cellStyle name="Normal 3 3 3 2 2 2 2 2 2" xfId="37577" xr:uid="{00000000-0005-0000-0000-00009D900000}"/>
    <cellStyle name="Normal 3 3 3 2 2 2 2 3" xfId="37578" xr:uid="{00000000-0005-0000-0000-00009E900000}"/>
    <cellStyle name="Normal 3 3 3 2 2 2 2 3 2" xfId="37579" xr:uid="{00000000-0005-0000-0000-00009F900000}"/>
    <cellStyle name="Normal 3 3 3 2 2 2 2 4" xfId="37580" xr:uid="{00000000-0005-0000-0000-0000A0900000}"/>
    <cellStyle name="Normal 3 3 3 2 2 2 2 4 2" xfId="37581" xr:uid="{00000000-0005-0000-0000-0000A1900000}"/>
    <cellStyle name="Normal 3 3 3 2 2 2 2 5" xfId="37582" xr:uid="{00000000-0005-0000-0000-0000A2900000}"/>
    <cellStyle name="Normal 3 3 3 2 2 2 3" xfId="37583" xr:uid="{00000000-0005-0000-0000-0000A3900000}"/>
    <cellStyle name="Normal 3 3 3 2 2 2 3 2" xfId="37584" xr:uid="{00000000-0005-0000-0000-0000A4900000}"/>
    <cellStyle name="Normal 3 3 3 2 2 2 3 2 2" xfId="37585" xr:uid="{00000000-0005-0000-0000-0000A5900000}"/>
    <cellStyle name="Normal 3 3 3 2 2 2 3 3" xfId="37586" xr:uid="{00000000-0005-0000-0000-0000A6900000}"/>
    <cellStyle name="Normal 3 3 3 2 2 2 3 3 2" xfId="37587" xr:uid="{00000000-0005-0000-0000-0000A7900000}"/>
    <cellStyle name="Normal 3 3 3 2 2 2 3 4" xfId="37588" xr:uid="{00000000-0005-0000-0000-0000A8900000}"/>
    <cellStyle name="Normal 3 3 3 2 2 2 3 4 2" xfId="37589" xr:uid="{00000000-0005-0000-0000-0000A9900000}"/>
    <cellStyle name="Normal 3 3 3 2 2 2 3 5" xfId="37590" xr:uid="{00000000-0005-0000-0000-0000AA900000}"/>
    <cellStyle name="Normal 3 3 3 2 2 2 4" xfId="37591" xr:uid="{00000000-0005-0000-0000-0000AB900000}"/>
    <cellStyle name="Normal 3 3 3 2 2 2 4 2" xfId="37592" xr:uid="{00000000-0005-0000-0000-0000AC900000}"/>
    <cellStyle name="Normal 3 3 3 2 2 2 4 2 2" xfId="37593" xr:uid="{00000000-0005-0000-0000-0000AD900000}"/>
    <cellStyle name="Normal 3 3 3 2 2 2 4 3" xfId="37594" xr:uid="{00000000-0005-0000-0000-0000AE900000}"/>
    <cellStyle name="Normal 3 3 3 2 2 2 4 3 2" xfId="37595" xr:uid="{00000000-0005-0000-0000-0000AF900000}"/>
    <cellStyle name="Normal 3 3 3 2 2 2 4 4" xfId="37596" xr:uid="{00000000-0005-0000-0000-0000B0900000}"/>
    <cellStyle name="Normal 3 3 3 2 2 2 4 4 2" xfId="37597" xr:uid="{00000000-0005-0000-0000-0000B1900000}"/>
    <cellStyle name="Normal 3 3 3 2 2 2 4 5" xfId="37598" xr:uid="{00000000-0005-0000-0000-0000B2900000}"/>
    <cellStyle name="Normal 3 3 3 2 2 2 5" xfId="37599" xr:uid="{00000000-0005-0000-0000-0000B3900000}"/>
    <cellStyle name="Normal 3 3 3 2 2 2 5 2" xfId="37600" xr:uid="{00000000-0005-0000-0000-0000B4900000}"/>
    <cellStyle name="Normal 3 3 3 2 2 2 5 2 2" xfId="37601" xr:uid="{00000000-0005-0000-0000-0000B5900000}"/>
    <cellStyle name="Normal 3 3 3 2 2 2 5 3" xfId="37602" xr:uid="{00000000-0005-0000-0000-0000B6900000}"/>
    <cellStyle name="Normal 3 3 3 2 2 2 5 3 2" xfId="37603" xr:uid="{00000000-0005-0000-0000-0000B7900000}"/>
    <cellStyle name="Normal 3 3 3 2 2 2 5 4" xfId="37604" xr:uid="{00000000-0005-0000-0000-0000B8900000}"/>
    <cellStyle name="Normal 3 3 3 2 2 2 5 4 2" xfId="37605" xr:uid="{00000000-0005-0000-0000-0000B9900000}"/>
    <cellStyle name="Normal 3 3 3 2 2 2 5 5" xfId="37606" xr:uid="{00000000-0005-0000-0000-0000BA900000}"/>
    <cellStyle name="Normal 3 3 3 2 2 2 6" xfId="37607" xr:uid="{00000000-0005-0000-0000-0000BB900000}"/>
    <cellStyle name="Normal 3 3 3 2 2 2 6 2" xfId="37608" xr:uid="{00000000-0005-0000-0000-0000BC900000}"/>
    <cellStyle name="Normal 3 3 3 2 2 2 6 2 2" xfId="37609" xr:uid="{00000000-0005-0000-0000-0000BD900000}"/>
    <cellStyle name="Normal 3 3 3 2 2 2 6 3" xfId="37610" xr:uid="{00000000-0005-0000-0000-0000BE900000}"/>
    <cellStyle name="Normal 3 3 3 2 2 2 6 3 2" xfId="37611" xr:uid="{00000000-0005-0000-0000-0000BF900000}"/>
    <cellStyle name="Normal 3 3 3 2 2 2 6 4" xfId="37612" xr:uid="{00000000-0005-0000-0000-0000C0900000}"/>
    <cellStyle name="Normal 3 3 3 2 2 2 6 4 2" xfId="37613" xr:uid="{00000000-0005-0000-0000-0000C1900000}"/>
    <cellStyle name="Normal 3 3 3 2 2 2 6 5" xfId="37614" xr:uid="{00000000-0005-0000-0000-0000C2900000}"/>
    <cellStyle name="Normal 3 3 3 2 2 2 7" xfId="37615" xr:uid="{00000000-0005-0000-0000-0000C3900000}"/>
    <cellStyle name="Normal 3 3 3 2 2 2 7 2" xfId="37616" xr:uid="{00000000-0005-0000-0000-0000C4900000}"/>
    <cellStyle name="Normal 3 3 3 2 2 2 7 2 2" xfId="37617" xr:uid="{00000000-0005-0000-0000-0000C5900000}"/>
    <cellStyle name="Normal 3 3 3 2 2 2 7 3" xfId="37618" xr:uid="{00000000-0005-0000-0000-0000C6900000}"/>
    <cellStyle name="Normal 3 3 3 2 2 2 7 3 2" xfId="37619" xr:uid="{00000000-0005-0000-0000-0000C7900000}"/>
    <cellStyle name="Normal 3 3 3 2 2 2 7 4" xfId="37620" xr:uid="{00000000-0005-0000-0000-0000C8900000}"/>
    <cellStyle name="Normal 3 3 3 2 2 2 7 4 2" xfId="37621" xr:uid="{00000000-0005-0000-0000-0000C9900000}"/>
    <cellStyle name="Normal 3 3 3 2 2 2 7 5" xfId="37622" xr:uid="{00000000-0005-0000-0000-0000CA900000}"/>
    <cellStyle name="Normal 3 3 3 2 2 2 8" xfId="37623" xr:uid="{00000000-0005-0000-0000-0000CB900000}"/>
    <cellStyle name="Normal 3 3 3 2 2 2 8 2" xfId="37624" xr:uid="{00000000-0005-0000-0000-0000CC900000}"/>
    <cellStyle name="Normal 3 3 3 2 2 2 9" xfId="37625" xr:uid="{00000000-0005-0000-0000-0000CD900000}"/>
    <cellStyle name="Normal 3 3 3 2 2 2 9 2" xfId="37626" xr:uid="{00000000-0005-0000-0000-0000CE900000}"/>
    <cellStyle name="Normal 3 3 3 2 2 3" xfId="37627" xr:uid="{00000000-0005-0000-0000-0000CF900000}"/>
    <cellStyle name="Normal 3 3 3 2 2 3 10" xfId="37628" xr:uid="{00000000-0005-0000-0000-0000D0900000}"/>
    <cellStyle name="Normal 3 3 3 2 2 3 10 2" xfId="37629" xr:uid="{00000000-0005-0000-0000-0000D1900000}"/>
    <cellStyle name="Normal 3 3 3 2 2 3 11" xfId="37630" xr:uid="{00000000-0005-0000-0000-0000D2900000}"/>
    <cellStyle name="Normal 3 3 3 2 2 3 11 2" xfId="37631" xr:uid="{00000000-0005-0000-0000-0000D3900000}"/>
    <cellStyle name="Normal 3 3 3 2 2 3 12" xfId="37632" xr:uid="{00000000-0005-0000-0000-0000D4900000}"/>
    <cellStyle name="Normal 3 3 3 2 2 3 2" xfId="37633" xr:uid="{00000000-0005-0000-0000-0000D5900000}"/>
    <cellStyle name="Normal 3 3 3 2 2 3 2 2" xfId="37634" xr:uid="{00000000-0005-0000-0000-0000D6900000}"/>
    <cellStyle name="Normal 3 3 3 2 2 3 2 2 2" xfId="37635" xr:uid="{00000000-0005-0000-0000-0000D7900000}"/>
    <cellStyle name="Normal 3 3 3 2 2 3 2 3" xfId="37636" xr:uid="{00000000-0005-0000-0000-0000D8900000}"/>
    <cellStyle name="Normal 3 3 3 2 2 3 2 3 2" xfId="37637" xr:uid="{00000000-0005-0000-0000-0000D9900000}"/>
    <cellStyle name="Normal 3 3 3 2 2 3 2 4" xfId="37638" xr:uid="{00000000-0005-0000-0000-0000DA900000}"/>
    <cellStyle name="Normal 3 3 3 2 2 3 2 4 2" xfId="37639" xr:uid="{00000000-0005-0000-0000-0000DB900000}"/>
    <cellStyle name="Normal 3 3 3 2 2 3 2 5" xfId="37640" xr:uid="{00000000-0005-0000-0000-0000DC900000}"/>
    <cellStyle name="Normal 3 3 3 2 2 3 3" xfId="37641" xr:uid="{00000000-0005-0000-0000-0000DD900000}"/>
    <cellStyle name="Normal 3 3 3 2 2 3 3 2" xfId="37642" xr:uid="{00000000-0005-0000-0000-0000DE900000}"/>
    <cellStyle name="Normal 3 3 3 2 2 3 3 2 2" xfId="37643" xr:uid="{00000000-0005-0000-0000-0000DF900000}"/>
    <cellStyle name="Normal 3 3 3 2 2 3 3 3" xfId="37644" xr:uid="{00000000-0005-0000-0000-0000E0900000}"/>
    <cellStyle name="Normal 3 3 3 2 2 3 3 3 2" xfId="37645" xr:uid="{00000000-0005-0000-0000-0000E1900000}"/>
    <cellStyle name="Normal 3 3 3 2 2 3 3 4" xfId="37646" xr:uid="{00000000-0005-0000-0000-0000E2900000}"/>
    <cellStyle name="Normal 3 3 3 2 2 3 3 4 2" xfId="37647" xr:uid="{00000000-0005-0000-0000-0000E3900000}"/>
    <cellStyle name="Normal 3 3 3 2 2 3 3 5" xfId="37648" xr:uid="{00000000-0005-0000-0000-0000E4900000}"/>
    <cellStyle name="Normal 3 3 3 2 2 3 4" xfId="37649" xr:uid="{00000000-0005-0000-0000-0000E5900000}"/>
    <cellStyle name="Normal 3 3 3 2 2 3 4 2" xfId="37650" xr:uid="{00000000-0005-0000-0000-0000E6900000}"/>
    <cellStyle name="Normal 3 3 3 2 2 3 4 2 2" xfId="37651" xr:uid="{00000000-0005-0000-0000-0000E7900000}"/>
    <cellStyle name="Normal 3 3 3 2 2 3 4 3" xfId="37652" xr:uid="{00000000-0005-0000-0000-0000E8900000}"/>
    <cellStyle name="Normal 3 3 3 2 2 3 4 3 2" xfId="37653" xr:uid="{00000000-0005-0000-0000-0000E9900000}"/>
    <cellStyle name="Normal 3 3 3 2 2 3 4 4" xfId="37654" xr:uid="{00000000-0005-0000-0000-0000EA900000}"/>
    <cellStyle name="Normal 3 3 3 2 2 3 4 4 2" xfId="37655" xr:uid="{00000000-0005-0000-0000-0000EB900000}"/>
    <cellStyle name="Normal 3 3 3 2 2 3 4 5" xfId="37656" xr:uid="{00000000-0005-0000-0000-0000EC900000}"/>
    <cellStyle name="Normal 3 3 3 2 2 3 5" xfId="37657" xr:uid="{00000000-0005-0000-0000-0000ED900000}"/>
    <cellStyle name="Normal 3 3 3 2 2 3 5 2" xfId="37658" xr:uid="{00000000-0005-0000-0000-0000EE900000}"/>
    <cellStyle name="Normal 3 3 3 2 2 3 5 2 2" xfId="37659" xr:uid="{00000000-0005-0000-0000-0000EF900000}"/>
    <cellStyle name="Normal 3 3 3 2 2 3 5 3" xfId="37660" xr:uid="{00000000-0005-0000-0000-0000F0900000}"/>
    <cellStyle name="Normal 3 3 3 2 2 3 5 3 2" xfId="37661" xr:uid="{00000000-0005-0000-0000-0000F1900000}"/>
    <cellStyle name="Normal 3 3 3 2 2 3 5 4" xfId="37662" xr:uid="{00000000-0005-0000-0000-0000F2900000}"/>
    <cellStyle name="Normal 3 3 3 2 2 3 5 4 2" xfId="37663" xr:uid="{00000000-0005-0000-0000-0000F3900000}"/>
    <cellStyle name="Normal 3 3 3 2 2 3 5 5" xfId="37664" xr:uid="{00000000-0005-0000-0000-0000F4900000}"/>
    <cellStyle name="Normal 3 3 3 2 2 3 6" xfId="37665" xr:uid="{00000000-0005-0000-0000-0000F5900000}"/>
    <cellStyle name="Normal 3 3 3 2 2 3 6 2" xfId="37666" xr:uid="{00000000-0005-0000-0000-0000F6900000}"/>
    <cellStyle name="Normal 3 3 3 2 2 3 6 2 2" xfId="37667" xr:uid="{00000000-0005-0000-0000-0000F7900000}"/>
    <cellStyle name="Normal 3 3 3 2 2 3 6 3" xfId="37668" xr:uid="{00000000-0005-0000-0000-0000F8900000}"/>
    <cellStyle name="Normal 3 3 3 2 2 3 6 3 2" xfId="37669" xr:uid="{00000000-0005-0000-0000-0000F9900000}"/>
    <cellStyle name="Normal 3 3 3 2 2 3 6 4" xfId="37670" xr:uid="{00000000-0005-0000-0000-0000FA900000}"/>
    <cellStyle name="Normal 3 3 3 2 2 3 6 4 2" xfId="37671" xr:uid="{00000000-0005-0000-0000-0000FB900000}"/>
    <cellStyle name="Normal 3 3 3 2 2 3 6 5" xfId="37672" xr:uid="{00000000-0005-0000-0000-0000FC900000}"/>
    <cellStyle name="Normal 3 3 3 2 2 3 7" xfId="37673" xr:uid="{00000000-0005-0000-0000-0000FD900000}"/>
    <cellStyle name="Normal 3 3 3 2 2 3 7 2" xfId="37674" xr:uid="{00000000-0005-0000-0000-0000FE900000}"/>
    <cellStyle name="Normal 3 3 3 2 2 3 7 2 2" xfId="37675" xr:uid="{00000000-0005-0000-0000-0000FF900000}"/>
    <cellStyle name="Normal 3 3 3 2 2 3 7 3" xfId="37676" xr:uid="{00000000-0005-0000-0000-000000910000}"/>
    <cellStyle name="Normal 3 3 3 2 2 3 7 3 2" xfId="37677" xr:uid="{00000000-0005-0000-0000-000001910000}"/>
    <cellStyle name="Normal 3 3 3 2 2 3 7 4" xfId="37678" xr:uid="{00000000-0005-0000-0000-000002910000}"/>
    <cellStyle name="Normal 3 3 3 2 2 3 7 4 2" xfId="37679" xr:uid="{00000000-0005-0000-0000-000003910000}"/>
    <cellStyle name="Normal 3 3 3 2 2 3 7 5" xfId="37680" xr:uid="{00000000-0005-0000-0000-000004910000}"/>
    <cellStyle name="Normal 3 3 3 2 2 3 8" xfId="37681" xr:uid="{00000000-0005-0000-0000-000005910000}"/>
    <cellStyle name="Normal 3 3 3 2 2 3 8 2" xfId="37682" xr:uid="{00000000-0005-0000-0000-000006910000}"/>
    <cellStyle name="Normal 3 3 3 2 2 3 9" xfId="37683" xr:uid="{00000000-0005-0000-0000-000007910000}"/>
    <cellStyle name="Normal 3 3 3 2 2 3 9 2" xfId="37684" xr:uid="{00000000-0005-0000-0000-000008910000}"/>
    <cellStyle name="Normal 3 3 3 2 2 4" xfId="37685" xr:uid="{00000000-0005-0000-0000-000009910000}"/>
    <cellStyle name="Normal 3 3 3 2 2 4 2" xfId="37686" xr:uid="{00000000-0005-0000-0000-00000A910000}"/>
    <cellStyle name="Normal 3 3 3 2 2 4 2 2" xfId="37687" xr:uid="{00000000-0005-0000-0000-00000B910000}"/>
    <cellStyle name="Normal 3 3 3 2 2 4 3" xfId="37688" xr:uid="{00000000-0005-0000-0000-00000C910000}"/>
    <cellStyle name="Normal 3 3 3 2 2 4 3 2" xfId="37689" xr:uid="{00000000-0005-0000-0000-00000D910000}"/>
    <cellStyle name="Normal 3 3 3 2 2 4 4" xfId="37690" xr:uid="{00000000-0005-0000-0000-00000E910000}"/>
    <cellStyle name="Normal 3 3 3 2 2 4 4 2" xfId="37691" xr:uid="{00000000-0005-0000-0000-00000F910000}"/>
    <cellStyle name="Normal 3 3 3 2 2 4 5" xfId="37692" xr:uid="{00000000-0005-0000-0000-000010910000}"/>
    <cellStyle name="Normal 3 3 3 2 2 5" xfId="37693" xr:uid="{00000000-0005-0000-0000-000011910000}"/>
    <cellStyle name="Normal 3 3 3 2 2 5 2" xfId="37694" xr:uid="{00000000-0005-0000-0000-000012910000}"/>
    <cellStyle name="Normal 3 3 3 2 2 5 2 2" xfId="37695" xr:uid="{00000000-0005-0000-0000-000013910000}"/>
    <cellStyle name="Normal 3 3 3 2 2 5 3" xfId="37696" xr:uid="{00000000-0005-0000-0000-000014910000}"/>
    <cellStyle name="Normal 3 3 3 2 2 5 3 2" xfId="37697" xr:uid="{00000000-0005-0000-0000-000015910000}"/>
    <cellStyle name="Normal 3 3 3 2 2 5 4" xfId="37698" xr:uid="{00000000-0005-0000-0000-000016910000}"/>
    <cellStyle name="Normal 3 3 3 2 2 5 4 2" xfId="37699" xr:uid="{00000000-0005-0000-0000-000017910000}"/>
    <cellStyle name="Normal 3 3 3 2 2 5 5" xfId="37700" xr:uid="{00000000-0005-0000-0000-000018910000}"/>
    <cellStyle name="Normal 3 3 3 2 2 6" xfId="37701" xr:uid="{00000000-0005-0000-0000-000019910000}"/>
    <cellStyle name="Normal 3 3 3 2 2 6 2" xfId="37702" xr:uid="{00000000-0005-0000-0000-00001A910000}"/>
    <cellStyle name="Normal 3 3 3 2 2 6 2 2" xfId="37703" xr:uid="{00000000-0005-0000-0000-00001B910000}"/>
    <cellStyle name="Normal 3 3 3 2 2 6 3" xfId="37704" xr:uid="{00000000-0005-0000-0000-00001C910000}"/>
    <cellStyle name="Normal 3 3 3 2 2 6 3 2" xfId="37705" xr:uid="{00000000-0005-0000-0000-00001D910000}"/>
    <cellStyle name="Normal 3 3 3 2 2 6 4" xfId="37706" xr:uid="{00000000-0005-0000-0000-00001E910000}"/>
    <cellStyle name="Normal 3 3 3 2 2 6 4 2" xfId="37707" xr:uid="{00000000-0005-0000-0000-00001F910000}"/>
    <cellStyle name="Normal 3 3 3 2 2 6 5" xfId="37708" xr:uid="{00000000-0005-0000-0000-000020910000}"/>
    <cellStyle name="Normal 3 3 3 2 2 7" xfId="37709" xr:uid="{00000000-0005-0000-0000-000021910000}"/>
    <cellStyle name="Normal 3 3 3 2 2 7 2" xfId="37710" xr:uid="{00000000-0005-0000-0000-000022910000}"/>
    <cellStyle name="Normal 3 3 3 2 2 7 2 2" xfId="37711" xr:uid="{00000000-0005-0000-0000-000023910000}"/>
    <cellStyle name="Normal 3 3 3 2 2 7 3" xfId="37712" xr:uid="{00000000-0005-0000-0000-000024910000}"/>
    <cellStyle name="Normal 3 3 3 2 2 7 3 2" xfId="37713" xr:uid="{00000000-0005-0000-0000-000025910000}"/>
    <cellStyle name="Normal 3 3 3 2 2 7 4" xfId="37714" xr:uid="{00000000-0005-0000-0000-000026910000}"/>
    <cellStyle name="Normal 3 3 3 2 2 7 4 2" xfId="37715" xr:uid="{00000000-0005-0000-0000-000027910000}"/>
    <cellStyle name="Normal 3 3 3 2 2 7 5" xfId="37716" xr:uid="{00000000-0005-0000-0000-000028910000}"/>
    <cellStyle name="Normal 3 3 3 2 2 8" xfId="37717" xr:uid="{00000000-0005-0000-0000-000029910000}"/>
    <cellStyle name="Normal 3 3 3 2 2 8 2" xfId="37718" xr:uid="{00000000-0005-0000-0000-00002A910000}"/>
    <cellStyle name="Normal 3 3 3 2 2 8 2 2" xfId="37719" xr:uid="{00000000-0005-0000-0000-00002B910000}"/>
    <cellStyle name="Normal 3 3 3 2 2 8 3" xfId="37720" xr:uid="{00000000-0005-0000-0000-00002C910000}"/>
    <cellStyle name="Normal 3 3 3 2 2 8 3 2" xfId="37721" xr:uid="{00000000-0005-0000-0000-00002D910000}"/>
    <cellStyle name="Normal 3 3 3 2 2 8 4" xfId="37722" xr:uid="{00000000-0005-0000-0000-00002E910000}"/>
    <cellStyle name="Normal 3 3 3 2 2 8 4 2" xfId="37723" xr:uid="{00000000-0005-0000-0000-00002F910000}"/>
    <cellStyle name="Normal 3 3 3 2 2 8 5" xfId="37724" xr:uid="{00000000-0005-0000-0000-000030910000}"/>
    <cellStyle name="Normal 3 3 3 2 2 9" xfId="37725" xr:uid="{00000000-0005-0000-0000-000031910000}"/>
    <cellStyle name="Normal 3 3 3 2 2 9 2" xfId="37726" xr:uid="{00000000-0005-0000-0000-000032910000}"/>
    <cellStyle name="Normal 3 3 3 2 2 9 2 2" xfId="37727" xr:uid="{00000000-0005-0000-0000-000033910000}"/>
    <cellStyle name="Normal 3 3 3 2 2 9 3" xfId="37728" xr:uid="{00000000-0005-0000-0000-000034910000}"/>
    <cellStyle name="Normal 3 3 3 2 2 9 3 2" xfId="37729" xr:uid="{00000000-0005-0000-0000-000035910000}"/>
    <cellStyle name="Normal 3 3 3 2 2 9 4" xfId="37730" xr:uid="{00000000-0005-0000-0000-000036910000}"/>
    <cellStyle name="Normal 3 3 3 2 2 9 4 2" xfId="37731" xr:uid="{00000000-0005-0000-0000-000037910000}"/>
    <cellStyle name="Normal 3 3 3 2 2 9 5" xfId="37732" xr:uid="{00000000-0005-0000-0000-000038910000}"/>
    <cellStyle name="Normal 3 3 3 2 20" xfId="37733" xr:uid="{00000000-0005-0000-0000-000039910000}"/>
    <cellStyle name="Normal 3 3 3 2 3" xfId="37734" xr:uid="{00000000-0005-0000-0000-00003A910000}"/>
    <cellStyle name="Normal 3 3 3 2 3 10" xfId="37735" xr:uid="{00000000-0005-0000-0000-00003B910000}"/>
    <cellStyle name="Normal 3 3 3 2 3 10 2" xfId="37736" xr:uid="{00000000-0005-0000-0000-00003C910000}"/>
    <cellStyle name="Normal 3 3 3 2 3 11" xfId="37737" xr:uid="{00000000-0005-0000-0000-00003D910000}"/>
    <cellStyle name="Normal 3 3 3 2 3 11 2" xfId="37738" xr:uid="{00000000-0005-0000-0000-00003E910000}"/>
    <cellStyle name="Normal 3 3 3 2 3 12" xfId="37739" xr:uid="{00000000-0005-0000-0000-00003F910000}"/>
    <cellStyle name="Normal 3 3 3 2 3 12 2" xfId="37740" xr:uid="{00000000-0005-0000-0000-000040910000}"/>
    <cellStyle name="Normal 3 3 3 2 3 13" xfId="37741" xr:uid="{00000000-0005-0000-0000-000041910000}"/>
    <cellStyle name="Normal 3 3 3 2 3 2" xfId="37742" xr:uid="{00000000-0005-0000-0000-000042910000}"/>
    <cellStyle name="Normal 3 3 3 2 3 2 10" xfId="37743" xr:uid="{00000000-0005-0000-0000-000043910000}"/>
    <cellStyle name="Normal 3 3 3 2 3 2 10 2" xfId="37744" xr:uid="{00000000-0005-0000-0000-000044910000}"/>
    <cellStyle name="Normal 3 3 3 2 3 2 11" xfId="37745" xr:uid="{00000000-0005-0000-0000-000045910000}"/>
    <cellStyle name="Normal 3 3 3 2 3 2 11 2" xfId="37746" xr:uid="{00000000-0005-0000-0000-000046910000}"/>
    <cellStyle name="Normal 3 3 3 2 3 2 12" xfId="37747" xr:uid="{00000000-0005-0000-0000-000047910000}"/>
    <cellStyle name="Normal 3 3 3 2 3 2 2" xfId="37748" xr:uid="{00000000-0005-0000-0000-000048910000}"/>
    <cellStyle name="Normal 3 3 3 2 3 2 2 2" xfId="37749" xr:uid="{00000000-0005-0000-0000-000049910000}"/>
    <cellStyle name="Normal 3 3 3 2 3 2 2 2 2" xfId="37750" xr:uid="{00000000-0005-0000-0000-00004A910000}"/>
    <cellStyle name="Normal 3 3 3 2 3 2 2 3" xfId="37751" xr:uid="{00000000-0005-0000-0000-00004B910000}"/>
    <cellStyle name="Normal 3 3 3 2 3 2 2 3 2" xfId="37752" xr:uid="{00000000-0005-0000-0000-00004C910000}"/>
    <cellStyle name="Normal 3 3 3 2 3 2 2 4" xfId="37753" xr:uid="{00000000-0005-0000-0000-00004D910000}"/>
    <cellStyle name="Normal 3 3 3 2 3 2 2 4 2" xfId="37754" xr:uid="{00000000-0005-0000-0000-00004E910000}"/>
    <cellStyle name="Normal 3 3 3 2 3 2 2 5" xfId="37755" xr:uid="{00000000-0005-0000-0000-00004F910000}"/>
    <cellStyle name="Normal 3 3 3 2 3 2 3" xfId="37756" xr:uid="{00000000-0005-0000-0000-000050910000}"/>
    <cellStyle name="Normal 3 3 3 2 3 2 3 2" xfId="37757" xr:uid="{00000000-0005-0000-0000-000051910000}"/>
    <cellStyle name="Normal 3 3 3 2 3 2 3 2 2" xfId="37758" xr:uid="{00000000-0005-0000-0000-000052910000}"/>
    <cellStyle name="Normal 3 3 3 2 3 2 3 3" xfId="37759" xr:uid="{00000000-0005-0000-0000-000053910000}"/>
    <cellStyle name="Normal 3 3 3 2 3 2 3 3 2" xfId="37760" xr:uid="{00000000-0005-0000-0000-000054910000}"/>
    <cellStyle name="Normal 3 3 3 2 3 2 3 4" xfId="37761" xr:uid="{00000000-0005-0000-0000-000055910000}"/>
    <cellStyle name="Normal 3 3 3 2 3 2 3 4 2" xfId="37762" xr:uid="{00000000-0005-0000-0000-000056910000}"/>
    <cellStyle name="Normal 3 3 3 2 3 2 3 5" xfId="37763" xr:uid="{00000000-0005-0000-0000-000057910000}"/>
    <cellStyle name="Normal 3 3 3 2 3 2 4" xfId="37764" xr:uid="{00000000-0005-0000-0000-000058910000}"/>
    <cellStyle name="Normal 3 3 3 2 3 2 4 2" xfId="37765" xr:uid="{00000000-0005-0000-0000-000059910000}"/>
    <cellStyle name="Normal 3 3 3 2 3 2 4 2 2" xfId="37766" xr:uid="{00000000-0005-0000-0000-00005A910000}"/>
    <cellStyle name="Normal 3 3 3 2 3 2 4 3" xfId="37767" xr:uid="{00000000-0005-0000-0000-00005B910000}"/>
    <cellStyle name="Normal 3 3 3 2 3 2 4 3 2" xfId="37768" xr:uid="{00000000-0005-0000-0000-00005C910000}"/>
    <cellStyle name="Normal 3 3 3 2 3 2 4 4" xfId="37769" xr:uid="{00000000-0005-0000-0000-00005D910000}"/>
    <cellStyle name="Normal 3 3 3 2 3 2 4 4 2" xfId="37770" xr:uid="{00000000-0005-0000-0000-00005E910000}"/>
    <cellStyle name="Normal 3 3 3 2 3 2 4 5" xfId="37771" xr:uid="{00000000-0005-0000-0000-00005F910000}"/>
    <cellStyle name="Normal 3 3 3 2 3 2 5" xfId="37772" xr:uid="{00000000-0005-0000-0000-000060910000}"/>
    <cellStyle name="Normal 3 3 3 2 3 2 5 2" xfId="37773" xr:uid="{00000000-0005-0000-0000-000061910000}"/>
    <cellStyle name="Normal 3 3 3 2 3 2 5 2 2" xfId="37774" xr:uid="{00000000-0005-0000-0000-000062910000}"/>
    <cellStyle name="Normal 3 3 3 2 3 2 5 3" xfId="37775" xr:uid="{00000000-0005-0000-0000-000063910000}"/>
    <cellStyle name="Normal 3 3 3 2 3 2 5 3 2" xfId="37776" xr:uid="{00000000-0005-0000-0000-000064910000}"/>
    <cellStyle name="Normal 3 3 3 2 3 2 5 4" xfId="37777" xr:uid="{00000000-0005-0000-0000-000065910000}"/>
    <cellStyle name="Normal 3 3 3 2 3 2 5 4 2" xfId="37778" xr:uid="{00000000-0005-0000-0000-000066910000}"/>
    <cellStyle name="Normal 3 3 3 2 3 2 5 5" xfId="37779" xr:uid="{00000000-0005-0000-0000-000067910000}"/>
    <cellStyle name="Normal 3 3 3 2 3 2 6" xfId="37780" xr:uid="{00000000-0005-0000-0000-000068910000}"/>
    <cellStyle name="Normal 3 3 3 2 3 2 6 2" xfId="37781" xr:uid="{00000000-0005-0000-0000-000069910000}"/>
    <cellStyle name="Normal 3 3 3 2 3 2 6 2 2" xfId="37782" xr:uid="{00000000-0005-0000-0000-00006A910000}"/>
    <cellStyle name="Normal 3 3 3 2 3 2 6 3" xfId="37783" xr:uid="{00000000-0005-0000-0000-00006B910000}"/>
    <cellStyle name="Normal 3 3 3 2 3 2 6 3 2" xfId="37784" xr:uid="{00000000-0005-0000-0000-00006C910000}"/>
    <cellStyle name="Normal 3 3 3 2 3 2 6 4" xfId="37785" xr:uid="{00000000-0005-0000-0000-00006D910000}"/>
    <cellStyle name="Normal 3 3 3 2 3 2 6 4 2" xfId="37786" xr:uid="{00000000-0005-0000-0000-00006E910000}"/>
    <cellStyle name="Normal 3 3 3 2 3 2 6 5" xfId="37787" xr:uid="{00000000-0005-0000-0000-00006F910000}"/>
    <cellStyle name="Normal 3 3 3 2 3 2 7" xfId="37788" xr:uid="{00000000-0005-0000-0000-000070910000}"/>
    <cellStyle name="Normal 3 3 3 2 3 2 7 2" xfId="37789" xr:uid="{00000000-0005-0000-0000-000071910000}"/>
    <cellStyle name="Normal 3 3 3 2 3 2 7 2 2" xfId="37790" xr:uid="{00000000-0005-0000-0000-000072910000}"/>
    <cellStyle name="Normal 3 3 3 2 3 2 7 3" xfId="37791" xr:uid="{00000000-0005-0000-0000-000073910000}"/>
    <cellStyle name="Normal 3 3 3 2 3 2 7 3 2" xfId="37792" xr:uid="{00000000-0005-0000-0000-000074910000}"/>
    <cellStyle name="Normal 3 3 3 2 3 2 7 4" xfId="37793" xr:uid="{00000000-0005-0000-0000-000075910000}"/>
    <cellStyle name="Normal 3 3 3 2 3 2 7 4 2" xfId="37794" xr:uid="{00000000-0005-0000-0000-000076910000}"/>
    <cellStyle name="Normal 3 3 3 2 3 2 7 5" xfId="37795" xr:uid="{00000000-0005-0000-0000-000077910000}"/>
    <cellStyle name="Normal 3 3 3 2 3 2 8" xfId="37796" xr:uid="{00000000-0005-0000-0000-000078910000}"/>
    <cellStyle name="Normal 3 3 3 2 3 2 8 2" xfId="37797" xr:uid="{00000000-0005-0000-0000-000079910000}"/>
    <cellStyle name="Normal 3 3 3 2 3 2 9" xfId="37798" xr:uid="{00000000-0005-0000-0000-00007A910000}"/>
    <cellStyle name="Normal 3 3 3 2 3 2 9 2" xfId="37799" xr:uid="{00000000-0005-0000-0000-00007B910000}"/>
    <cellStyle name="Normal 3 3 3 2 3 3" xfId="37800" xr:uid="{00000000-0005-0000-0000-00007C910000}"/>
    <cellStyle name="Normal 3 3 3 2 3 3 2" xfId="37801" xr:uid="{00000000-0005-0000-0000-00007D910000}"/>
    <cellStyle name="Normal 3 3 3 2 3 3 2 2" xfId="37802" xr:uid="{00000000-0005-0000-0000-00007E910000}"/>
    <cellStyle name="Normal 3 3 3 2 3 3 3" xfId="37803" xr:uid="{00000000-0005-0000-0000-00007F910000}"/>
    <cellStyle name="Normal 3 3 3 2 3 3 3 2" xfId="37804" xr:uid="{00000000-0005-0000-0000-000080910000}"/>
    <cellStyle name="Normal 3 3 3 2 3 3 4" xfId="37805" xr:uid="{00000000-0005-0000-0000-000081910000}"/>
    <cellStyle name="Normal 3 3 3 2 3 3 4 2" xfId="37806" xr:uid="{00000000-0005-0000-0000-000082910000}"/>
    <cellStyle name="Normal 3 3 3 2 3 3 5" xfId="37807" xr:uid="{00000000-0005-0000-0000-000083910000}"/>
    <cellStyle name="Normal 3 3 3 2 3 4" xfId="37808" xr:uid="{00000000-0005-0000-0000-000084910000}"/>
    <cellStyle name="Normal 3 3 3 2 3 4 2" xfId="37809" xr:uid="{00000000-0005-0000-0000-000085910000}"/>
    <cellStyle name="Normal 3 3 3 2 3 4 2 2" xfId="37810" xr:uid="{00000000-0005-0000-0000-000086910000}"/>
    <cellStyle name="Normal 3 3 3 2 3 4 3" xfId="37811" xr:uid="{00000000-0005-0000-0000-000087910000}"/>
    <cellStyle name="Normal 3 3 3 2 3 4 3 2" xfId="37812" xr:uid="{00000000-0005-0000-0000-000088910000}"/>
    <cellStyle name="Normal 3 3 3 2 3 4 4" xfId="37813" xr:uid="{00000000-0005-0000-0000-000089910000}"/>
    <cellStyle name="Normal 3 3 3 2 3 4 4 2" xfId="37814" xr:uid="{00000000-0005-0000-0000-00008A910000}"/>
    <cellStyle name="Normal 3 3 3 2 3 4 5" xfId="37815" xr:uid="{00000000-0005-0000-0000-00008B910000}"/>
    <cellStyle name="Normal 3 3 3 2 3 5" xfId="37816" xr:uid="{00000000-0005-0000-0000-00008C910000}"/>
    <cellStyle name="Normal 3 3 3 2 3 5 2" xfId="37817" xr:uid="{00000000-0005-0000-0000-00008D910000}"/>
    <cellStyle name="Normal 3 3 3 2 3 5 2 2" xfId="37818" xr:uid="{00000000-0005-0000-0000-00008E910000}"/>
    <cellStyle name="Normal 3 3 3 2 3 5 3" xfId="37819" xr:uid="{00000000-0005-0000-0000-00008F910000}"/>
    <cellStyle name="Normal 3 3 3 2 3 5 3 2" xfId="37820" xr:uid="{00000000-0005-0000-0000-000090910000}"/>
    <cellStyle name="Normal 3 3 3 2 3 5 4" xfId="37821" xr:uid="{00000000-0005-0000-0000-000091910000}"/>
    <cellStyle name="Normal 3 3 3 2 3 5 4 2" xfId="37822" xr:uid="{00000000-0005-0000-0000-000092910000}"/>
    <cellStyle name="Normal 3 3 3 2 3 5 5" xfId="37823" xr:uid="{00000000-0005-0000-0000-000093910000}"/>
    <cellStyle name="Normal 3 3 3 2 3 6" xfId="37824" xr:uid="{00000000-0005-0000-0000-000094910000}"/>
    <cellStyle name="Normal 3 3 3 2 3 6 2" xfId="37825" xr:uid="{00000000-0005-0000-0000-000095910000}"/>
    <cellStyle name="Normal 3 3 3 2 3 6 2 2" xfId="37826" xr:uid="{00000000-0005-0000-0000-000096910000}"/>
    <cellStyle name="Normal 3 3 3 2 3 6 3" xfId="37827" xr:uid="{00000000-0005-0000-0000-000097910000}"/>
    <cellStyle name="Normal 3 3 3 2 3 6 3 2" xfId="37828" xr:uid="{00000000-0005-0000-0000-000098910000}"/>
    <cellStyle name="Normal 3 3 3 2 3 6 4" xfId="37829" xr:uid="{00000000-0005-0000-0000-000099910000}"/>
    <cellStyle name="Normal 3 3 3 2 3 6 4 2" xfId="37830" xr:uid="{00000000-0005-0000-0000-00009A910000}"/>
    <cellStyle name="Normal 3 3 3 2 3 6 5" xfId="37831" xr:uid="{00000000-0005-0000-0000-00009B910000}"/>
    <cellStyle name="Normal 3 3 3 2 3 7" xfId="37832" xr:uid="{00000000-0005-0000-0000-00009C910000}"/>
    <cellStyle name="Normal 3 3 3 2 3 7 2" xfId="37833" xr:uid="{00000000-0005-0000-0000-00009D910000}"/>
    <cellStyle name="Normal 3 3 3 2 3 7 2 2" xfId="37834" xr:uid="{00000000-0005-0000-0000-00009E910000}"/>
    <cellStyle name="Normal 3 3 3 2 3 7 3" xfId="37835" xr:uid="{00000000-0005-0000-0000-00009F910000}"/>
    <cellStyle name="Normal 3 3 3 2 3 7 3 2" xfId="37836" xr:uid="{00000000-0005-0000-0000-0000A0910000}"/>
    <cellStyle name="Normal 3 3 3 2 3 7 4" xfId="37837" xr:uid="{00000000-0005-0000-0000-0000A1910000}"/>
    <cellStyle name="Normal 3 3 3 2 3 7 4 2" xfId="37838" xr:uid="{00000000-0005-0000-0000-0000A2910000}"/>
    <cellStyle name="Normal 3 3 3 2 3 7 5" xfId="37839" xr:uid="{00000000-0005-0000-0000-0000A3910000}"/>
    <cellStyle name="Normal 3 3 3 2 3 8" xfId="37840" xr:uid="{00000000-0005-0000-0000-0000A4910000}"/>
    <cellStyle name="Normal 3 3 3 2 3 8 2" xfId="37841" xr:uid="{00000000-0005-0000-0000-0000A5910000}"/>
    <cellStyle name="Normal 3 3 3 2 3 8 2 2" xfId="37842" xr:uid="{00000000-0005-0000-0000-0000A6910000}"/>
    <cellStyle name="Normal 3 3 3 2 3 8 3" xfId="37843" xr:uid="{00000000-0005-0000-0000-0000A7910000}"/>
    <cellStyle name="Normal 3 3 3 2 3 8 3 2" xfId="37844" xr:uid="{00000000-0005-0000-0000-0000A8910000}"/>
    <cellStyle name="Normal 3 3 3 2 3 8 4" xfId="37845" xr:uid="{00000000-0005-0000-0000-0000A9910000}"/>
    <cellStyle name="Normal 3 3 3 2 3 8 4 2" xfId="37846" xr:uid="{00000000-0005-0000-0000-0000AA910000}"/>
    <cellStyle name="Normal 3 3 3 2 3 8 5" xfId="37847" xr:uid="{00000000-0005-0000-0000-0000AB910000}"/>
    <cellStyle name="Normal 3 3 3 2 3 9" xfId="37848" xr:uid="{00000000-0005-0000-0000-0000AC910000}"/>
    <cellStyle name="Normal 3 3 3 2 3 9 2" xfId="37849" xr:uid="{00000000-0005-0000-0000-0000AD910000}"/>
    <cellStyle name="Normal 3 3 3 2 4" xfId="37850" xr:uid="{00000000-0005-0000-0000-0000AE910000}"/>
    <cellStyle name="Normal 3 3 3 2 4 10" xfId="37851" xr:uid="{00000000-0005-0000-0000-0000AF910000}"/>
    <cellStyle name="Normal 3 3 3 2 4 10 2" xfId="37852" xr:uid="{00000000-0005-0000-0000-0000B0910000}"/>
    <cellStyle name="Normal 3 3 3 2 4 11" xfId="37853" xr:uid="{00000000-0005-0000-0000-0000B1910000}"/>
    <cellStyle name="Normal 3 3 3 2 4 11 2" xfId="37854" xr:uid="{00000000-0005-0000-0000-0000B2910000}"/>
    <cellStyle name="Normal 3 3 3 2 4 12" xfId="37855" xr:uid="{00000000-0005-0000-0000-0000B3910000}"/>
    <cellStyle name="Normal 3 3 3 2 4 2" xfId="37856" xr:uid="{00000000-0005-0000-0000-0000B4910000}"/>
    <cellStyle name="Normal 3 3 3 2 4 2 2" xfId="37857" xr:uid="{00000000-0005-0000-0000-0000B5910000}"/>
    <cellStyle name="Normal 3 3 3 2 4 2 2 2" xfId="37858" xr:uid="{00000000-0005-0000-0000-0000B6910000}"/>
    <cellStyle name="Normal 3 3 3 2 4 2 3" xfId="37859" xr:uid="{00000000-0005-0000-0000-0000B7910000}"/>
    <cellStyle name="Normal 3 3 3 2 4 2 3 2" xfId="37860" xr:uid="{00000000-0005-0000-0000-0000B8910000}"/>
    <cellStyle name="Normal 3 3 3 2 4 2 4" xfId="37861" xr:uid="{00000000-0005-0000-0000-0000B9910000}"/>
    <cellStyle name="Normal 3 3 3 2 4 2 4 2" xfId="37862" xr:uid="{00000000-0005-0000-0000-0000BA910000}"/>
    <cellStyle name="Normal 3 3 3 2 4 2 5" xfId="37863" xr:uid="{00000000-0005-0000-0000-0000BB910000}"/>
    <cellStyle name="Normal 3 3 3 2 4 3" xfId="37864" xr:uid="{00000000-0005-0000-0000-0000BC910000}"/>
    <cellStyle name="Normal 3 3 3 2 4 3 2" xfId="37865" xr:uid="{00000000-0005-0000-0000-0000BD910000}"/>
    <cellStyle name="Normal 3 3 3 2 4 3 2 2" xfId="37866" xr:uid="{00000000-0005-0000-0000-0000BE910000}"/>
    <cellStyle name="Normal 3 3 3 2 4 3 3" xfId="37867" xr:uid="{00000000-0005-0000-0000-0000BF910000}"/>
    <cellStyle name="Normal 3 3 3 2 4 3 3 2" xfId="37868" xr:uid="{00000000-0005-0000-0000-0000C0910000}"/>
    <cellStyle name="Normal 3 3 3 2 4 3 4" xfId="37869" xr:uid="{00000000-0005-0000-0000-0000C1910000}"/>
    <cellStyle name="Normal 3 3 3 2 4 3 4 2" xfId="37870" xr:uid="{00000000-0005-0000-0000-0000C2910000}"/>
    <cellStyle name="Normal 3 3 3 2 4 3 5" xfId="37871" xr:uid="{00000000-0005-0000-0000-0000C3910000}"/>
    <cellStyle name="Normal 3 3 3 2 4 4" xfId="37872" xr:uid="{00000000-0005-0000-0000-0000C4910000}"/>
    <cellStyle name="Normal 3 3 3 2 4 4 2" xfId="37873" xr:uid="{00000000-0005-0000-0000-0000C5910000}"/>
    <cellStyle name="Normal 3 3 3 2 4 4 2 2" xfId="37874" xr:uid="{00000000-0005-0000-0000-0000C6910000}"/>
    <cellStyle name="Normal 3 3 3 2 4 4 3" xfId="37875" xr:uid="{00000000-0005-0000-0000-0000C7910000}"/>
    <cellStyle name="Normal 3 3 3 2 4 4 3 2" xfId="37876" xr:uid="{00000000-0005-0000-0000-0000C8910000}"/>
    <cellStyle name="Normal 3 3 3 2 4 4 4" xfId="37877" xr:uid="{00000000-0005-0000-0000-0000C9910000}"/>
    <cellStyle name="Normal 3 3 3 2 4 4 4 2" xfId="37878" xr:uid="{00000000-0005-0000-0000-0000CA910000}"/>
    <cellStyle name="Normal 3 3 3 2 4 4 5" xfId="37879" xr:uid="{00000000-0005-0000-0000-0000CB910000}"/>
    <cellStyle name="Normal 3 3 3 2 4 5" xfId="37880" xr:uid="{00000000-0005-0000-0000-0000CC910000}"/>
    <cellStyle name="Normal 3 3 3 2 4 5 2" xfId="37881" xr:uid="{00000000-0005-0000-0000-0000CD910000}"/>
    <cellStyle name="Normal 3 3 3 2 4 5 2 2" xfId="37882" xr:uid="{00000000-0005-0000-0000-0000CE910000}"/>
    <cellStyle name="Normal 3 3 3 2 4 5 3" xfId="37883" xr:uid="{00000000-0005-0000-0000-0000CF910000}"/>
    <cellStyle name="Normal 3 3 3 2 4 5 3 2" xfId="37884" xr:uid="{00000000-0005-0000-0000-0000D0910000}"/>
    <cellStyle name="Normal 3 3 3 2 4 5 4" xfId="37885" xr:uid="{00000000-0005-0000-0000-0000D1910000}"/>
    <cellStyle name="Normal 3 3 3 2 4 5 4 2" xfId="37886" xr:uid="{00000000-0005-0000-0000-0000D2910000}"/>
    <cellStyle name="Normal 3 3 3 2 4 5 5" xfId="37887" xr:uid="{00000000-0005-0000-0000-0000D3910000}"/>
    <cellStyle name="Normal 3 3 3 2 4 6" xfId="37888" xr:uid="{00000000-0005-0000-0000-0000D4910000}"/>
    <cellStyle name="Normal 3 3 3 2 4 6 2" xfId="37889" xr:uid="{00000000-0005-0000-0000-0000D5910000}"/>
    <cellStyle name="Normal 3 3 3 2 4 6 2 2" xfId="37890" xr:uid="{00000000-0005-0000-0000-0000D6910000}"/>
    <cellStyle name="Normal 3 3 3 2 4 6 3" xfId="37891" xr:uid="{00000000-0005-0000-0000-0000D7910000}"/>
    <cellStyle name="Normal 3 3 3 2 4 6 3 2" xfId="37892" xr:uid="{00000000-0005-0000-0000-0000D8910000}"/>
    <cellStyle name="Normal 3 3 3 2 4 6 4" xfId="37893" xr:uid="{00000000-0005-0000-0000-0000D9910000}"/>
    <cellStyle name="Normal 3 3 3 2 4 6 4 2" xfId="37894" xr:uid="{00000000-0005-0000-0000-0000DA910000}"/>
    <cellStyle name="Normal 3 3 3 2 4 6 5" xfId="37895" xr:uid="{00000000-0005-0000-0000-0000DB910000}"/>
    <cellStyle name="Normal 3 3 3 2 4 7" xfId="37896" xr:uid="{00000000-0005-0000-0000-0000DC910000}"/>
    <cellStyle name="Normal 3 3 3 2 4 7 2" xfId="37897" xr:uid="{00000000-0005-0000-0000-0000DD910000}"/>
    <cellStyle name="Normal 3 3 3 2 4 7 2 2" xfId="37898" xr:uid="{00000000-0005-0000-0000-0000DE910000}"/>
    <cellStyle name="Normal 3 3 3 2 4 7 3" xfId="37899" xr:uid="{00000000-0005-0000-0000-0000DF910000}"/>
    <cellStyle name="Normal 3 3 3 2 4 7 3 2" xfId="37900" xr:uid="{00000000-0005-0000-0000-0000E0910000}"/>
    <cellStyle name="Normal 3 3 3 2 4 7 4" xfId="37901" xr:uid="{00000000-0005-0000-0000-0000E1910000}"/>
    <cellStyle name="Normal 3 3 3 2 4 7 4 2" xfId="37902" xr:uid="{00000000-0005-0000-0000-0000E2910000}"/>
    <cellStyle name="Normal 3 3 3 2 4 7 5" xfId="37903" xr:uid="{00000000-0005-0000-0000-0000E3910000}"/>
    <cellStyle name="Normal 3 3 3 2 4 8" xfId="37904" xr:uid="{00000000-0005-0000-0000-0000E4910000}"/>
    <cellStyle name="Normal 3 3 3 2 4 8 2" xfId="37905" xr:uid="{00000000-0005-0000-0000-0000E5910000}"/>
    <cellStyle name="Normal 3 3 3 2 4 9" xfId="37906" xr:uid="{00000000-0005-0000-0000-0000E6910000}"/>
    <cellStyle name="Normal 3 3 3 2 4 9 2" xfId="37907" xr:uid="{00000000-0005-0000-0000-0000E7910000}"/>
    <cellStyle name="Normal 3 3 3 2 5" xfId="37908" xr:uid="{00000000-0005-0000-0000-0000E8910000}"/>
    <cellStyle name="Normal 3 3 3 2 5 10" xfId="37909" xr:uid="{00000000-0005-0000-0000-0000E9910000}"/>
    <cellStyle name="Normal 3 3 3 2 5 10 2" xfId="37910" xr:uid="{00000000-0005-0000-0000-0000EA910000}"/>
    <cellStyle name="Normal 3 3 3 2 5 11" xfId="37911" xr:uid="{00000000-0005-0000-0000-0000EB910000}"/>
    <cellStyle name="Normal 3 3 3 2 5 11 2" xfId="37912" xr:uid="{00000000-0005-0000-0000-0000EC910000}"/>
    <cellStyle name="Normal 3 3 3 2 5 12" xfId="37913" xr:uid="{00000000-0005-0000-0000-0000ED910000}"/>
    <cellStyle name="Normal 3 3 3 2 5 2" xfId="37914" xr:uid="{00000000-0005-0000-0000-0000EE910000}"/>
    <cellStyle name="Normal 3 3 3 2 5 2 2" xfId="37915" xr:uid="{00000000-0005-0000-0000-0000EF910000}"/>
    <cellStyle name="Normal 3 3 3 2 5 2 2 2" xfId="37916" xr:uid="{00000000-0005-0000-0000-0000F0910000}"/>
    <cellStyle name="Normal 3 3 3 2 5 2 3" xfId="37917" xr:uid="{00000000-0005-0000-0000-0000F1910000}"/>
    <cellStyle name="Normal 3 3 3 2 5 2 3 2" xfId="37918" xr:uid="{00000000-0005-0000-0000-0000F2910000}"/>
    <cellStyle name="Normal 3 3 3 2 5 2 4" xfId="37919" xr:uid="{00000000-0005-0000-0000-0000F3910000}"/>
    <cellStyle name="Normal 3 3 3 2 5 2 4 2" xfId="37920" xr:uid="{00000000-0005-0000-0000-0000F4910000}"/>
    <cellStyle name="Normal 3 3 3 2 5 2 5" xfId="37921" xr:uid="{00000000-0005-0000-0000-0000F5910000}"/>
    <cellStyle name="Normal 3 3 3 2 5 3" xfId="37922" xr:uid="{00000000-0005-0000-0000-0000F6910000}"/>
    <cellStyle name="Normal 3 3 3 2 5 3 2" xfId="37923" xr:uid="{00000000-0005-0000-0000-0000F7910000}"/>
    <cellStyle name="Normal 3 3 3 2 5 3 2 2" xfId="37924" xr:uid="{00000000-0005-0000-0000-0000F8910000}"/>
    <cellStyle name="Normal 3 3 3 2 5 3 3" xfId="37925" xr:uid="{00000000-0005-0000-0000-0000F9910000}"/>
    <cellStyle name="Normal 3 3 3 2 5 3 3 2" xfId="37926" xr:uid="{00000000-0005-0000-0000-0000FA910000}"/>
    <cellStyle name="Normal 3 3 3 2 5 3 4" xfId="37927" xr:uid="{00000000-0005-0000-0000-0000FB910000}"/>
    <cellStyle name="Normal 3 3 3 2 5 3 4 2" xfId="37928" xr:uid="{00000000-0005-0000-0000-0000FC910000}"/>
    <cellStyle name="Normal 3 3 3 2 5 3 5" xfId="37929" xr:uid="{00000000-0005-0000-0000-0000FD910000}"/>
    <cellStyle name="Normal 3 3 3 2 5 4" xfId="37930" xr:uid="{00000000-0005-0000-0000-0000FE910000}"/>
    <cellStyle name="Normal 3 3 3 2 5 4 2" xfId="37931" xr:uid="{00000000-0005-0000-0000-0000FF910000}"/>
    <cellStyle name="Normal 3 3 3 2 5 4 2 2" xfId="37932" xr:uid="{00000000-0005-0000-0000-000000920000}"/>
    <cellStyle name="Normal 3 3 3 2 5 4 3" xfId="37933" xr:uid="{00000000-0005-0000-0000-000001920000}"/>
    <cellStyle name="Normal 3 3 3 2 5 4 3 2" xfId="37934" xr:uid="{00000000-0005-0000-0000-000002920000}"/>
    <cellStyle name="Normal 3 3 3 2 5 4 4" xfId="37935" xr:uid="{00000000-0005-0000-0000-000003920000}"/>
    <cellStyle name="Normal 3 3 3 2 5 4 4 2" xfId="37936" xr:uid="{00000000-0005-0000-0000-000004920000}"/>
    <cellStyle name="Normal 3 3 3 2 5 4 5" xfId="37937" xr:uid="{00000000-0005-0000-0000-000005920000}"/>
    <cellStyle name="Normal 3 3 3 2 5 5" xfId="37938" xr:uid="{00000000-0005-0000-0000-000006920000}"/>
    <cellStyle name="Normal 3 3 3 2 5 5 2" xfId="37939" xr:uid="{00000000-0005-0000-0000-000007920000}"/>
    <cellStyle name="Normal 3 3 3 2 5 5 2 2" xfId="37940" xr:uid="{00000000-0005-0000-0000-000008920000}"/>
    <cellStyle name="Normal 3 3 3 2 5 5 3" xfId="37941" xr:uid="{00000000-0005-0000-0000-000009920000}"/>
    <cellStyle name="Normal 3 3 3 2 5 5 3 2" xfId="37942" xr:uid="{00000000-0005-0000-0000-00000A920000}"/>
    <cellStyle name="Normal 3 3 3 2 5 5 4" xfId="37943" xr:uid="{00000000-0005-0000-0000-00000B920000}"/>
    <cellStyle name="Normal 3 3 3 2 5 5 4 2" xfId="37944" xr:uid="{00000000-0005-0000-0000-00000C920000}"/>
    <cellStyle name="Normal 3 3 3 2 5 5 5" xfId="37945" xr:uid="{00000000-0005-0000-0000-00000D920000}"/>
    <cellStyle name="Normal 3 3 3 2 5 6" xfId="37946" xr:uid="{00000000-0005-0000-0000-00000E920000}"/>
    <cellStyle name="Normal 3 3 3 2 5 6 2" xfId="37947" xr:uid="{00000000-0005-0000-0000-00000F920000}"/>
    <cellStyle name="Normal 3 3 3 2 5 6 2 2" xfId="37948" xr:uid="{00000000-0005-0000-0000-000010920000}"/>
    <cellStyle name="Normal 3 3 3 2 5 6 3" xfId="37949" xr:uid="{00000000-0005-0000-0000-000011920000}"/>
    <cellStyle name="Normal 3 3 3 2 5 6 3 2" xfId="37950" xr:uid="{00000000-0005-0000-0000-000012920000}"/>
    <cellStyle name="Normal 3 3 3 2 5 6 4" xfId="37951" xr:uid="{00000000-0005-0000-0000-000013920000}"/>
    <cellStyle name="Normal 3 3 3 2 5 6 4 2" xfId="37952" xr:uid="{00000000-0005-0000-0000-000014920000}"/>
    <cellStyle name="Normal 3 3 3 2 5 6 5" xfId="37953" xr:uid="{00000000-0005-0000-0000-000015920000}"/>
    <cellStyle name="Normal 3 3 3 2 5 7" xfId="37954" xr:uid="{00000000-0005-0000-0000-000016920000}"/>
    <cellStyle name="Normal 3 3 3 2 5 7 2" xfId="37955" xr:uid="{00000000-0005-0000-0000-000017920000}"/>
    <cellStyle name="Normal 3 3 3 2 5 7 2 2" xfId="37956" xr:uid="{00000000-0005-0000-0000-000018920000}"/>
    <cellStyle name="Normal 3 3 3 2 5 7 3" xfId="37957" xr:uid="{00000000-0005-0000-0000-000019920000}"/>
    <cellStyle name="Normal 3 3 3 2 5 7 3 2" xfId="37958" xr:uid="{00000000-0005-0000-0000-00001A920000}"/>
    <cellStyle name="Normal 3 3 3 2 5 7 4" xfId="37959" xr:uid="{00000000-0005-0000-0000-00001B920000}"/>
    <cellStyle name="Normal 3 3 3 2 5 7 4 2" xfId="37960" xr:uid="{00000000-0005-0000-0000-00001C920000}"/>
    <cellStyle name="Normal 3 3 3 2 5 7 5" xfId="37961" xr:uid="{00000000-0005-0000-0000-00001D920000}"/>
    <cellStyle name="Normal 3 3 3 2 5 8" xfId="37962" xr:uid="{00000000-0005-0000-0000-00001E920000}"/>
    <cellStyle name="Normal 3 3 3 2 5 8 2" xfId="37963" xr:uid="{00000000-0005-0000-0000-00001F920000}"/>
    <cellStyle name="Normal 3 3 3 2 5 9" xfId="37964" xr:uid="{00000000-0005-0000-0000-000020920000}"/>
    <cellStyle name="Normal 3 3 3 2 5 9 2" xfId="37965" xr:uid="{00000000-0005-0000-0000-000021920000}"/>
    <cellStyle name="Normal 3 3 3 2 6" xfId="37966" xr:uid="{00000000-0005-0000-0000-000022920000}"/>
    <cellStyle name="Normal 3 3 3 2 6 2" xfId="37967" xr:uid="{00000000-0005-0000-0000-000023920000}"/>
    <cellStyle name="Normal 3 3 3 2 6 2 2" xfId="37968" xr:uid="{00000000-0005-0000-0000-000024920000}"/>
    <cellStyle name="Normal 3 3 3 2 6 3" xfId="37969" xr:uid="{00000000-0005-0000-0000-000025920000}"/>
    <cellStyle name="Normal 3 3 3 2 6 3 2" xfId="37970" xr:uid="{00000000-0005-0000-0000-000026920000}"/>
    <cellStyle name="Normal 3 3 3 2 6 4" xfId="37971" xr:uid="{00000000-0005-0000-0000-000027920000}"/>
    <cellStyle name="Normal 3 3 3 2 6 4 2" xfId="37972" xr:uid="{00000000-0005-0000-0000-000028920000}"/>
    <cellStyle name="Normal 3 3 3 2 6 5" xfId="37973" xr:uid="{00000000-0005-0000-0000-000029920000}"/>
    <cellStyle name="Normal 3 3 3 2 7" xfId="37974" xr:uid="{00000000-0005-0000-0000-00002A920000}"/>
    <cellStyle name="Normal 3 3 3 2 7 2" xfId="37975" xr:uid="{00000000-0005-0000-0000-00002B920000}"/>
    <cellStyle name="Normal 3 3 3 2 7 2 2" xfId="37976" xr:uid="{00000000-0005-0000-0000-00002C920000}"/>
    <cellStyle name="Normal 3 3 3 2 7 3" xfId="37977" xr:uid="{00000000-0005-0000-0000-00002D920000}"/>
    <cellStyle name="Normal 3 3 3 2 7 3 2" xfId="37978" xr:uid="{00000000-0005-0000-0000-00002E920000}"/>
    <cellStyle name="Normal 3 3 3 2 7 4" xfId="37979" xr:uid="{00000000-0005-0000-0000-00002F920000}"/>
    <cellStyle name="Normal 3 3 3 2 7 4 2" xfId="37980" xr:uid="{00000000-0005-0000-0000-000030920000}"/>
    <cellStyle name="Normal 3 3 3 2 7 5" xfId="37981" xr:uid="{00000000-0005-0000-0000-000031920000}"/>
    <cellStyle name="Normal 3 3 3 2 8" xfId="37982" xr:uid="{00000000-0005-0000-0000-000032920000}"/>
    <cellStyle name="Normal 3 3 3 2 8 2" xfId="37983" xr:uid="{00000000-0005-0000-0000-000033920000}"/>
    <cellStyle name="Normal 3 3 3 2 8 2 2" xfId="37984" xr:uid="{00000000-0005-0000-0000-000034920000}"/>
    <cellStyle name="Normal 3 3 3 2 8 3" xfId="37985" xr:uid="{00000000-0005-0000-0000-000035920000}"/>
    <cellStyle name="Normal 3 3 3 2 8 3 2" xfId="37986" xr:uid="{00000000-0005-0000-0000-000036920000}"/>
    <cellStyle name="Normal 3 3 3 2 8 4" xfId="37987" xr:uid="{00000000-0005-0000-0000-000037920000}"/>
    <cellStyle name="Normal 3 3 3 2 8 4 2" xfId="37988" xr:uid="{00000000-0005-0000-0000-000038920000}"/>
    <cellStyle name="Normal 3 3 3 2 8 5" xfId="37989" xr:uid="{00000000-0005-0000-0000-000039920000}"/>
    <cellStyle name="Normal 3 3 3 2 9" xfId="37990" xr:uid="{00000000-0005-0000-0000-00003A920000}"/>
    <cellStyle name="Normal 3 3 3 2 9 2" xfId="37991" xr:uid="{00000000-0005-0000-0000-00003B920000}"/>
    <cellStyle name="Normal 3 3 3 2 9 2 2" xfId="37992" xr:uid="{00000000-0005-0000-0000-00003C920000}"/>
    <cellStyle name="Normal 3 3 3 2 9 3" xfId="37993" xr:uid="{00000000-0005-0000-0000-00003D920000}"/>
    <cellStyle name="Normal 3 3 3 2 9 3 2" xfId="37994" xr:uid="{00000000-0005-0000-0000-00003E920000}"/>
    <cellStyle name="Normal 3 3 3 2 9 4" xfId="37995" xr:uid="{00000000-0005-0000-0000-00003F920000}"/>
    <cellStyle name="Normal 3 3 3 2 9 4 2" xfId="37996" xr:uid="{00000000-0005-0000-0000-000040920000}"/>
    <cellStyle name="Normal 3 3 3 2 9 5" xfId="37997" xr:uid="{00000000-0005-0000-0000-000041920000}"/>
    <cellStyle name="Normal 3 3 3 20" xfId="37998" xr:uid="{00000000-0005-0000-0000-000042920000}"/>
    <cellStyle name="Normal 3 3 3 20 2" xfId="37999" xr:uid="{00000000-0005-0000-0000-000043920000}"/>
    <cellStyle name="Normal 3 3 3 21" xfId="38000" xr:uid="{00000000-0005-0000-0000-000044920000}"/>
    <cellStyle name="Normal 3 3 3 3" xfId="38001" xr:uid="{00000000-0005-0000-0000-000045920000}"/>
    <cellStyle name="Normal 3 3 3 3 10" xfId="38002" xr:uid="{00000000-0005-0000-0000-000046920000}"/>
    <cellStyle name="Normal 3 3 3 3 10 2" xfId="38003" xr:uid="{00000000-0005-0000-0000-000047920000}"/>
    <cellStyle name="Normal 3 3 3 3 11" xfId="38004" xr:uid="{00000000-0005-0000-0000-000048920000}"/>
    <cellStyle name="Normal 3 3 3 3 11 2" xfId="38005" xr:uid="{00000000-0005-0000-0000-000049920000}"/>
    <cellStyle name="Normal 3 3 3 3 12" xfId="38006" xr:uid="{00000000-0005-0000-0000-00004A920000}"/>
    <cellStyle name="Normal 3 3 3 3 12 2" xfId="38007" xr:uid="{00000000-0005-0000-0000-00004B920000}"/>
    <cellStyle name="Normal 3 3 3 3 13" xfId="38008" xr:uid="{00000000-0005-0000-0000-00004C920000}"/>
    <cellStyle name="Normal 3 3 3 3 13 2" xfId="38009" xr:uid="{00000000-0005-0000-0000-00004D920000}"/>
    <cellStyle name="Normal 3 3 3 3 14" xfId="38010" xr:uid="{00000000-0005-0000-0000-00004E920000}"/>
    <cellStyle name="Normal 3 3 3 3 2" xfId="38011" xr:uid="{00000000-0005-0000-0000-00004F920000}"/>
    <cellStyle name="Normal 3 3 3 3 2 10" xfId="38012" xr:uid="{00000000-0005-0000-0000-000050920000}"/>
    <cellStyle name="Normal 3 3 3 3 2 10 2" xfId="38013" xr:uid="{00000000-0005-0000-0000-000051920000}"/>
    <cellStyle name="Normal 3 3 3 3 2 11" xfId="38014" xr:uid="{00000000-0005-0000-0000-000052920000}"/>
    <cellStyle name="Normal 3 3 3 3 2 11 2" xfId="38015" xr:uid="{00000000-0005-0000-0000-000053920000}"/>
    <cellStyle name="Normal 3 3 3 3 2 12" xfId="38016" xr:uid="{00000000-0005-0000-0000-000054920000}"/>
    <cellStyle name="Normal 3 3 3 3 2 2" xfId="38017" xr:uid="{00000000-0005-0000-0000-000055920000}"/>
    <cellStyle name="Normal 3 3 3 3 2 2 2" xfId="38018" xr:uid="{00000000-0005-0000-0000-000056920000}"/>
    <cellStyle name="Normal 3 3 3 3 2 2 2 2" xfId="38019" xr:uid="{00000000-0005-0000-0000-000057920000}"/>
    <cellStyle name="Normal 3 3 3 3 2 2 3" xfId="38020" xr:uid="{00000000-0005-0000-0000-000058920000}"/>
    <cellStyle name="Normal 3 3 3 3 2 2 3 2" xfId="38021" xr:uid="{00000000-0005-0000-0000-000059920000}"/>
    <cellStyle name="Normal 3 3 3 3 2 2 4" xfId="38022" xr:uid="{00000000-0005-0000-0000-00005A920000}"/>
    <cellStyle name="Normal 3 3 3 3 2 2 4 2" xfId="38023" xr:uid="{00000000-0005-0000-0000-00005B920000}"/>
    <cellStyle name="Normal 3 3 3 3 2 2 5" xfId="38024" xr:uid="{00000000-0005-0000-0000-00005C920000}"/>
    <cellStyle name="Normal 3 3 3 3 2 3" xfId="38025" xr:uid="{00000000-0005-0000-0000-00005D920000}"/>
    <cellStyle name="Normal 3 3 3 3 2 3 2" xfId="38026" xr:uid="{00000000-0005-0000-0000-00005E920000}"/>
    <cellStyle name="Normal 3 3 3 3 2 3 2 2" xfId="38027" xr:uid="{00000000-0005-0000-0000-00005F920000}"/>
    <cellStyle name="Normal 3 3 3 3 2 3 3" xfId="38028" xr:uid="{00000000-0005-0000-0000-000060920000}"/>
    <cellStyle name="Normal 3 3 3 3 2 3 3 2" xfId="38029" xr:uid="{00000000-0005-0000-0000-000061920000}"/>
    <cellStyle name="Normal 3 3 3 3 2 3 4" xfId="38030" xr:uid="{00000000-0005-0000-0000-000062920000}"/>
    <cellStyle name="Normal 3 3 3 3 2 3 4 2" xfId="38031" xr:uid="{00000000-0005-0000-0000-000063920000}"/>
    <cellStyle name="Normal 3 3 3 3 2 3 5" xfId="38032" xr:uid="{00000000-0005-0000-0000-000064920000}"/>
    <cellStyle name="Normal 3 3 3 3 2 4" xfId="38033" xr:uid="{00000000-0005-0000-0000-000065920000}"/>
    <cellStyle name="Normal 3 3 3 3 2 4 2" xfId="38034" xr:uid="{00000000-0005-0000-0000-000066920000}"/>
    <cellStyle name="Normal 3 3 3 3 2 4 2 2" xfId="38035" xr:uid="{00000000-0005-0000-0000-000067920000}"/>
    <cellStyle name="Normal 3 3 3 3 2 4 3" xfId="38036" xr:uid="{00000000-0005-0000-0000-000068920000}"/>
    <cellStyle name="Normal 3 3 3 3 2 4 3 2" xfId="38037" xr:uid="{00000000-0005-0000-0000-000069920000}"/>
    <cellStyle name="Normal 3 3 3 3 2 4 4" xfId="38038" xr:uid="{00000000-0005-0000-0000-00006A920000}"/>
    <cellStyle name="Normal 3 3 3 3 2 4 4 2" xfId="38039" xr:uid="{00000000-0005-0000-0000-00006B920000}"/>
    <cellStyle name="Normal 3 3 3 3 2 4 5" xfId="38040" xr:uid="{00000000-0005-0000-0000-00006C920000}"/>
    <cellStyle name="Normal 3 3 3 3 2 5" xfId="38041" xr:uid="{00000000-0005-0000-0000-00006D920000}"/>
    <cellStyle name="Normal 3 3 3 3 2 5 2" xfId="38042" xr:uid="{00000000-0005-0000-0000-00006E920000}"/>
    <cellStyle name="Normal 3 3 3 3 2 5 2 2" xfId="38043" xr:uid="{00000000-0005-0000-0000-00006F920000}"/>
    <cellStyle name="Normal 3 3 3 3 2 5 3" xfId="38044" xr:uid="{00000000-0005-0000-0000-000070920000}"/>
    <cellStyle name="Normal 3 3 3 3 2 5 3 2" xfId="38045" xr:uid="{00000000-0005-0000-0000-000071920000}"/>
    <cellStyle name="Normal 3 3 3 3 2 5 4" xfId="38046" xr:uid="{00000000-0005-0000-0000-000072920000}"/>
    <cellStyle name="Normal 3 3 3 3 2 5 4 2" xfId="38047" xr:uid="{00000000-0005-0000-0000-000073920000}"/>
    <cellStyle name="Normal 3 3 3 3 2 5 5" xfId="38048" xr:uid="{00000000-0005-0000-0000-000074920000}"/>
    <cellStyle name="Normal 3 3 3 3 2 6" xfId="38049" xr:uid="{00000000-0005-0000-0000-000075920000}"/>
    <cellStyle name="Normal 3 3 3 3 2 6 2" xfId="38050" xr:uid="{00000000-0005-0000-0000-000076920000}"/>
    <cellStyle name="Normal 3 3 3 3 2 6 2 2" xfId="38051" xr:uid="{00000000-0005-0000-0000-000077920000}"/>
    <cellStyle name="Normal 3 3 3 3 2 6 3" xfId="38052" xr:uid="{00000000-0005-0000-0000-000078920000}"/>
    <cellStyle name="Normal 3 3 3 3 2 6 3 2" xfId="38053" xr:uid="{00000000-0005-0000-0000-000079920000}"/>
    <cellStyle name="Normal 3 3 3 3 2 6 4" xfId="38054" xr:uid="{00000000-0005-0000-0000-00007A920000}"/>
    <cellStyle name="Normal 3 3 3 3 2 6 4 2" xfId="38055" xr:uid="{00000000-0005-0000-0000-00007B920000}"/>
    <cellStyle name="Normal 3 3 3 3 2 6 5" xfId="38056" xr:uid="{00000000-0005-0000-0000-00007C920000}"/>
    <cellStyle name="Normal 3 3 3 3 2 7" xfId="38057" xr:uid="{00000000-0005-0000-0000-00007D920000}"/>
    <cellStyle name="Normal 3 3 3 3 2 7 2" xfId="38058" xr:uid="{00000000-0005-0000-0000-00007E920000}"/>
    <cellStyle name="Normal 3 3 3 3 2 7 2 2" xfId="38059" xr:uid="{00000000-0005-0000-0000-00007F920000}"/>
    <cellStyle name="Normal 3 3 3 3 2 7 3" xfId="38060" xr:uid="{00000000-0005-0000-0000-000080920000}"/>
    <cellStyle name="Normal 3 3 3 3 2 7 3 2" xfId="38061" xr:uid="{00000000-0005-0000-0000-000081920000}"/>
    <cellStyle name="Normal 3 3 3 3 2 7 4" xfId="38062" xr:uid="{00000000-0005-0000-0000-000082920000}"/>
    <cellStyle name="Normal 3 3 3 3 2 7 4 2" xfId="38063" xr:uid="{00000000-0005-0000-0000-000083920000}"/>
    <cellStyle name="Normal 3 3 3 3 2 7 5" xfId="38064" xr:uid="{00000000-0005-0000-0000-000084920000}"/>
    <cellStyle name="Normal 3 3 3 3 2 8" xfId="38065" xr:uid="{00000000-0005-0000-0000-000085920000}"/>
    <cellStyle name="Normal 3 3 3 3 2 8 2" xfId="38066" xr:uid="{00000000-0005-0000-0000-000086920000}"/>
    <cellStyle name="Normal 3 3 3 3 2 9" xfId="38067" xr:uid="{00000000-0005-0000-0000-000087920000}"/>
    <cellStyle name="Normal 3 3 3 3 2 9 2" xfId="38068" xr:uid="{00000000-0005-0000-0000-000088920000}"/>
    <cellStyle name="Normal 3 3 3 3 3" xfId="38069" xr:uid="{00000000-0005-0000-0000-000089920000}"/>
    <cellStyle name="Normal 3 3 3 3 3 10" xfId="38070" xr:uid="{00000000-0005-0000-0000-00008A920000}"/>
    <cellStyle name="Normal 3 3 3 3 3 10 2" xfId="38071" xr:uid="{00000000-0005-0000-0000-00008B920000}"/>
    <cellStyle name="Normal 3 3 3 3 3 11" xfId="38072" xr:uid="{00000000-0005-0000-0000-00008C920000}"/>
    <cellStyle name="Normal 3 3 3 3 3 11 2" xfId="38073" xr:uid="{00000000-0005-0000-0000-00008D920000}"/>
    <cellStyle name="Normal 3 3 3 3 3 12" xfId="38074" xr:uid="{00000000-0005-0000-0000-00008E920000}"/>
    <cellStyle name="Normal 3 3 3 3 3 2" xfId="38075" xr:uid="{00000000-0005-0000-0000-00008F920000}"/>
    <cellStyle name="Normal 3 3 3 3 3 2 2" xfId="38076" xr:uid="{00000000-0005-0000-0000-000090920000}"/>
    <cellStyle name="Normal 3 3 3 3 3 2 2 2" xfId="38077" xr:uid="{00000000-0005-0000-0000-000091920000}"/>
    <cellStyle name="Normal 3 3 3 3 3 2 3" xfId="38078" xr:uid="{00000000-0005-0000-0000-000092920000}"/>
    <cellStyle name="Normal 3 3 3 3 3 2 3 2" xfId="38079" xr:uid="{00000000-0005-0000-0000-000093920000}"/>
    <cellStyle name="Normal 3 3 3 3 3 2 4" xfId="38080" xr:uid="{00000000-0005-0000-0000-000094920000}"/>
    <cellStyle name="Normal 3 3 3 3 3 2 4 2" xfId="38081" xr:uid="{00000000-0005-0000-0000-000095920000}"/>
    <cellStyle name="Normal 3 3 3 3 3 2 5" xfId="38082" xr:uid="{00000000-0005-0000-0000-000096920000}"/>
    <cellStyle name="Normal 3 3 3 3 3 3" xfId="38083" xr:uid="{00000000-0005-0000-0000-000097920000}"/>
    <cellStyle name="Normal 3 3 3 3 3 3 2" xfId="38084" xr:uid="{00000000-0005-0000-0000-000098920000}"/>
    <cellStyle name="Normal 3 3 3 3 3 3 2 2" xfId="38085" xr:uid="{00000000-0005-0000-0000-000099920000}"/>
    <cellStyle name="Normal 3 3 3 3 3 3 3" xfId="38086" xr:uid="{00000000-0005-0000-0000-00009A920000}"/>
    <cellStyle name="Normal 3 3 3 3 3 3 3 2" xfId="38087" xr:uid="{00000000-0005-0000-0000-00009B920000}"/>
    <cellStyle name="Normal 3 3 3 3 3 3 4" xfId="38088" xr:uid="{00000000-0005-0000-0000-00009C920000}"/>
    <cellStyle name="Normal 3 3 3 3 3 3 4 2" xfId="38089" xr:uid="{00000000-0005-0000-0000-00009D920000}"/>
    <cellStyle name="Normal 3 3 3 3 3 3 5" xfId="38090" xr:uid="{00000000-0005-0000-0000-00009E920000}"/>
    <cellStyle name="Normal 3 3 3 3 3 4" xfId="38091" xr:uid="{00000000-0005-0000-0000-00009F920000}"/>
    <cellStyle name="Normal 3 3 3 3 3 4 2" xfId="38092" xr:uid="{00000000-0005-0000-0000-0000A0920000}"/>
    <cellStyle name="Normal 3 3 3 3 3 4 2 2" xfId="38093" xr:uid="{00000000-0005-0000-0000-0000A1920000}"/>
    <cellStyle name="Normal 3 3 3 3 3 4 3" xfId="38094" xr:uid="{00000000-0005-0000-0000-0000A2920000}"/>
    <cellStyle name="Normal 3 3 3 3 3 4 3 2" xfId="38095" xr:uid="{00000000-0005-0000-0000-0000A3920000}"/>
    <cellStyle name="Normal 3 3 3 3 3 4 4" xfId="38096" xr:uid="{00000000-0005-0000-0000-0000A4920000}"/>
    <cellStyle name="Normal 3 3 3 3 3 4 4 2" xfId="38097" xr:uid="{00000000-0005-0000-0000-0000A5920000}"/>
    <cellStyle name="Normal 3 3 3 3 3 4 5" xfId="38098" xr:uid="{00000000-0005-0000-0000-0000A6920000}"/>
    <cellStyle name="Normal 3 3 3 3 3 5" xfId="38099" xr:uid="{00000000-0005-0000-0000-0000A7920000}"/>
    <cellStyle name="Normal 3 3 3 3 3 5 2" xfId="38100" xr:uid="{00000000-0005-0000-0000-0000A8920000}"/>
    <cellStyle name="Normal 3 3 3 3 3 5 2 2" xfId="38101" xr:uid="{00000000-0005-0000-0000-0000A9920000}"/>
    <cellStyle name="Normal 3 3 3 3 3 5 3" xfId="38102" xr:uid="{00000000-0005-0000-0000-0000AA920000}"/>
    <cellStyle name="Normal 3 3 3 3 3 5 3 2" xfId="38103" xr:uid="{00000000-0005-0000-0000-0000AB920000}"/>
    <cellStyle name="Normal 3 3 3 3 3 5 4" xfId="38104" xr:uid="{00000000-0005-0000-0000-0000AC920000}"/>
    <cellStyle name="Normal 3 3 3 3 3 5 4 2" xfId="38105" xr:uid="{00000000-0005-0000-0000-0000AD920000}"/>
    <cellStyle name="Normal 3 3 3 3 3 5 5" xfId="38106" xr:uid="{00000000-0005-0000-0000-0000AE920000}"/>
    <cellStyle name="Normal 3 3 3 3 3 6" xfId="38107" xr:uid="{00000000-0005-0000-0000-0000AF920000}"/>
    <cellStyle name="Normal 3 3 3 3 3 6 2" xfId="38108" xr:uid="{00000000-0005-0000-0000-0000B0920000}"/>
    <cellStyle name="Normal 3 3 3 3 3 6 2 2" xfId="38109" xr:uid="{00000000-0005-0000-0000-0000B1920000}"/>
    <cellStyle name="Normal 3 3 3 3 3 6 3" xfId="38110" xr:uid="{00000000-0005-0000-0000-0000B2920000}"/>
    <cellStyle name="Normal 3 3 3 3 3 6 3 2" xfId="38111" xr:uid="{00000000-0005-0000-0000-0000B3920000}"/>
    <cellStyle name="Normal 3 3 3 3 3 6 4" xfId="38112" xr:uid="{00000000-0005-0000-0000-0000B4920000}"/>
    <cellStyle name="Normal 3 3 3 3 3 6 4 2" xfId="38113" xr:uid="{00000000-0005-0000-0000-0000B5920000}"/>
    <cellStyle name="Normal 3 3 3 3 3 6 5" xfId="38114" xr:uid="{00000000-0005-0000-0000-0000B6920000}"/>
    <cellStyle name="Normal 3 3 3 3 3 7" xfId="38115" xr:uid="{00000000-0005-0000-0000-0000B7920000}"/>
    <cellStyle name="Normal 3 3 3 3 3 7 2" xfId="38116" xr:uid="{00000000-0005-0000-0000-0000B8920000}"/>
    <cellStyle name="Normal 3 3 3 3 3 7 2 2" xfId="38117" xr:uid="{00000000-0005-0000-0000-0000B9920000}"/>
    <cellStyle name="Normal 3 3 3 3 3 7 3" xfId="38118" xr:uid="{00000000-0005-0000-0000-0000BA920000}"/>
    <cellStyle name="Normal 3 3 3 3 3 7 3 2" xfId="38119" xr:uid="{00000000-0005-0000-0000-0000BB920000}"/>
    <cellStyle name="Normal 3 3 3 3 3 7 4" xfId="38120" xr:uid="{00000000-0005-0000-0000-0000BC920000}"/>
    <cellStyle name="Normal 3 3 3 3 3 7 4 2" xfId="38121" xr:uid="{00000000-0005-0000-0000-0000BD920000}"/>
    <cellStyle name="Normal 3 3 3 3 3 7 5" xfId="38122" xr:uid="{00000000-0005-0000-0000-0000BE920000}"/>
    <cellStyle name="Normal 3 3 3 3 3 8" xfId="38123" xr:uid="{00000000-0005-0000-0000-0000BF920000}"/>
    <cellStyle name="Normal 3 3 3 3 3 8 2" xfId="38124" xr:uid="{00000000-0005-0000-0000-0000C0920000}"/>
    <cellStyle name="Normal 3 3 3 3 3 9" xfId="38125" xr:uid="{00000000-0005-0000-0000-0000C1920000}"/>
    <cellStyle name="Normal 3 3 3 3 3 9 2" xfId="38126" xr:uid="{00000000-0005-0000-0000-0000C2920000}"/>
    <cellStyle name="Normal 3 3 3 3 4" xfId="38127" xr:uid="{00000000-0005-0000-0000-0000C3920000}"/>
    <cellStyle name="Normal 3 3 3 3 4 2" xfId="38128" xr:uid="{00000000-0005-0000-0000-0000C4920000}"/>
    <cellStyle name="Normal 3 3 3 3 4 2 2" xfId="38129" xr:uid="{00000000-0005-0000-0000-0000C5920000}"/>
    <cellStyle name="Normal 3 3 3 3 4 3" xfId="38130" xr:uid="{00000000-0005-0000-0000-0000C6920000}"/>
    <cellStyle name="Normal 3 3 3 3 4 3 2" xfId="38131" xr:uid="{00000000-0005-0000-0000-0000C7920000}"/>
    <cellStyle name="Normal 3 3 3 3 4 4" xfId="38132" xr:uid="{00000000-0005-0000-0000-0000C8920000}"/>
    <cellStyle name="Normal 3 3 3 3 4 4 2" xfId="38133" xr:uid="{00000000-0005-0000-0000-0000C9920000}"/>
    <cellStyle name="Normal 3 3 3 3 4 5" xfId="38134" xr:uid="{00000000-0005-0000-0000-0000CA920000}"/>
    <cellStyle name="Normal 3 3 3 3 5" xfId="38135" xr:uid="{00000000-0005-0000-0000-0000CB920000}"/>
    <cellStyle name="Normal 3 3 3 3 5 2" xfId="38136" xr:uid="{00000000-0005-0000-0000-0000CC920000}"/>
    <cellStyle name="Normal 3 3 3 3 5 2 2" xfId="38137" xr:uid="{00000000-0005-0000-0000-0000CD920000}"/>
    <cellStyle name="Normal 3 3 3 3 5 3" xfId="38138" xr:uid="{00000000-0005-0000-0000-0000CE920000}"/>
    <cellStyle name="Normal 3 3 3 3 5 3 2" xfId="38139" xr:uid="{00000000-0005-0000-0000-0000CF920000}"/>
    <cellStyle name="Normal 3 3 3 3 5 4" xfId="38140" xr:uid="{00000000-0005-0000-0000-0000D0920000}"/>
    <cellStyle name="Normal 3 3 3 3 5 4 2" xfId="38141" xr:uid="{00000000-0005-0000-0000-0000D1920000}"/>
    <cellStyle name="Normal 3 3 3 3 5 5" xfId="38142" xr:uid="{00000000-0005-0000-0000-0000D2920000}"/>
    <cellStyle name="Normal 3 3 3 3 6" xfId="38143" xr:uid="{00000000-0005-0000-0000-0000D3920000}"/>
    <cellStyle name="Normal 3 3 3 3 6 2" xfId="38144" xr:uid="{00000000-0005-0000-0000-0000D4920000}"/>
    <cellStyle name="Normal 3 3 3 3 6 2 2" xfId="38145" xr:uid="{00000000-0005-0000-0000-0000D5920000}"/>
    <cellStyle name="Normal 3 3 3 3 6 3" xfId="38146" xr:uid="{00000000-0005-0000-0000-0000D6920000}"/>
    <cellStyle name="Normal 3 3 3 3 6 3 2" xfId="38147" xr:uid="{00000000-0005-0000-0000-0000D7920000}"/>
    <cellStyle name="Normal 3 3 3 3 6 4" xfId="38148" xr:uid="{00000000-0005-0000-0000-0000D8920000}"/>
    <cellStyle name="Normal 3 3 3 3 6 4 2" xfId="38149" xr:uid="{00000000-0005-0000-0000-0000D9920000}"/>
    <cellStyle name="Normal 3 3 3 3 6 5" xfId="38150" xr:uid="{00000000-0005-0000-0000-0000DA920000}"/>
    <cellStyle name="Normal 3 3 3 3 7" xfId="38151" xr:uid="{00000000-0005-0000-0000-0000DB920000}"/>
    <cellStyle name="Normal 3 3 3 3 7 2" xfId="38152" xr:uid="{00000000-0005-0000-0000-0000DC920000}"/>
    <cellStyle name="Normal 3 3 3 3 7 2 2" xfId="38153" xr:uid="{00000000-0005-0000-0000-0000DD920000}"/>
    <cellStyle name="Normal 3 3 3 3 7 3" xfId="38154" xr:uid="{00000000-0005-0000-0000-0000DE920000}"/>
    <cellStyle name="Normal 3 3 3 3 7 3 2" xfId="38155" xr:uid="{00000000-0005-0000-0000-0000DF920000}"/>
    <cellStyle name="Normal 3 3 3 3 7 4" xfId="38156" xr:uid="{00000000-0005-0000-0000-0000E0920000}"/>
    <cellStyle name="Normal 3 3 3 3 7 4 2" xfId="38157" xr:uid="{00000000-0005-0000-0000-0000E1920000}"/>
    <cellStyle name="Normal 3 3 3 3 7 5" xfId="38158" xr:uid="{00000000-0005-0000-0000-0000E2920000}"/>
    <cellStyle name="Normal 3 3 3 3 8" xfId="38159" xr:uid="{00000000-0005-0000-0000-0000E3920000}"/>
    <cellStyle name="Normal 3 3 3 3 8 2" xfId="38160" xr:uid="{00000000-0005-0000-0000-0000E4920000}"/>
    <cellStyle name="Normal 3 3 3 3 8 2 2" xfId="38161" xr:uid="{00000000-0005-0000-0000-0000E5920000}"/>
    <cellStyle name="Normal 3 3 3 3 8 3" xfId="38162" xr:uid="{00000000-0005-0000-0000-0000E6920000}"/>
    <cellStyle name="Normal 3 3 3 3 8 3 2" xfId="38163" xr:uid="{00000000-0005-0000-0000-0000E7920000}"/>
    <cellStyle name="Normal 3 3 3 3 8 4" xfId="38164" xr:uid="{00000000-0005-0000-0000-0000E8920000}"/>
    <cellStyle name="Normal 3 3 3 3 8 4 2" xfId="38165" xr:uid="{00000000-0005-0000-0000-0000E9920000}"/>
    <cellStyle name="Normal 3 3 3 3 8 5" xfId="38166" xr:uid="{00000000-0005-0000-0000-0000EA920000}"/>
    <cellStyle name="Normal 3 3 3 3 9" xfId="38167" xr:uid="{00000000-0005-0000-0000-0000EB920000}"/>
    <cellStyle name="Normal 3 3 3 3 9 2" xfId="38168" xr:uid="{00000000-0005-0000-0000-0000EC920000}"/>
    <cellStyle name="Normal 3 3 3 3 9 2 2" xfId="38169" xr:uid="{00000000-0005-0000-0000-0000ED920000}"/>
    <cellStyle name="Normal 3 3 3 3 9 3" xfId="38170" xr:uid="{00000000-0005-0000-0000-0000EE920000}"/>
    <cellStyle name="Normal 3 3 3 3 9 3 2" xfId="38171" xr:uid="{00000000-0005-0000-0000-0000EF920000}"/>
    <cellStyle name="Normal 3 3 3 3 9 4" xfId="38172" xr:uid="{00000000-0005-0000-0000-0000F0920000}"/>
    <cellStyle name="Normal 3 3 3 3 9 4 2" xfId="38173" xr:uid="{00000000-0005-0000-0000-0000F1920000}"/>
    <cellStyle name="Normal 3 3 3 3 9 5" xfId="38174" xr:uid="{00000000-0005-0000-0000-0000F2920000}"/>
    <cellStyle name="Normal 3 3 3 4" xfId="38175" xr:uid="{00000000-0005-0000-0000-0000F3920000}"/>
    <cellStyle name="Normal 3 3 3 4 10" xfId="38176" xr:uid="{00000000-0005-0000-0000-0000F4920000}"/>
    <cellStyle name="Normal 3 3 3 4 10 2" xfId="38177" xr:uid="{00000000-0005-0000-0000-0000F5920000}"/>
    <cellStyle name="Normal 3 3 3 4 11" xfId="38178" xr:uid="{00000000-0005-0000-0000-0000F6920000}"/>
    <cellStyle name="Normal 3 3 3 4 11 2" xfId="38179" xr:uid="{00000000-0005-0000-0000-0000F7920000}"/>
    <cellStyle name="Normal 3 3 3 4 12" xfId="38180" xr:uid="{00000000-0005-0000-0000-0000F8920000}"/>
    <cellStyle name="Normal 3 3 3 4 12 2" xfId="38181" xr:uid="{00000000-0005-0000-0000-0000F9920000}"/>
    <cellStyle name="Normal 3 3 3 4 13" xfId="38182" xr:uid="{00000000-0005-0000-0000-0000FA920000}"/>
    <cellStyle name="Normal 3 3 3 4 2" xfId="38183" xr:uid="{00000000-0005-0000-0000-0000FB920000}"/>
    <cellStyle name="Normal 3 3 3 4 2 10" xfId="38184" xr:uid="{00000000-0005-0000-0000-0000FC920000}"/>
    <cellStyle name="Normal 3 3 3 4 2 10 2" xfId="38185" xr:uid="{00000000-0005-0000-0000-0000FD920000}"/>
    <cellStyle name="Normal 3 3 3 4 2 11" xfId="38186" xr:uid="{00000000-0005-0000-0000-0000FE920000}"/>
    <cellStyle name="Normal 3 3 3 4 2 11 2" xfId="38187" xr:uid="{00000000-0005-0000-0000-0000FF920000}"/>
    <cellStyle name="Normal 3 3 3 4 2 12" xfId="38188" xr:uid="{00000000-0005-0000-0000-000000930000}"/>
    <cellStyle name="Normal 3 3 3 4 2 2" xfId="38189" xr:uid="{00000000-0005-0000-0000-000001930000}"/>
    <cellStyle name="Normal 3 3 3 4 2 2 2" xfId="38190" xr:uid="{00000000-0005-0000-0000-000002930000}"/>
    <cellStyle name="Normal 3 3 3 4 2 2 2 2" xfId="38191" xr:uid="{00000000-0005-0000-0000-000003930000}"/>
    <cellStyle name="Normal 3 3 3 4 2 2 3" xfId="38192" xr:uid="{00000000-0005-0000-0000-000004930000}"/>
    <cellStyle name="Normal 3 3 3 4 2 2 3 2" xfId="38193" xr:uid="{00000000-0005-0000-0000-000005930000}"/>
    <cellStyle name="Normal 3 3 3 4 2 2 4" xfId="38194" xr:uid="{00000000-0005-0000-0000-000006930000}"/>
    <cellStyle name="Normal 3 3 3 4 2 2 4 2" xfId="38195" xr:uid="{00000000-0005-0000-0000-000007930000}"/>
    <cellStyle name="Normal 3 3 3 4 2 2 5" xfId="38196" xr:uid="{00000000-0005-0000-0000-000008930000}"/>
    <cellStyle name="Normal 3 3 3 4 2 3" xfId="38197" xr:uid="{00000000-0005-0000-0000-000009930000}"/>
    <cellStyle name="Normal 3 3 3 4 2 3 2" xfId="38198" xr:uid="{00000000-0005-0000-0000-00000A930000}"/>
    <cellStyle name="Normal 3 3 3 4 2 3 2 2" xfId="38199" xr:uid="{00000000-0005-0000-0000-00000B930000}"/>
    <cellStyle name="Normal 3 3 3 4 2 3 3" xfId="38200" xr:uid="{00000000-0005-0000-0000-00000C930000}"/>
    <cellStyle name="Normal 3 3 3 4 2 3 3 2" xfId="38201" xr:uid="{00000000-0005-0000-0000-00000D930000}"/>
    <cellStyle name="Normal 3 3 3 4 2 3 4" xfId="38202" xr:uid="{00000000-0005-0000-0000-00000E930000}"/>
    <cellStyle name="Normal 3 3 3 4 2 3 4 2" xfId="38203" xr:uid="{00000000-0005-0000-0000-00000F930000}"/>
    <cellStyle name="Normal 3 3 3 4 2 3 5" xfId="38204" xr:uid="{00000000-0005-0000-0000-000010930000}"/>
    <cellStyle name="Normal 3 3 3 4 2 4" xfId="38205" xr:uid="{00000000-0005-0000-0000-000011930000}"/>
    <cellStyle name="Normal 3 3 3 4 2 4 2" xfId="38206" xr:uid="{00000000-0005-0000-0000-000012930000}"/>
    <cellStyle name="Normal 3 3 3 4 2 4 2 2" xfId="38207" xr:uid="{00000000-0005-0000-0000-000013930000}"/>
    <cellStyle name="Normal 3 3 3 4 2 4 3" xfId="38208" xr:uid="{00000000-0005-0000-0000-000014930000}"/>
    <cellStyle name="Normal 3 3 3 4 2 4 3 2" xfId="38209" xr:uid="{00000000-0005-0000-0000-000015930000}"/>
    <cellStyle name="Normal 3 3 3 4 2 4 4" xfId="38210" xr:uid="{00000000-0005-0000-0000-000016930000}"/>
    <cellStyle name="Normal 3 3 3 4 2 4 4 2" xfId="38211" xr:uid="{00000000-0005-0000-0000-000017930000}"/>
    <cellStyle name="Normal 3 3 3 4 2 4 5" xfId="38212" xr:uid="{00000000-0005-0000-0000-000018930000}"/>
    <cellStyle name="Normal 3 3 3 4 2 5" xfId="38213" xr:uid="{00000000-0005-0000-0000-000019930000}"/>
    <cellStyle name="Normal 3 3 3 4 2 5 2" xfId="38214" xr:uid="{00000000-0005-0000-0000-00001A930000}"/>
    <cellStyle name="Normal 3 3 3 4 2 5 2 2" xfId="38215" xr:uid="{00000000-0005-0000-0000-00001B930000}"/>
    <cellStyle name="Normal 3 3 3 4 2 5 3" xfId="38216" xr:uid="{00000000-0005-0000-0000-00001C930000}"/>
    <cellStyle name="Normal 3 3 3 4 2 5 3 2" xfId="38217" xr:uid="{00000000-0005-0000-0000-00001D930000}"/>
    <cellStyle name="Normal 3 3 3 4 2 5 4" xfId="38218" xr:uid="{00000000-0005-0000-0000-00001E930000}"/>
    <cellStyle name="Normal 3 3 3 4 2 5 4 2" xfId="38219" xr:uid="{00000000-0005-0000-0000-00001F930000}"/>
    <cellStyle name="Normal 3 3 3 4 2 5 5" xfId="38220" xr:uid="{00000000-0005-0000-0000-000020930000}"/>
    <cellStyle name="Normal 3 3 3 4 2 6" xfId="38221" xr:uid="{00000000-0005-0000-0000-000021930000}"/>
    <cellStyle name="Normal 3 3 3 4 2 6 2" xfId="38222" xr:uid="{00000000-0005-0000-0000-000022930000}"/>
    <cellStyle name="Normal 3 3 3 4 2 6 2 2" xfId="38223" xr:uid="{00000000-0005-0000-0000-000023930000}"/>
    <cellStyle name="Normal 3 3 3 4 2 6 3" xfId="38224" xr:uid="{00000000-0005-0000-0000-000024930000}"/>
    <cellStyle name="Normal 3 3 3 4 2 6 3 2" xfId="38225" xr:uid="{00000000-0005-0000-0000-000025930000}"/>
    <cellStyle name="Normal 3 3 3 4 2 6 4" xfId="38226" xr:uid="{00000000-0005-0000-0000-000026930000}"/>
    <cellStyle name="Normal 3 3 3 4 2 6 4 2" xfId="38227" xr:uid="{00000000-0005-0000-0000-000027930000}"/>
    <cellStyle name="Normal 3 3 3 4 2 6 5" xfId="38228" xr:uid="{00000000-0005-0000-0000-000028930000}"/>
    <cellStyle name="Normal 3 3 3 4 2 7" xfId="38229" xr:uid="{00000000-0005-0000-0000-000029930000}"/>
    <cellStyle name="Normal 3 3 3 4 2 7 2" xfId="38230" xr:uid="{00000000-0005-0000-0000-00002A930000}"/>
    <cellStyle name="Normal 3 3 3 4 2 7 2 2" xfId="38231" xr:uid="{00000000-0005-0000-0000-00002B930000}"/>
    <cellStyle name="Normal 3 3 3 4 2 7 3" xfId="38232" xr:uid="{00000000-0005-0000-0000-00002C930000}"/>
    <cellStyle name="Normal 3 3 3 4 2 7 3 2" xfId="38233" xr:uid="{00000000-0005-0000-0000-00002D930000}"/>
    <cellStyle name="Normal 3 3 3 4 2 7 4" xfId="38234" xr:uid="{00000000-0005-0000-0000-00002E930000}"/>
    <cellStyle name="Normal 3 3 3 4 2 7 4 2" xfId="38235" xr:uid="{00000000-0005-0000-0000-00002F930000}"/>
    <cellStyle name="Normal 3 3 3 4 2 7 5" xfId="38236" xr:uid="{00000000-0005-0000-0000-000030930000}"/>
    <cellStyle name="Normal 3 3 3 4 2 8" xfId="38237" xr:uid="{00000000-0005-0000-0000-000031930000}"/>
    <cellStyle name="Normal 3 3 3 4 2 8 2" xfId="38238" xr:uid="{00000000-0005-0000-0000-000032930000}"/>
    <cellStyle name="Normal 3 3 3 4 2 9" xfId="38239" xr:uid="{00000000-0005-0000-0000-000033930000}"/>
    <cellStyle name="Normal 3 3 3 4 2 9 2" xfId="38240" xr:uid="{00000000-0005-0000-0000-000034930000}"/>
    <cellStyle name="Normal 3 3 3 4 3" xfId="38241" xr:uid="{00000000-0005-0000-0000-000035930000}"/>
    <cellStyle name="Normal 3 3 3 4 3 2" xfId="38242" xr:uid="{00000000-0005-0000-0000-000036930000}"/>
    <cellStyle name="Normal 3 3 3 4 3 2 2" xfId="38243" xr:uid="{00000000-0005-0000-0000-000037930000}"/>
    <cellStyle name="Normal 3 3 3 4 3 3" xfId="38244" xr:uid="{00000000-0005-0000-0000-000038930000}"/>
    <cellStyle name="Normal 3 3 3 4 3 3 2" xfId="38245" xr:uid="{00000000-0005-0000-0000-000039930000}"/>
    <cellStyle name="Normal 3 3 3 4 3 4" xfId="38246" xr:uid="{00000000-0005-0000-0000-00003A930000}"/>
    <cellStyle name="Normal 3 3 3 4 3 4 2" xfId="38247" xr:uid="{00000000-0005-0000-0000-00003B930000}"/>
    <cellStyle name="Normal 3 3 3 4 3 5" xfId="38248" xr:uid="{00000000-0005-0000-0000-00003C930000}"/>
    <cellStyle name="Normal 3 3 3 4 4" xfId="38249" xr:uid="{00000000-0005-0000-0000-00003D930000}"/>
    <cellStyle name="Normal 3 3 3 4 4 2" xfId="38250" xr:uid="{00000000-0005-0000-0000-00003E930000}"/>
    <cellStyle name="Normal 3 3 3 4 4 2 2" xfId="38251" xr:uid="{00000000-0005-0000-0000-00003F930000}"/>
    <cellStyle name="Normal 3 3 3 4 4 3" xfId="38252" xr:uid="{00000000-0005-0000-0000-000040930000}"/>
    <cellStyle name="Normal 3 3 3 4 4 3 2" xfId="38253" xr:uid="{00000000-0005-0000-0000-000041930000}"/>
    <cellStyle name="Normal 3 3 3 4 4 4" xfId="38254" xr:uid="{00000000-0005-0000-0000-000042930000}"/>
    <cellStyle name="Normal 3 3 3 4 4 4 2" xfId="38255" xr:uid="{00000000-0005-0000-0000-000043930000}"/>
    <cellStyle name="Normal 3 3 3 4 4 5" xfId="38256" xr:uid="{00000000-0005-0000-0000-000044930000}"/>
    <cellStyle name="Normal 3 3 3 4 5" xfId="38257" xr:uid="{00000000-0005-0000-0000-000045930000}"/>
    <cellStyle name="Normal 3 3 3 4 5 2" xfId="38258" xr:uid="{00000000-0005-0000-0000-000046930000}"/>
    <cellStyle name="Normal 3 3 3 4 5 2 2" xfId="38259" xr:uid="{00000000-0005-0000-0000-000047930000}"/>
    <cellStyle name="Normal 3 3 3 4 5 3" xfId="38260" xr:uid="{00000000-0005-0000-0000-000048930000}"/>
    <cellStyle name="Normal 3 3 3 4 5 3 2" xfId="38261" xr:uid="{00000000-0005-0000-0000-000049930000}"/>
    <cellStyle name="Normal 3 3 3 4 5 4" xfId="38262" xr:uid="{00000000-0005-0000-0000-00004A930000}"/>
    <cellStyle name="Normal 3 3 3 4 5 4 2" xfId="38263" xr:uid="{00000000-0005-0000-0000-00004B930000}"/>
    <cellStyle name="Normal 3 3 3 4 5 5" xfId="38264" xr:uid="{00000000-0005-0000-0000-00004C930000}"/>
    <cellStyle name="Normal 3 3 3 4 6" xfId="38265" xr:uid="{00000000-0005-0000-0000-00004D930000}"/>
    <cellStyle name="Normal 3 3 3 4 6 2" xfId="38266" xr:uid="{00000000-0005-0000-0000-00004E930000}"/>
    <cellStyle name="Normal 3 3 3 4 6 2 2" xfId="38267" xr:uid="{00000000-0005-0000-0000-00004F930000}"/>
    <cellStyle name="Normal 3 3 3 4 6 3" xfId="38268" xr:uid="{00000000-0005-0000-0000-000050930000}"/>
    <cellStyle name="Normal 3 3 3 4 6 3 2" xfId="38269" xr:uid="{00000000-0005-0000-0000-000051930000}"/>
    <cellStyle name="Normal 3 3 3 4 6 4" xfId="38270" xr:uid="{00000000-0005-0000-0000-000052930000}"/>
    <cellStyle name="Normal 3 3 3 4 6 4 2" xfId="38271" xr:uid="{00000000-0005-0000-0000-000053930000}"/>
    <cellStyle name="Normal 3 3 3 4 6 5" xfId="38272" xr:uid="{00000000-0005-0000-0000-000054930000}"/>
    <cellStyle name="Normal 3 3 3 4 7" xfId="38273" xr:uid="{00000000-0005-0000-0000-000055930000}"/>
    <cellStyle name="Normal 3 3 3 4 7 2" xfId="38274" xr:uid="{00000000-0005-0000-0000-000056930000}"/>
    <cellStyle name="Normal 3 3 3 4 7 2 2" xfId="38275" xr:uid="{00000000-0005-0000-0000-000057930000}"/>
    <cellStyle name="Normal 3 3 3 4 7 3" xfId="38276" xr:uid="{00000000-0005-0000-0000-000058930000}"/>
    <cellStyle name="Normal 3 3 3 4 7 3 2" xfId="38277" xr:uid="{00000000-0005-0000-0000-000059930000}"/>
    <cellStyle name="Normal 3 3 3 4 7 4" xfId="38278" xr:uid="{00000000-0005-0000-0000-00005A930000}"/>
    <cellStyle name="Normal 3 3 3 4 7 4 2" xfId="38279" xr:uid="{00000000-0005-0000-0000-00005B930000}"/>
    <cellStyle name="Normal 3 3 3 4 7 5" xfId="38280" xr:uid="{00000000-0005-0000-0000-00005C930000}"/>
    <cellStyle name="Normal 3 3 3 4 8" xfId="38281" xr:uid="{00000000-0005-0000-0000-00005D930000}"/>
    <cellStyle name="Normal 3 3 3 4 8 2" xfId="38282" xr:uid="{00000000-0005-0000-0000-00005E930000}"/>
    <cellStyle name="Normal 3 3 3 4 8 2 2" xfId="38283" xr:uid="{00000000-0005-0000-0000-00005F930000}"/>
    <cellStyle name="Normal 3 3 3 4 8 3" xfId="38284" xr:uid="{00000000-0005-0000-0000-000060930000}"/>
    <cellStyle name="Normal 3 3 3 4 8 3 2" xfId="38285" xr:uid="{00000000-0005-0000-0000-000061930000}"/>
    <cellStyle name="Normal 3 3 3 4 8 4" xfId="38286" xr:uid="{00000000-0005-0000-0000-000062930000}"/>
    <cellStyle name="Normal 3 3 3 4 8 4 2" xfId="38287" xr:uid="{00000000-0005-0000-0000-000063930000}"/>
    <cellStyle name="Normal 3 3 3 4 8 5" xfId="38288" xr:uid="{00000000-0005-0000-0000-000064930000}"/>
    <cellStyle name="Normal 3 3 3 4 9" xfId="38289" xr:uid="{00000000-0005-0000-0000-000065930000}"/>
    <cellStyle name="Normal 3 3 3 4 9 2" xfId="38290" xr:uid="{00000000-0005-0000-0000-000066930000}"/>
    <cellStyle name="Normal 3 3 3 5" xfId="38291" xr:uid="{00000000-0005-0000-0000-000067930000}"/>
    <cellStyle name="Normal 3 3 3 5 10" xfId="38292" xr:uid="{00000000-0005-0000-0000-000068930000}"/>
    <cellStyle name="Normal 3 3 3 5 10 2" xfId="38293" xr:uid="{00000000-0005-0000-0000-000069930000}"/>
    <cellStyle name="Normal 3 3 3 5 11" xfId="38294" xr:uid="{00000000-0005-0000-0000-00006A930000}"/>
    <cellStyle name="Normal 3 3 3 5 11 2" xfId="38295" xr:uid="{00000000-0005-0000-0000-00006B930000}"/>
    <cellStyle name="Normal 3 3 3 5 12" xfId="38296" xr:uid="{00000000-0005-0000-0000-00006C930000}"/>
    <cellStyle name="Normal 3 3 3 5 2" xfId="38297" xr:uid="{00000000-0005-0000-0000-00006D930000}"/>
    <cellStyle name="Normal 3 3 3 5 2 2" xfId="38298" xr:uid="{00000000-0005-0000-0000-00006E930000}"/>
    <cellStyle name="Normal 3 3 3 5 2 2 2" xfId="38299" xr:uid="{00000000-0005-0000-0000-00006F930000}"/>
    <cellStyle name="Normal 3 3 3 5 2 3" xfId="38300" xr:uid="{00000000-0005-0000-0000-000070930000}"/>
    <cellStyle name="Normal 3 3 3 5 2 3 2" xfId="38301" xr:uid="{00000000-0005-0000-0000-000071930000}"/>
    <cellStyle name="Normal 3 3 3 5 2 4" xfId="38302" xr:uid="{00000000-0005-0000-0000-000072930000}"/>
    <cellStyle name="Normal 3 3 3 5 2 4 2" xfId="38303" xr:uid="{00000000-0005-0000-0000-000073930000}"/>
    <cellStyle name="Normal 3 3 3 5 2 5" xfId="38304" xr:uid="{00000000-0005-0000-0000-000074930000}"/>
    <cellStyle name="Normal 3 3 3 5 3" xfId="38305" xr:uid="{00000000-0005-0000-0000-000075930000}"/>
    <cellStyle name="Normal 3 3 3 5 3 2" xfId="38306" xr:uid="{00000000-0005-0000-0000-000076930000}"/>
    <cellStyle name="Normal 3 3 3 5 3 2 2" xfId="38307" xr:uid="{00000000-0005-0000-0000-000077930000}"/>
    <cellStyle name="Normal 3 3 3 5 3 3" xfId="38308" xr:uid="{00000000-0005-0000-0000-000078930000}"/>
    <cellStyle name="Normal 3 3 3 5 3 3 2" xfId="38309" xr:uid="{00000000-0005-0000-0000-000079930000}"/>
    <cellStyle name="Normal 3 3 3 5 3 4" xfId="38310" xr:uid="{00000000-0005-0000-0000-00007A930000}"/>
    <cellStyle name="Normal 3 3 3 5 3 4 2" xfId="38311" xr:uid="{00000000-0005-0000-0000-00007B930000}"/>
    <cellStyle name="Normal 3 3 3 5 3 5" xfId="38312" xr:uid="{00000000-0005-0000-0000-00007C930000}"/>
    <cellStyle name="Normal 3 3 3 5 4" xfId="38313" xr:uid="{00000000-0005-0000-0000-00007D930000}"/>
    <cellStyle name="Normal 3 3 3 5 4 2" xfId="38314" xr:uid="{00000000-0005-0000-0000-00007E930000}"/>
    <cellStyle name="Normal 3 3 3 5 4 2 2" xfId="38315" xr:uid="{00000000-0005-0000-0000-00007F930000}"/>
    <cellStyle name="Normal 3 3 3 5 4 3" xfId="38316" xr:uid="{00000000-0005-0000-0000-000080930000}"/>
    <cellStyle name="Normal 3 3 3 5 4 3 2" xfId="38317" xr:uid="{00000000-0005-0000-0000-000081930000}"/>
    <cellStyle name="Normal 3 3 3 5 4 4" xfId="38318" xr:uid="{00000000-0005-0000-0000-000082930000}"/>
    <cellStyle name="Normal 3 3 3 5 4 4 2" xfId="38319" xr:uid="{00000000-0005-0000-0000-000083930000}"/>
    <cellStyle name="Normal 3 3 3 5 4 5" xfId="38320" xr:uid="{00000000-0005-0000-0000-000084930000}"/>
    <cellStyle name="Normal 3 3 3 5 5" xfId="38321" xr:uid="{00000000-0005-0000-0000-000085930000}"/>
    <cellStyle name="Normal 3 3 3 5 5 2" xfId="38322" xr:uid="{00000000-0005-0000-0000-000086930000}"/>
    <cellStyle name="Normal 3 3 3 5 5 2 2" xfId="38323" xr:uid="{00000000-0005-0000-0000-000087930000}"/>
    <cellStyle name="Normal 3 3 3 5 5 3" xfId="38324" xr:uid="{00000000-0005-0000-0000-000088930000}"/>
    <cellStyle name="Normal 3 3 3 5 5 3 2" xfId="38325" xr:uid="{00000000-0005-0000-0000-000089930000}"/>
    <cellStyle name="Normal 3 3 3 5 5 4" xfId="38326" xr:uid="{00000000-0005-0000-0000-00008A930000}"/>
    <cellStyle name="Normal 3 3 3 5 5 4 2" xfId="38327" xr:uid="{00000000-0005-0000-0000-00008B930000}"/>
    <cellStyle name="Normal 3 3 3 5 5 5" xfId="38328" xr:uid="{00000000-0005-0000-0000-00008C930000}"/>
    <cellStyle name="Normal 3 3 3 5 6" xfId="38329" xr:uid="{00000000-0005-0000-0000-00008D930000}"/>
    <cellStyle name="Normal 3 3 3 5 6 2" xfId="38330" xr:uid="{00000000-0005-0000-0000-00008E930000}"/>
    <cellStyle name="Normal 3 3 3 5 6 2 2" xfId="38331" xr:uid="{00000000-0005-0000-0000-00008F930000}"/>
    <cellStyle name="Normal 3 3 3 5 6 3" xfId="38332" xr:uid="{00000000-0005-0000-0000-000090930000}"/>
    <cellStyle name="Normal 3 3 3 5 6 3 2" xfId="38333" xr:uid="{00000000-0005-0000-0000-000091930000}"/>
    <cellStyle name="Normal 3 3 3 5 6 4" xfId="38334" xr:uid="{00000000-0005-0000-0000-000092930000}"/>
    <cellStyle name="Normal 3 3 3 5 6 4 2" xfId="38335" xr:uid="{00000000-0005-0000-0000-000093930000}"/>
    <cellStyle name="Normal 3 3 3 5 6 5" xfId="38336" xr:uid="{00000000-0005-0000-0000-000094930000}"/>
    <cellStyle name="Normal 3 3 3 5 7" xfId="38337" xr:uid="{00000000-0005-0000-0000-000095930000}"/>
    <cellStyle name="Normal 3 3 3 5 7 2" xfId="38338" xr:uid="{00000000-0005-0000-0000-000096930000}"/>
    <cellStyle name="Normal 3 3 3 5 7 2 2" xfId="38339" xr:uid="{00000000-0005-0000-0000-000097930000}"/>
    <cellStyle name="Normal 3 3 3 5 7 3" xfId="38340" xr:uid="{00000000-0005-0000-0000-000098930000}"/>
    <cellStyle name="Normal 3 3 3 5 7 3 2" xfId="38341" xr:uid="{00000000-0005-0000-0000-000099930000}"/>
    <cellStyle name="Normal 3 3 3 5 7 4" xfId="38342" xr:uid="{00000000-0005-0000-0000-00009A930000}"/>
    <cellStyle name="Normal 3 3 3 5 7 4 2" xfId="38343" xr:uid="{00000000-0005-0000-0000-00009B930000}"/>
    <cellStyle name="Normal 3 3 3 5 7 5" xfId="38344" xr:uid="{00000000-0005-0000-0000-00009C930000}"/>
    <cellStyle name="Normal 3 3 3 5 8" xfId="38345" xr:uid="{00000000-0005-0000-0000-00009D930000}"/>
    <cellStyle name="Normal 3 3 3 5 8 2" xfId="38346" xr:uid="{00000000-0005-0000-0000-00009E930000}"/>
    <cellStyle name="Normal 3 3 3 5 9" xfId="38347" xr:uid="{00000000-0005-0000-0000-00009F930000}"/>
    <cellStyle name="Normal 3 3 3 5 9 2" xfId="38348" xr:uid="{00000000-0005-0000-0000-0000A0930000}"/>
    <cellStyle name="Normal 3 3 3 6" xfId="38349" xr:uid="{00000000-0005-0000-0000-0000A1930000}"/>
    <cellStyle name="Normal 3 3 3 6 10" xfId="38350" xr:uid="{00000000-0005-0000-0000-0000A2930000}"/>
    <cellStyle name="Normal 3 3 3 6 10 2" xfId="38351" xr:uid="{00000000-0005-0000-0000-0000A3930000}"/>
    <cellStyle name="Normal 3 3 3 6 11" xfId="38352" xr:uid="{00000000-0005-0000-0000-0000A4930000}"/>
    <cellStyle name="Normal 3 3 3 6 11 2" xfId="38353" xr:uid="{00000000-0005-0000-0000-0000A5930000}"/>
    <cellStyle name="Normal 3 3 3 6 12" xfId="38354" xr:uid="{00000000-0005-0000-0000-0000A6930000}"/>
    <cellStyle name="Normal 3 3 3 6 2" xfId="38355" xr:uid="{00000000-0005-0000-0000-0000A7930000}"/>
    <cellStyle name="Normal 3 3 3 6 2 2" xfId="38356" xr:uid="{00000000-0005-0000-0000-0000A8930000}"/>
    <cellStyle name="Normal 3 3 3 6 2 2 2" xfId="38357" xr:uid="{00000000-0005-0000-0000-0000A9930000}"/>
    <cellStyle name="Normal 3 3 3 6 2 3" xfId="38358" xr:uid="{00000000-0005-0000-0000-0000AA930000}"/>
    <cellStyle name="Normal 3 3 3 6 2 3 2" xfId="38359" xr:uid="{00000000-0005-0000-0000-0000AB930000}"/>
    <cellStyle name="Normal 3 3 3 6 2 4" xfId="38360" xr:uid="{00000000-0005-0000-0000-0000AC930000}"/>
    <cellStyle name="Normal 3 3 3 6 2 4 2" xfId="38361" xr:uid="{00000000-0005-0000-0000-0000AD930000}"/>
    <cellStyle name="Normal 3 3 3 6 2 5" xfId="38362" xr:uid="{00000000-0005-0000-0000-0000AE930000}"/>
    <cellStyle name="Normal 3 3 3 6 3" xfId="38363" xr:uid="{00000000-0005-0000-0000-0000AF930000}"/>
    <cellStyle name="Normal 3 3 3 6 3 2" xfId="38364" xr:uid="{00000000-0005-0000-0000-0000B0930000}"/>
    <cellStyle name="Normal 3 3 3 6 3 2 2" xfId="38365" xr:uid="{00000000-0005-0000-0000-0000B1930000}"/>
    <cellStyle name="Normal 3 3 3 6 3 3" xfId="38366" xr:uid="{00000000-0005-0000-0000-0000B2930000}"/>
    <cellStyle name="Normal 3 3 3 6 3 3 2" xfId="38367" xr:uid="{00000000-0005-0000-0000-0000B3930000}"/>
    <cellStyle name="Normal 3 3 3 6 3 4" xfId="38368" xr:uid="{00000000-0005-0000-0000-0000B4930000}"/>
    <cellStyle name="Normal 3 3 3 6 3 4 2" xfId="38369" xr:uid="{00000000-0005-0000-0000-0000B5930000}"/>
    <cellStyle name="Normal 3 3 3 6 3 5" xfId="38370" xr:uid="{00000000-0005-0000-0000-0000B6930000}"/>
    <cellStyle name="Normal 3 3 3 6 4" xfId="38371" xr:uid="{00000000-0005-0000-0000-0000B7930000}"/>
    <cellStyle name="Normal 3 3 3 6 4 2" xfId="38372" xr:uid="{00000000-0005-0000-0000-0000B8930000}"/>
    <cellStyle name="Normal 3 3 3 6 4 2 2" xfId="38373" xr:uid="{00000000-0005-0000-0000-0000B9930000}"/>
    <cellStyle name="Normal 3 3 3 6 4 3" xfId="38374" xr:uid="{00000000-0005-0000-0000-0000BA930000}"/>
    <cellStyle name="Normal 3 3 3 6 4 3 2" xfId="38375" xr:uid="{00000000-0005-0000-0000-0000BB930000}"/>
    <cellStyle name="Normal 3 3 3 6 4 4" xfId="38376" xr:uid="{00000000-0005-0000-0000-0000BC930000}"/>
    <cellStyle name="Normal 3 3 3 6 4 4 2" xfId="38377" xr:uid="{00000000-0005-0000-0000-0000BD930000}"/>
    <cellStyle name="Normal 3 3 3 6 4 5" xfId="38378" xr:uid="{00000000-0005-0000-0000-0000BE930000}"/>
    <cellStyle name="Normal 3 3 3 6 5" xfId="38379" xr:uid="{00000000-0005-0000-0000-0000BF930000}"/>
    <cellStyle name="Normal 3 3 3 6 5 2" xfId="38380" xr:uid="{00000000-0005-0000-0000-0000C0930000}"/>
    <cellStyle name="Normal 3 3 3 6 5 2 2" xfId="38381" xr:uid="{00000000-0005-0000-0000-0000C1930000}"/>
    <cellStyle name="Normal 3 3 3 6 5 3" xfId="38382" xr:uid="{00000000-0005-0000-0000-0000C2930000}"/>
    <cellStyle name="Normal 3 3 3 6 5 3 2" xfId="38383" xr:uid="{00000000-0005-0000-0000-0000C3930000}"/>
    <cellStyle name="Normal 3 3 3 6 5 4" xfId="38384" xr:uid="{00000000-0005-0000-0000-0000C4930000}"/>
    <cellStyle name="Normal 3 3 3 6 5 4 2" xfId="38385" xr:uid="{00000000-0005-0000-0000-0000C5930000}"/>
    <cellStyle name="Normal 3 3 3 6 5 5" xfId="38386" xr:uid="{00000000-0005-0000-0000-0000C6930000}"/>
    <cellStyle name="Normal 3 3 3 6 6" xfId="38387" xr:uid="{00000000-0005-0000-0000-0000C7930000}"/>
    <cellStyle name="Normal 3 3 3 6 6 2" xfId="38388" xr:uid="{00000000-0005-0000-0000-0000C8930000}"/>
    <cellStyle name="Normal 3 3 3 6 6 2 2" xfId="38389" xr:uid="{00000000-0005-0000-0000-0000C9930000}"/>
    <cellStyle name="Normal 3 3 3 6 6 3" xfId="38390" xr:uid="{00000000-0005-0000-0000-0000CA930000}"/>
    <cellStyle name="Normal 3 3 3 6 6 3 2" xfId="38391" xr:uid="{00000000-0005-0000-0000-0000CB930000}"/>
    <cellStyle name="Normal 3 3 3 6 6 4" xfId="38392" xr:uid="{00000000-0005-0000-0000-0000CC930000}"/>
    <cellStyle name="Normal 3 3 3 6 6 4 2" xfId="38393" xr:uid="{00000000-0005-0000-0000-0000CD930000}"/>
    <cellStyle name="Normal 3 3 3 6 6 5" xfId="38394" xr:uid="{00000000-0005-0000-0000-0000CE930000}"/>
    <cellStyle name="Normal 3 3 3 6 7" xfId="38395" xr:uid="{00000000-0005-0000-0000-0000CF930000}"/>
    <cellStyle name="Normal 3 3 3 6 7 2" xfId="38396" xr:uid="{00000000-0005-0000-0000-0000D0930000}"/>
    <cellStyle name="Normal 3 3 3 6 7 2 2" xfId="38397" xr:uid="{00000000-0005-0000-0000-0000D1930000}"/>
    <cellStyle name="Normal 3 3 3 6 7 3" xfId="38398" xr:uid="{00000000-0005-0000-0000-0000D2930000}"/>
    <cellStyle name="Normal 3 3 3 6 7 3 2" xfId="38399" xr:uid="{00000000-0005-0000-0000-0000D3930000}"/>
    <cellStyle name="Normal 3 3 3 6 7 4" xfId="38400" xr:uid="{00000000-0005-0000-0000-0000D4930000}"/>
    <cellStyle name="Normal 3 3 3 6 7 4 2" xfId="38401" xr:uid="{00000000-0005-0000-0000-0000D5930000}"/>
    <cellStyle name="Normal 3 3 3 6 7 5" xfId="38402" xr:uid="{00000000-0005-0000-0000-0000D6930000}"/>
    <cellStyle name="Normal 3 3 3 6 8" xfId="38403" xr:uid="{00000000-0005-0000-0000-0000D7930000}"/>
    <cellStyle name="Normal 3 3 3 6 8 2" xfId="38404" xr:uid="{00000000-0005-0000-0000-0000D8930000}"/>
    <cellStyle name="Normal 3 3 3 6 9" xfId="38405" xr:uid="{00000000-0005-0000-0000-0000D9930000}"/>
    <cellStyle name="Normal 3 3 3 6 9 2" xfId="38406" xr:uid="{00000000-0005-0000-0000-0000DA930000}"/>
    <cellStyle name="Normal 3 3 3 7" xfId="38407" xr:uid="{00000000-0005-0000-0000-0000DB930000}"/>
    <cellStyle name="Normal 3 3 3 7 2" xfId="38408" xr:uid="{00000000-0005-0000-0000-0000DC930000}"/>
    <cellStyle name="Normal 3 3 3 7 2 2" xfId="38409" xr:uid="{00000000-0005-0000-0000-0000DD930000}"/>
    <cellStyle name="Normal 3 3 3 7 3" xfId="38410" xr:uid="{00000000-0005-0000-0000-0000DE930000}"/>
    <cellStyle name="Normal 3 3 3 7 3 2" xfId="38411" xr:uid="{00000000-0005-0000-0000-0000DF930000}"/>
    <cellStyle name="Normal 3 3 3 7 4" xfId="38412" xr:uid="{00000000-0005-0000-0000-0000E0930000}"/>
    <cellStyle name="Normal 3 3 3 7 4 2" xfId="38413" xr:uid="{00000000-0005-0000-0000-0000E1930000}"/>
    <cellStyle name="Normal 3 3 3 7 5" xfId="38414" xr:uid="{00000000-0005-0000-0000-0000E2930000}"/>
    <cellStyle name="Normal 3 3 3 8" xfId="38415" xr:uid="{00000000-0005-0000-0000-0000E3930000}"/>
    <cellStyle name="Normal 3 3 3 8 2" xfId="38416" xr:uid="{00000000-0005-0000-0000-0000E4930000}"/>
    <cellStyle name="Normal 3 3 3 8 2 2" xfId="38417" xr:uid="{00000000-0005-0000-0000-0000E5930000}"/>
    <cellStyle name="Normal 3 3 3 8 3" xfId="38418" xr:uid="{00000000-0005-0000-0000-0000E6930000}"/>
    <cellStyle name="Normal 3 3 3 8 3 2" xfId="38419" xr:uid="{00000000-0005-0000-0000-0000E7930000}"/>
    <cellStyle name="Normal 3 3 3 8 4" xfId="38420" xr:uid="{00000000-0005-0000-0000-0000E8930000}"/>
    <cellStyle name="Normal 3 3 3 8 4 2" xfId="38421" xr:uid="{00000000-0005-0000-0000-0000E9930000}"/>
    <cellStyle name="Normal 3 3 3 8 5" xfId="38422" xr:uid="{00000000-0005-0000-0000-0000EA930000}"/>
    <cellStyle name="Normal 3 3 3 9" xfId="38423" xr:uid="{00000000-0005-0000-0000-0000EB930000}"/>
    <cellStyle name="Normal 3 3 3 9 2" xfId="38424" xr:uid="{00000000-0005-0000-0000-0000EC930000}"/>
    <cellStyle name="Normal 3 3 3 9 2 2" xfId="38425" xr:uid="{00000000-0005-0000-0000-0000ED930000}"/>
    <cellStyle name="Normal 3 3 3 9 3" xfId="38426" xr:uid="{00000000-0005-0000-0000-0000EE930000}"/>
    <cellStyle name="Normal 3 3 3 9 3 2" xfId="38427" xr:uid="{00000000-0005-0000-0000-0000EF930000}"/>
    <cellStyle name="Normal 3 3 3 9 4" xfId="38428" xr:uid="{00000000-0005-0000-0000-0000F0930000}"/>
    <cellStyle name="Normal 3 3 3 9 4 2" xfId="38429" xr:uid="{00000000-0005-0000-0000-0000F1930000}"/>
    <cellStyle name="Normal 3 3 3 9 5" xfId="38430" xr:uid="{00000000-0005-0000-0000-0000F2930000}"/>
    <cellStyle name="Normal 3 3 4" xfId="38431" xr:uid="{00000000-0005-0000-0000-0000F3930000}"/>
    <cellStyle name="Normal 3 3 4 10" xfId="38432" xr:uid="{00000000-0005-0000-0000-0000F4930000}"/>
    <cellStyle name="Normal 3 3 4 10 2" xfId="38433" xr:uid="{00000000-0005-0000-0000-0000F5930000}"/>
    <cellStyle name="Normal 3 3 4 10 2 2" xfId="38434" xr:uid="{00000000-0005-0000-0000-0000F6930000}"/>
    <cellStyle name="Normal 3 3 4 10 3" xfId="38435" xr:uid="{00000000-0005-0000-0000-0000F7930000}"/>
    <cellStyle name="Normal 3 3 4 10 3 2" xfId="38436" xr:uid="{00000000-0005-0000-0000-0000F8930000}"/>
    <cellStyle name="Normal 3 3 4 10 4" xfId="38437" xr:uid="{00000000-0005-0000-0000-0000F9930000}"/>
    <cellStyle name="Normal 3 3 4 10 4 2" xfId="38438" xr:uid="{00000000-0005-0000-0000-0000FA930000}"/>
    <cellStyle name="Normal 3 3 4 10 5" xfId="38439" xr:uid="{00000000-0005-0000-0000-0000FB930000}"/>
    <cellStyle name="Normal 3 3 4 11" xfId="38440" xr:uid="{00000000-0005-0000-0000-0000FC930000}"/>
    <cellStyle name="Normal 3 3 4 11 2" xfId="38441" xr:uid="{00000000-0005-0000-0000-0000FD930000}"/>
    <cellStyle name="Normal 3 3 4 11 2 2" xfId="38442" xr:uid="{00000000-0005-0000-0000-0000FE930000}"/>
    <cellStyle name="Normal 3 3 4 11 3" xfId="38443" xr:uid="{00000000-0005-0000-0000-0000FF930000}"/>
    <cellStyle name="Normal 3 3 4 11 3 2" xfId="38444" xr:uid="{00000000-0005-0000-0000-000000940000}"/>
    <cellStyle name="Normal 3 3 4 11 4" xfId="38445" xr:uid="{00000000-0005-0000-0000-000001940000}"/>
    <cellStyle name="Normal 3 3 4 11 4 2" xfId="38446" xr:uid="{00000000-0005-0000-0000-000002940000}"/>
    <cellStyle name="Normal 3 3 4 11 5" xfId="38447" xr:uid="{00000000-0005-0000-0000-000003940000}"/>
    <cellStyle name="Normal 3 3 4 12" xfId="38448" xr:uid="{00000000-0005-0000-0000-000004940000}"/>
    <cellStyle name="Normal 3 3 4 12 2" xfId="38449" xr:uid="{00000000-0005-0000-0000-000005940000}"/>
    <cellStyle name="Normal 3 3 4 13" xfId="38450" xr:uid="{00000000-0005-0000-0000-000006940000}"/>
    <cellStyle name="Normal 3 3 4 13 2" xfId="38451" xr:uid="{00000000-0005-0000-0000-000007940000}"/>
    <cellStyle name="Normal 3 3 4 14" xfId="38452" xr:uid="{00000000-0005-0000-0000-000008940000}"/>
    <cellStyle name="Normal 3 3 4 14 2" xfId="38453" xr:uid="{00000000-0005-0000-0000-000009940000}"/>
    <cellStyle name="Normal 3 3 4 15" xfId="38454" xr:uid="{00000000-0005-0000-0000-00000A940000}"/>
    <cellStyle name="Normal 3 3 4 15 2" xfId="38455" xr:uid="{00000000-0005-0000-0000-00000B940000}"/>
    <cellStyle name="Normal 3 3 4 16" xfId="38456" xr:uid="{00000000-0005-0000-0000-00000C940000}"/>
    <cellStyle name="Normal 3 3 4 16 2" xfId="38457" xr:uid="{00000000-0005-0000-0000-00000D940000}"/>
    <cellStyle name="Normal 3 3 4 17" xfId="38458" xr:uid="{00000000-0005-0000-0000-00000E940000}"/>
    <cellStyle name="Normal 3 3 4 17 2" xfId="38459" xr:uid="{00000000-0005-0000-0000-00000F940000}"/>
    <cellStyle name="Normal 3 3 4 18" xfId="38460" xr:uid="{00000000-0005-0000-0000-000010940000}"/>
    <cellStyle name="Normal 3 3 4 18 2" xfId="38461" xr:uid="{00000000-0005-0000-0000-000011940000}"/>
    <cellStyle name="Normal 3 3 4 19" xfId="38462" xr:uid="{00000000-0005-0000-0000-000012940000}"/>
    <cellStyle name="Normal 3 3 4 19 2" xfId="38463" xr:uid="{00000000-0005-0000-0000-000013940000}"/>
    <cellStyle name="Normal 3 3 4 2" xfId="38464" xr:uid="{00000000-0005-0000-0000-000014940000}"/>
    <cellStyle name="Normal 3 3 4 2 10" xfId="38465" xr:uid="{00000000-0005-0000-0000-000015940000}"/>
    <cellStyle name="Normal 3 3 4 2 10 2" xfId="38466" xr:uid="{00000000-0005-0000-0000-000016940000}"/>
    <cellStyle name="Normal 3 3 4 2 11" xfId="38467" xr:uid="{00000000-0005-0000-0000-000017940000}"/>
    <cellStyle name="Normal 3 3 4 2 11 2" xfId="38468" xr:uid="{00000000-0005-0000-0000-000018940000}"/>
    <cellStyle name="Normal 3 3 4 2 12" xfId="38469" xr:uid="{00000000-0005-0000-0000-000019940000}"/>
    <cellStyle name="Normal 3 3 4 2 12 2" xfId="38470" xr:uid="{00000000-0005-0000-0000-00001A940000}"/>
    <cellStyle name="Normal 3 3 4 2 13" xfId="38471" xr:uid="{00000000-0005-0000-0000-00001B940000}"/>
    <cellStyle name="Normal 3 3 4 2 13 2" xfId="38472" xr:uid="{00000000-0005-0000-0000-00001C940000}"/>
    <cellStyle name="Normal 3 3 4 2 14" xfId="38473" xr:uid="{00000000-0005-0000-0000-00001D940000}"/>
    <cellStyle name="Normal 3 3 4 2 14 2" xfId="38474" xr:uid="{00000000-0005-0000-0000-00001E940000}"/>
    <cellStyle name="Normal 3 3 4 2 15" xfId="38475" xr:uid="{00000000-0005-0000-0000-00001F940000}"/>
    <cellStyle name="Normal 3 3 4 2 15 2" xfId="38476" xr:uid="{00000000-0005-0000-0000-000020940000}"/>
    <cellStyle name="Normal 3 3 4 2 16" xfId="38477" xr:uid="{00000000-0005-0000-0000-000021940000}"/>
    <cellStyle name="Normal 3 3 4 2 16 2" xfId="38478" xr:uid="{00000000-0005-0000-0000-000022940000}"/>
    <cellStyle name="Normal 3 3 4 2 17" xfId="38479" xr:uid="{00000000-0005-0000-0000-000023940000}"/>
    <cellStyle name="Normal 3 3 4 2 17 2" xfId="38480" xr:uid="{00000000-0005-0000-0000-000024940000}"/>
    <cellStyle name="Normal 3 3 4 2 18" xfId="38481" xr:uid="{00000000-0005-0000-0000-000025940000}"/>
    <cellStyle name="Normal 3 3 4 2 2" xfId="38482" xr:uid="{00000000-0005-0000-0000-000026940000}"/>
    <cellStyle name="Normal 3 3 4 2 2 10" xfId="38483" xr:uid="{00000000-0005-0000-0000-000027940000}"/>
    <cellStyle name="Normal 3 3 4 2 2 10 2" xfId="38484" xr:uid="{00000000-0005-0000-0000-000028940000}"/>
    <cellStyle name="Normal 3 3 4 2 2 11" xfId="38485" xr:uid="{00000000-0005-0000-0000-000029940000}"/>
    <cellStyle name="Normal 3 3 4 2 2 11 2" xfId="38486" xr:uid="{00000000-0005-0000-0000-00002A940000}"/>
    <cellStyle name="Normal 3 3 4 2 2 12" xfId="38487" xr:uid="{00000000-0005-0000-0000-00002B940000}"/>
    <cellStyle name="Normal 3 3 4 2 2 2" xfId="38488" xr:uid="{00000000-0005-0000-0000-00002C940000}"/>
    <cellStyle name="Normal 3 3 4 2 2 2 2" xfId="38489" xr:uid="{00000000-0005-0000-0000-00002D940000}"/>
    <cellStyle name="Normal 3 3 4 2 2 2 2 2" xfId="38490" xr:uid="{00000000-0005-0000-0000-00002E940000}"/>
    <cellStyle name="Normal 3 3 4 2 2 2 3" xfId="38491" xr:uid="{00000000-0005-0000-0000-00002F940000}"/>
    <cellStyle name="Normal 3 3 4 2 2 2 3 2" xfId="38492" xr:uid="{00000000-0005-0000-0000-000030940000}"/>
    <cellStyle name="Normal 3 3 4 2 2 2 4" xfId="38493" xr:uid="{00000000-0005-0000-0000-000031940000}"/>
    <cellStyle name="Normal 3 3 4 2 2 2 4 2" xfId="38494" xr:uid="{00000000-0005-0000-0000-000032940000}"/>
    <cellStyle name="Normal 3 3 4 2 2 2 5" xfId="38495" xr:uid="{00000000-0005-0000-0000-000033940000}"/>
    <cellStyle name="Normal 3 3 4 2 2 3" xfId="38496" xr:uid="{00000000-0005-0000-0000-000034940000}"/>
    <cellStyle name="Normal 3 3 4 2 2 3 2" xfId="38497" xr:uid="{00000000-0005-0000-0000-000035940000}"/>
    <cellStyle name="Normal 3 3 4 2 2 3 2 2" xfId="38498" xr:uid="{00000000-0005-0000-0000-000036940000}"/>
    <cellStyle name="Normal 3 3 4 2 2 3 3" xfId="38499" xr:uid="{00000000-0005-0000-0000-000037940000}"/>
    <cellStyle name="Normal 3 3 4 2 2 3 3 2" xfId="38500" xr:uid="{00000000-0005-0000-0000-000038940000}"/>
    <cellStyle name="Normal 3 3 4 2 2 3 4" xfId="38501" xr:uid="{00000000-0005-0000-0000-000039940000}"/>
    <cellStyle name="Normal 3 3 4 2 2 3 4 2" xfId="38502" xr:uid="{00000000-0005-0000-0000-00003A940000}"/>
    <cellStyle name="Normal 3 3 4 2 2 3 5" xfId="38503" xr:uid="{00000000-0005-0000-0000-00003B940000}"/>
    <cellStyle name="Normal 3 3 4 2 2 4" xfId="38504" xr:uid="{00000000-0005-0000-0000-00003C940000}"/>
    <cellStyle name="Normal 3 3 4 2 2 4 2" xfId="38505" xr:uid="{00000000-0005-0000-0000-00003D940000}"/>
    <cellStyle name="Normal 3 3 4 2 2 4 2 2" xfId="38506" xr:uid="{00000000-0005-0000-0000-00003E940000}"/>
    <cellStyle name="Normal 3 3 4 2 2 4 3" xfId="38507" xr:uid="{00000000-0005-0000-0000-00003F940000}"/>
    <cellStyle name="Normal 3 3 4 2 2 4 3 2" xfId="38508" xr:uid="{00000000-0005-0000-0000-000040940000}"/>
    <cellStyle name="Normal 3 3 4 2 2 4 4" xfId="38509" xr:uid="{00000000-0005-0000-0000-000041940000}"/>
    <cellStyle name="Normal 3 3 4 2 2 4 4 2" xfId="38510" xr:uid="{00000000-0005-0000-0000-000042940000}"/>
    <cellStyle name="Normal 3 3 4 2 2 4 5" xfId="38511" xr:uid="{00000000-0005-0000-0000-000043940000}"/>
    <cellStyle name="Normal 3 3 4 2 2 5" xfId="38512" xr:uid="{00000000-0005-0000-0000-000044940000}"/>
    <cellStyle name="Normal 3 3 4 2 2 5 2" xfId="38513" xr:uid="{00000000-0005-0000-0000-000045940000}"/>
    <cellStyle name="Normal 3 3 4 2 2 5 2 2" xfId="38514" xr:uid="{00000000-0005-0000-0000-000046940000}"/>
    <cellStyle name="Normal 3 3 4 2 2 5 3" xfId="38515" xr:uid="{00000000-0005-0000-0000-000047940000}"/>
    <cellStyle name="Normal 3 3 4 2 2 5 3 2" xfId="38516" xr:uid="{00000000-0005-0000-0000-000048940000}"/>
    <cellStyle name="Normal 3 3 4 2 2 5 4" xfId="38517" xr:uid="{00000000-0005-0000-0000-000049940000}"/>
    <cellStyle name="Normal 3 3 4 2 2 5 4 2" xfId="38518" xr:uid="{00000000-0005-0000-0000-00004A940000}"/>
    <cellStyle name="Normal 3 3 4 2 2 5 5" xfId="38519" xr:uid="{00000000-0005-0000-0000-00004B940000}"/>
    <cellStyle name="Normal 3 3 4 2 2 6" xfId="38520" xr:uid="{00000000-0005-0000-0000-00004C940000}"/>
    <cellStyle name="Normal 3 3 4 2 2 6 2" xfId="38521" xr:uid="{00000000-0005-0000-0000-00004D940000}"/>
    <cellStyle name="Normal 3 3 4 2 2 6 2 2" xfId="38522" xr:uid="{00000000-0005-0000-0000-00004E940000}"/>
    <cellStyle name="Normal 3 3 4 2 2 6 3" xfId="38523" xr:uid="{00000000-0005-0000-0000-00004F940000}"/>
    <cellStyle name="Normal 3 3 4 2 2 6 3 2" xfId="38524" xr:uid="{00000000-0005-0000-0000-000050940000}"/>
    <cellStyle name="Normal 3 3 4 2 2 6 4" xfId="38525" xr:uid="{00000000-0005-0000-0000-000051940000}"/>
    <cellStyle name="Normal 3 3 4 2 2 6 4 2" xfId="38526" xr:uid="{00000000-0005-0000-0000-000052940000}"/>
    <cellStyle name="Normal 3 3 4 2 2 6 5" xfId="38527" xr:uid="{00000000-0005-0000-0000-000053940000}"/>
    <cellStyle name="Normal 3 3 4 2 2 7" xfId="38528" xr:uid="{00000000-0005-0000-0000-000054940000}"/>
    <cellStyle name="Normal 3 3 4 2 2 7 2" xfId="38529" xr:uid="{00000000-0005-0000-0000-000055940000}"/>
    <cellStyle name="Normal 3 3 4 2 2 7 2 2" xfId="38530" xr:uid="{00000000-0005-0000-0000-000056940000}"/>
    <cellStyle name="Normal 3 3 4 2 2 7 3" xfId="38531" xr:uid="{00000000-0005-0000-0000-000057940000}"/>
    <cellStyle name="Normal 3 3 4 2 2 7 3 2" xfId="38532" xr:uid="{00000000-0005-0000-0000-000058940000}"/>
    <cellStyle name="Normal 3 3 4 2 2 7 4" xfId="38533" xr:uid="{00000000-0005-0000-0000-000059940000}"/>
    <cellStyle name="Normal 3 3 4 2 2 7 4 2" xfId="38534" xr:uid="{00000000-0005-0000-0000-00005A940000}"/>
    <cellStyle name="Normal 3 3 4 2 2 7 5" xfId="38535" xr:uid="{00000000-0005-0000-0000-00005B940000}"/>
    <cellStyle name="Normal 3 3 4 2 2 8" xfId="38536" xr:uid="{00000000-0005-0000-0000-00005C940000}"/>
    <cellStyle name="Normal 3 3 4 2 2 8 2" xfId="38537" xr:uid="{00000000-0005-0000-0000-00005D940000}"/>
    <cellStyle name="Normal 3 3 4 2 2 9" xfId="38538" xr:uid="{00000000-0005-0000-0000-00005E940000}"/>
    <cellStyle name="Normal 3 3 4 2 2 9 2" xfId="38539" xr:uid="{00000000-0005-0000-0000-00005F940000}"/>
    <cellStyle name="Normal 3 3 4 2 3" xfId="38540" xr:uid="{00000000-0005-0000-0000-000060940000}"/>
    <cellStyle name="Normal 3 3 4 2 3 10" xfId="38541" xr:uid="{00000000-0005-0000-0000-000061940000}"/>
    <cellStyle name="Normal 3 3 4 2 3 10 2" xfId="38542" xr:uid="{00000000-0005-0000-0000-000062940000}"/>
    <cellStyle name="Normal 3 3 4 2 3 11" xfId="38543" xr:uid="{00000000-0005-0000-0000-000063940000}"/>
    <cellStyle name="Normal 3 3 4 2 3 11 2" xfId="38544" xr:uid="{00000000-0005-0000-0000-000064940000}"/>
    <cellStyle name="Normal 3 3 4 2 3 12" xfId="38545" xr:uid="{00000000-0005-0000-0000-000065940000}"/>
    <cellStyle name="Normal 3 3 4 2 3 2" xfId="38546" xr:uid="{00000000-0005-0000-0000-000066940000}"/>
    <cellStyle name="Normal 3 3 4 2 3 2 2" xfId="38547" xr:uid="{00000000-0005-0000-0000-000067940000}"/>
    <cellStyle name="Normal 3 3 4 2 3 2 2 2" xfId="38548" xr:uid="{00000000-0005-0000-0000-000068940000}"/>
    <cellStyle name="Normal 3 3 4 2 3 2 3" xfId="38549" xr:uid="{00000000-0005-0000-0000-000069940000}"/>
    <cellStyle name="Normal 3 3 4 2 3 2 3 2" xfId="38550" xr:uid="{00000000-0005-0000-0000-00006A940000}"/>
    <cellStyle name="Normal 3 3 4 2 3 2 4" xfId="38551" xr:uid="{00000000-0005-0000-0000-00006B940000}"/>
    <cellStyle name="Normal 3 3 4 2 3 2 4 2" xfId="38552" xr:uid="{00000000-0005-0000-0000-00006C940000}"/>
    <cellStyle name="Normal 3 3 4 2 3 2 5" xfId="38553" xr:uid="{00000000-0005-0000-0000-00006D940000}"/>
    <cellStyle name="Normal 3 3 4 2 3 3" xfId="38554" xr:uid="{00000000-0005-0000-0000-00006E940000}"/>
    <cellStyle name="Normal 3 3 4 2 3 3 2" xfId="38555" xr:uid="{00000000-0005-0000-0000-00006F940000}"/>
    <cellStyle name="Normal 3 3 4 2 3 3 2 2" xfId="38556" xr:uid="{00000000-0005-0000-0000-000070940000}"/>
    <cellStyle name="Normal 3 3 4 2 3 3 3" xfId="38557" xr:uid="{00000000-0005-0000-0000-000071940000}"/>
    <cellStyle name="Normal 3 3 4 2 3 3 3 2" xfId="38558" xr:uid="{00000000-0005-0000-0000-000072940000}"/>
    <cellStyle name="Normal 3 3 4 2 3 3 4" xfId="38559" xr:uid="{00000000-0005-0000-0000-000073940000}"/>
    <cellStyle name="Normal 3 3 4 2 3 3 4 2" xfId="38560" xr:uid="{00000000-0005-0000-0000-000074940000}"/>
    <cellStyle name="Normal 3 3 4 2 3 3 5" xfId="38561" xr:uid="{00000000-0005-0000-0000-000075940000}"/>
    <cellStyle name="Normal 3 3 4 2 3 4" xfId="38562" xr:uid="{00000000-0005-0000-0000-000076940000}"/>
    <cellStyle name="Normal 3 3 4 2 3 4 2" xfId="38563" xr:uid="{00000000-0005-0000-0000-000077940000}"/>
    <cellStyle name="Normal 3 3 4 2 3 4 2 2" xfId="38564" xr:uid="{00000000-0005-0000-0000-000078940000}"/>
    <cellStyle name="Normal 3 3 4 2 3 4 3" xfId="38565" xr:uid="{00000000-0005-0000-0000-000079940000}"/>
    <cellStyle name="Normal 3 3 4 2 3 4 3 2" xfId="38566" xr:uid="{00000000-0005-0000-0000-00007A940000}"/>
    <cellStyle name="Normal 3 3 4 2 3 4 4" xfId="38567" xr:uid="{00000000-0005-0000-0000-00007B940000}"/>
    <cellStyle name="Normal 3 3 4 2 3 4 4 2" xfId="38568" xr:uid="{00000000-0005-0000-0000-00007C940000}"/>
    <cellStyle name="Normal 3 3 4 2 3 4 5" xfId="38569" xr:uid="{00000000-0005-0000-0000-00007D940000}"/>
    <cellStyle name="Normal 3 3 4 2 3 5" xfId="38570" xr:uid="{00000000-0005-0000-0000-00007E940000}"/>
    <cellStyle name="Normal 3 3 4 2 3 5 2" xfId="38571" xr:uid="{00000000-0005-0000-0000-00007F940000}"/>
    <cellStyle name="Normal 3 3 4 2 3 5 2 2" xfId="38572" xr:uid="{00000000-0005-0000-0000-000080940000}"/>
    <cellStyle name="Normal 3 3 4 2 3 5 3" xfId="38573" xr:uid="{00000000-0005-0000-0000-000081940000}"/>
    <cellStyle name="Normal 3 3 4 2 3 5 3 2" xfId="38574" xr:uid="{00000000-0005-0000-0000-000082940000}"/>
    <cellStyle name="Normal 3 3 4 2 3 5 4" xfId="38575" xr:uid="{00000000-0005-0000-0000-000083940000}"/>
    <cellStyle name="Normal 3 3 4 2 3 5 4 2" xfId="38576" xr:uid="{00000000-0005-0000-0000-000084940000}"/>
    <cellStyle name="Normal 3 3 4 2 3 5 5" xfId="38577" xr:uid="{00000000-0005-0000-0000-000085940000}"/>
    <cellStyle name="Normal 3 3 4 2 3 6" xfId="38578" xr:uid="{00000000-0005-0000-0000-000086940000}"/>
    <cellStyle name="Normal 3 3 4 2 3 6 2" xfId="38579" xr:uid="{00000000-0005-0000-0000-000087940000}"/>
    <cellStyle name="Normal 3 3 4 2 3 6 2 2" xfId="38580" xr:uid="{00000000-0005-0000-0000-000088940000}"/>
    <cellStyle name="Normal 3 3 4 2 3 6 3" xfId="38581" xr:uid="{00000000-0005-0000-0000-000089940000}"/>
    <cellStyle name="Normal 3 3 4 2 3 6 3 2" xfId="38582" xr:uid="{00000000-0005-0000-0000-00008A940000}"/>
    <cellStyle name="Normal 3 3 4 2 3 6 4" xfId="38583" xr:uid="{00000000-0005-0000-0000-00008B940000}"/>
    <cellStyle name="Normal 3 3 4 2 3 6 4 2" xfId="38584" xr:uid="{00000000-0005-0000-0000-00008C940000}"/>
    <cellStyle name="Normal 3 3 4 2 3 6 5" xfId="38585" xr:uid="{00000000-0005-0000-0000-00008D940000}"/>
    <cellStyle name="Normal 3 3 4 2 3 7" xfId="38586" xr:uid="{00000000-0005-0000-0000-00008E940000}"/>
    <cellStyle name="Normal 3 3 4 2 3 7 2" xfId="38587" xr:uid="{00000000-0005-0000-0000-00008F940000}"/>
    <cellStyle name="Normal 3 3 4 2 3 7 2 2" xfId="38588" xr:uid="{00000000-0005-0000-0000-000090940000}"/>
    <cellStyle name="Normal 3 3 4 2 3 7 3" xfId="38589" xr:uid="{00000000-0005-0000-0000-000091940000}"/>
    <cellStyle name="Normal 3 3 4 2 3 7 3 2" xfId="38590" xr:uid="{00000000-0005-0000-0000-000092940000}"/>
    <cellStyle name="Normal 3 3 4 2 3 7 4" xfId="38591" xr:uid="{00000000-0005-0000-0000-000093940000}"/>
    <cellStyle name="Normal 3 3 4 2 3 7 4 2" xfId="38592" xr:uid="{00000000-0005-0000-0000-000094940000}"/>
    <cellStyle name="Normal 3 3 4 2 3 7 5" xfId="38593" xr:uid="{00000000-0005-0000-0000-000095940000}"/>
    <cellStyle name="Normal 3 3 4 2 3 8" xfId="38594" xr:uid="{00000000-0005-0000-0000-000096940000}"/>
    <cellStyle name="Normal 3 3 4 2 3 8 2" xfId="38595" xr:uid="{00000000-0005-0000-0000-000097940000}"/>
    <cellStyle name="Normal 3 3 4 2 3 9" xfId="38596" xr:uid="{00000000-0005-0000-0000-000098940000}"/>
    <cellStyle name="Normal 3 3 4 2 3 9 2" xfId="38597" xr:uid="{00000000-0005-0000-0000-000099940000}"/>
    <cellStyle name="Normal 3 3 4 2 4" xfId="38598" xr:uid="{00000000-0005-0000-0000-00009A940000}"/>
    <cellStyle name="Normal 3 3 4 2 4 2" xfId="38599" xr:uid="{00000000-0005-0000-0000-00009B940000}"/>
    <cellStyle name="Normal 3 3 4 2 4 2 2" xfId="38600" xr:uid="{00000000-0005-0000-0000-00009C940000}"/>
    <cellStyle name="Normal 3 3 4 2 4 3" xfId="38601" xr:uid="{00000000-0005-0000-0000-00009D940000}"/>
    <cellStyle name="Normal 3 3 4 2 4 3 2" xfId="38602" xr:uid="{00000000-0005-0000-0000-00009E940000}"/>
    <cellStyle name="Normal 3 3 4 2 4 4" xfId="38603" xr:uid="{00000000-0005-0000-0000-00009F940000}"/>
    <cellStyle name="Normal 3 3 4 2 4 4 2" xfId="38604" xr:uid="{00000000-0005-0000-0000-0000A0940000}"/>
    <cellStyle name="Normal 3 3 4 2 4 5" xfId="38605" xr:uid="{00000000-0005-0000-0000-0000A1940000}"/>
    <cellStyle name="Normal 3 3 4 2 5" xfId="38606" xr:uid="{00000000-0005-0000-0000-0000A2940000}"/>
    <cellStyle name="Normal 3 3 4 2 5 2" xfId="38607" xr:uid="{00000000-0005-0000-0000-0000A3940000}"/>
    <cellStyle name="Normal 3 3 4 2 5 2 2" xfId="38608" xr:uid="{00000000-0005-0000-0000-0000A4940000}"/>
    <cellStyle name="Normal 3 3 4 2 5 3" xfId="38609" xr:uid="{00000000-0005-0000-0000-0000A5940000}"/>
    <cellStyle name="Normal 3 3 4 2 5 3 2" xfId="38610" xr:uid="{00000000-0005-0000-0000-0000A6940000}"/>
    <cellStyle name="Normal 3 3 4 2 5 4" xfId="38611" xr:uid="{00000000-0005-0000-0000-0000A7940000}"/>
    <cellStyle name="Normal 3 3 4 2 5 4 2" xfId="38612" xr:uid="{00000000-0005-0000-0000-0000A8940000}"/>
    <cellStyle name="Normal 3 3 4 2 5 5" xfId="38613" xr:uid="{00000000-0005-0000-0000-0000A9940000}"/>
    <cellStyle name="Normal 3 3 4 2 6" xfId="38614" xr:uid="{00000000-0005-0000-0000-0000AA940000}"/>
    <cellStyle name="Normal 3 3 4 2 6 2" xfId="38615" xr:uid="{00000000-0005-0000-0000-0000AB940000}"/>
    <cellStyle name="Normal 3 3 4 2 6 2 2" xfId="38616" xr:uid="{00000000-0005-0000-0000-0000AC940000}"/>
    <cellStyle name="Normal 3 3 4 2 6 3" xfId="38617" xr:uid="{00000000-0005-0000-0000-0000AD940000}"/>
    <cellStyle name="Normal 3 3 4 2 6 3 2" xfId="38618" xr:uid="{00000000-0005-0000-0000-0000AE940000}"/>
    <cellStyle name="Normal 3 3 4 2 6 4" xfId="38619" xr:uid="{00000000-0005-0000-0000-0000AF940000}"/>
    <cellStyle name="Normal 3 3 4 2 6 4 2" xfId="38620" xr:uid="{00000000-0005-0000-0000-0000B0940000}"/>
    <cellStyle name="Normal 3 3 4 2 6 5" xfId="38621" xr:uid="{00000000-0005-0000-0000-0000B1940000}"/>
    <cellStyle name="Normal 3 3 4 2 7" xfId="38622" xr:uid="{00000000-0005-0000-0000-0000B2940000}"/>
    <cellStyle name="Normal 3 3 4 2 7 2" xfId="38623" xr:uid="{00000000-0005-0000-0000-0000B3940000}"/>
    <cellStyle name="Normal 3 3 4 2 7 2 2" xfId="38624" xr:uid="{00000000-0005-0000-0000-0000B4940000}"/>
    <cellStyle name="Normal 3 3 4 2 7 3" xfId="38625" xr:uid="{00000000-0005-0000-0000-0000B5940000}"/>
    <cellStyle name="Normal 3 3 4 2 7 3 2" xfId="38626" xr:uid="{00000000-0005-0000-0000-0000B6940000}"/>
    <cellStyle name="Normal 3 3 4 2 7 4" xfId="38627" xr:uid="{00000000-0005-0000-0000-0000B7940000}"/>
    <cellStyle name="Normal 3 3 4 2 7 4 2" xfId="38628" xr:uid="{00000000-0005-0000-0000-0000B8940000}"/>
    <cellStyle name="Normal 3 3 4 2 7 5" xfId="38629" xr:uid="{00000000-0005-0000-0000-0000B9940000}"/>
    <cellStyle name="Normal 3 3 4 2 8" xfId="38630" xr:uid="{00000000-0005-0000-0000-0000BA940000}"/>
    <cellStyle name="Normal 3 3 4 2 8 2" xfId="38631" xr:uid="{00000000-0005-0000-0000-0000BB940000}"/>
    <cellStyle name="Normal 3 3 4 2 8 2 2" xfId="38632" xr:uid="{00000000-0005-0000-0000-0000BC940000}"/>
    <cellStyle name="Normal 3 3 4 2 8 3" xfId="38633" xr:uid="{00000000-0005-0000-0000-0000BD940000}"/>
    <cellStyle name="Normal 3 3 4 2 8 3 2" xfId="38634" xr:uid="{00000000-0005-0000-0000-0000BE940000}"/>
    <cellStyle name="Normal 3 3 4 2 8 4" xfId="38635" xr:uid="{00000000-0005-0000-0000-0000BF940000}"/>
    <cellStyle name="Normal 3 3 4 2 8 4 2" xfId="38636" xr:uid="{00000000-0005-0000-0000-0000C0940000}"/>
    <cellStyle name="Normal 3 3 4 2 8 5" xfId="38637" xr:uid="{00000000-0005-0000-0000-0000C1940000}"/>
    <cellStyle name="Normal 3 3 4 2 9" xfId="38638" xr:uid="{00000000-0005-0000-0000-0000C2940000}"/>
    <cellStyle name="Normal 3 3 4 2 9 2" xfId="38639" xr:uid="{00000000-0005-0000-0000-0000C3940000}"/>
    <cellStyle name="Normal 3 3 4 2 9 2 2" xfId="38640" xr:uid="{00000000-0005-0000-0000-0000C4940000}"/>
    <cellStyle name="Normal 3 3 4 2 9 3" xfId="38641" xr:uid="{00000000-0005-0000-0000-0000C5940000}"/>
    <cellStyle name="Normal 3 3 4 2 9 3 2" xfId="38642" xr:uid="{00000000-0005-0000-0000-0000C6940000}"/>
    <cellStyle name="Normal 3 3 4 2 9 4" xfId="38643" xr:uid="{00000000-0005-0000-0000-0000C7940000}"/>
    <cellStyle name="Normal 3 3 4 2 9 4 2" xfId="38644" xr:uid="{00000000-0005-0000-0000-0000C8940000}"/>
    <cellStyle name="Normal 3 3 4 2 9 5" xfId="38645" xr:uid="{00000000-0005-0000-0000-0000C9940000}"/>
    <cellStyle name="Normal 3 3 4 20" xfId="38646" xr:uid="{00000000-0005-0000-0000-0000CA940000}"/>
    <cellStyle name="Normal 3 3 4 3" xfId="38647" xr:uid="{00000000-0005-0000-0000-0000CB940000}"/>
    <cellStyle name="Normal 3 3 4 3 10" xfId="38648" xr:uid="{00000000-0005-0000-0000-0000CC940000}"/>
    <cellStyle name="Normal 3 3 4 3 10 2" xfId="38649" xr:uid="{00000000-0005-0000-0000-0000CD940000}"/>
    <cellStyle name="Normal 3 3 4 3 11" xfId="38650" xr:uid="{00000000-0005-0000-0000-0000CE940000}"/>
    <cellStyle name="Normal 3 3 4 3 11 2" xfId="38651" xr:uid="{00000000-0005-0000-0000-0000CF940000}"/>
    <cellStyle name="Normal 3 3 4 3 12" xfId="38652" xr:uid="{00000000-0005-0000-0000-0000D0940000}"/>
    <cellStyle name="Normal 3 3 4 3 12 2" xfId="38653" xr:uid="{00000000-0005-0000-0000-0000D1940000}"/>
    <cellStyle name="Normal 3 3 4 3 13" xfId="38654" xr:uid="{00000000-0005-0000-0000-0000D2940000}"/>
    <cellStyle name="Normal 3 3 4 3 2" xfId="38655" xr:uid="{00000000-0005-0000-0000-0000D3940000}"/>
    <cellStyle name="Normal 3 3 4 3 2 10" xfId="38656" xr:uid="{00000000-0005-0000-0000-0000D4940000}"/>
    <cellStyle name="Normal 3 3 4 3 2 10 2" xfId="38657" xr:uid="{00000000-0005-0000-0000-0000D5940000}"/>
    <cellStyle name="Normal 3 3 4 3 2 11" xfId="38658" xr:uid="{00000000-0005-0000-0000-0000D6940000}"/>
    <cellStyle name="Normal 3 3 4 3 2 11 2" xfId="38659" xr:uid="{00000000-0005-0000-0000-0000D7940000}"/>
    <cellStyle name="Normal 3 3 4 3 2 12" xfId="38660" xr:uid="{00000000-0005-0000-0000-0000D8940000}"/>
    <cellStyle name="Normal 3 3 4 3 2 2" xfId="38661" xr:uid="{00000000-0005-0000-0000-0000D9940000}"/>
    <cellStyle name="Normal 3 3 4 3 2 2 2" xfId="38662" xr:uid="{00000000-0005-0000-0000-0000DA940000}"/>
    <cellStyle name="Normal 3 3 4 3 2 2 2 2" xfId="38663" xr:uid="{00000000-0005-0000-0000-0000DB940000}"/>
    <cellStyle name="Normal 3 3 4 3 2 2 3" xfId="38664" xr:uid="{00000000-0005-0000-0000-0000DC940000}"/>
    <cellStyle name="Normal 3 3 4 3 2 2 3 2" xfId="38665" xr:uid="{00000000-0005-0000-0000-0000DD940000}"/>
    <cellStyle name="Normal 3 3 4 3 2 2 4" xfId="38666" xr:uid="{00000000-0005-0000-0000-0000DE940000}"/>
    <cellStyle name="Normal 3 3 4 3 2 2 4 2" xfId="38667" xr:uid="{00000000-0005-0000-0000-0000DF940000}"/>
    <cellStyle name="Normal 3 3 4 3 2 2 5" xfId="38668" xr:uid="{00000000-0005-0000-0000-0000E0940000}"/>
    <cellStyle name="Normal 3 3 4 3 2 3" xfId="38669" xr:uid="{00000000-0005-0000-0000-0000E1940000}"/>
    <cellStyle name="Normal 3 3 4 3 2 3 2" xfId="38670" xr:uid="{00000000-0005-0000-0000-0000E2940000}"/>
    <cellStyle name="Normal 3 3 4 3 2 3 2 2" xfId="38671" xr:uid="{00000000-0005-0000-0000-0000E3940000}"/>
    <cellStyle name="Normal 3 3 4 3 2 3 3" xfId="38672" xr:uid="{00000000-0005-0000-0000-0000E4940000}"/>
    <cellStyle name="Normal 3 3 4 3 2 3 3 2" xfId="38673" xr:uid="{00000000-0005-0000-0000-0000E5940000}"/>
    <cellStyle name="Normal 3 3 4 3 2 3 4" xfId="38674" xr:uid="{00000000-0005-0000-0000-0000E6940000}"/>
    <cellStyle name="Normal 3 3 4 3 2 3 4 2" xfId="38675" xr:uid="{00000000-0005-0000-0000-0000E7940000}"/>
    <cellStyle name="Normal 3 3 4 3 2 3 5" xfId="38676" xr:uid="{00000000-0005-0000-0000-0000E8940000}"/>
    <cellStyle name="Normal 3 3 4 3 2 4" xfId="38677" xr:uid="{00000000-0005-0000-0000-0000E9940000}"/>
    <cellStyle name="Normal 3 3 4 3 2 4 2" xfId="38678" xr:uid="{00000000-0005-0000-0000-0000EA940000}"/>
    <cellStyle name="Normal 3 3 4 3 2 4 2 2" xfId="38679" xr:uid="{00000000-0005-0000-0000-0000EB940000}"/>
    <cellStyle name="Normal 3 3 4 3 2 4 3" xfId="38680" xr:uid="{00000000-0005-0000-0000-0000EC940000}"/>
    <cellStyle name="Normal 3 3 4 3 2 4 3 2" xfId="38681" xr:uid="{00000000-0005-0000-0000-0000ED940000}"/>
    <cellStyle name="Normal 3 3 4 3 2 4 4" xfId="38682" xr:uid="{00000000-0005-0000-0000-0000EE940000}"/>
    <cellStyle name="Normal 3 3 4 3 2 4 4 2" xfId="38683" xr:uid="{00000000-0005-0000-0000-0000EF940000}"/>
    <cellStyle name="Normal 3 3 4 3 2 4 5" xfId="38684" xr:uid="{00000000-0005-0000-0000-0000F0940000}"/>
    <cellStyle name="Normal 3 3 4 3 2 5" xfId="38685" xr:uid="{00000000-0005-0000-0000-0000F1940000}"/>
    <cellStyle name="Normal 3 3 4 3 2 5 2" xfId="38686" xr:uid="{00000000-0005-0000-0000-0000F2940000}"/>
    <cellStyle name="Normal 3 3 4 3 2 5 2 2" xfId="38687" xr:uid="{00000000-0005-0000-0000-0000F3940000}"/>
    <cellStyle name="Normal 3 3 4 3 2 5 3" xfId="38688" xr:uid="{00000000-0005-0000-0000-0000F4940000}"/>
    <cellStyle name="Normal 3 3 4 3 2 5 3 2" xfId="38689" xr:uid="{00000000-0005-0000-0000-0000F5940000}"/>
    <cellStyle name="Normal 3 3 4 3 2 5 4" xfId="38690" xr:uid="{00000000-0005-0000-0000-0000F6940000}"/>
    <cellStyle name="Normal 3 3 4 3 2 5 4 2" xfId="38691" xr:uid="{00000000-0005-0000-0000-0000F7940000}"/>
    <cellStyle name="Normal 3 3 4 3 2 5 5" xfId="38692" xr:uid="{00000000-0005-0000-0000-0000F8940000}"/>
    <cellStyle name="Normal 3 3 4 3 2 6" xfId="38693" xr:uid="{00000000-0005-0000-0000-0000F9940000}"/>
    <cellStyle name="Normal 3 3 4 3 2 6 2" xfId="38694" xr:uid="{00000000-0005-0000-0000-0000FA940000}"/>
    <cellStyle name="Normal 3 3 4 3 2 6 2 2" xfId="38695" xr:uid="{00000000-0005-0000-0000-0000FB940000}"/>
    <cellStyle name="Normal 3 3 4 3 2 6 3" xfId="38696" xr:uid="{00000000-0005-0000-0000-0000FC940000}"/>
    <cellStyle name="Normal 3 3 4 3 2 6 3 2" xfId="38697" xr:uid="{00000000-0005-0000-0000-0000FD940000}"/>
    <cellStyle name="Normal 3 3 4 3 2 6 4" xfId="38698" xr:uid="{00000000-0005-0000-0000-0000FE940000}"/>
    <cellStyle name="Normal 3 3 4 3 2 6 4 2" xfId="38699" xr:uid="{00000000-0005-0000-0000-0000FF940000}"/>
    <cellStyle name="Normal 3 3 4 3 2 6 5" xfId="38700" xr:uid="{00000000-0005-0000-0000-000000950000}"/>
    <cellStyle name="Normal 3 3 4 3 2 7" xfId="38701" xr:uid="{00000000-0005-0000-0000-000001950000}"/>
    <cellStyle name="Normal 3 3 4 3 2 7 2" xfId="38702" xr:uid="{00000000-0005-0000-0000-000002950000}"/>
    <cellStyle name="Normal 3 3 4 3 2 7 2 2" xfId="38703" xr:uid="{00000000-0005-0000-0000-000003950000}"/>
    <cellStyle name="Normal 3 3 4 3 2 7 3" xfId="38704" xr:uid="{00000000-0005-0000-0000-000004950000}"/>
    <cellStyle name="Normal 3 3 4 3 2 7 3 2" xfId="38705" xr:uid="{00000000-0005-0000-0000-000005950000}"/>
    <cellStyle name="Normal 3 3 4 3 2 7 4" xfId="38706" xr:uid="{00000000-0005-0000-0000-000006950000}"/>
    <cellStyle name="Normal 3 3 4 3 2 7 4 2" xfId="38707" xr:uid="{00000000-0005-0000-0000-000007950000}"/>
    <cellStyle name="Normal 3 3 4 3 2 7 5" xfId="38708" xr:uid="{00000000-0005-0000-0000-000008950000}"/>
    <cellStyle name="Normal 3 3 4 3 2 8" xfId="38709" xr:uid="{00000000-0005-0000-0000-000009950000}"/>
    <cellStyle name="Normal 3 3 4 3 2 8 2" xfId="38710" xr:uid="{00000000-0005-0000-0000-00000A950000}"/>
    <cellStyle name="Normal 3 3 4 3 2 9" xfId="38711" xr:uid="{00000000-0005-0000-0000-00000B950000}"/>
    <cellStyle name="Normal 3 3 4 3 2 9 2" xfId="38712" xr:uid="{00000000-0005-0000-0000-00000C950000}"/>
    <cellStyle name="Normal 3 3 4 3 3" xfId="38713" xr:uid="{00000000-0005-0000-0000-00000D950000}"/>
    <cellStyle name="Normal 3 3 4 3 3 2" xfId="38714" xr:uid="{00000000-0005-0000-0000-00000E950000}"/>
    <cellStyle name="Normal 3 3 4 3 3 2 2" xfId="38715" xr:uid="{00000000-0005-0000-0000-00000F950000}"/>
    <cellStyle name="Normal 3 3 4 3 3 3" xfId="38716" xr:uid="{00000000-0005-0000-0000-000010950000}"/>
    <cellStyle name="Normal 3 3 4 3 3 3 2" xfId="38717" xr:uid="{00000000-0005-0000-0000-000011950000}"/>
    <cellStyle name="Normal 3 3 4 3 3 4" xfId="38718" xr:uid="{00000000-0005-0000-0000-000012950000}"/>
    <cellStyle name="Normal 3 3 4 3 3 4 2" xfId="38719" xr:uid="{00000000-0005-0000-0000-000013950000}"/>
    <cellStyle name="Normal 3 3 4 3 3 5" xfId="38720" xr:uid="{00000000-0005-0000-0000-000014950000}"/>
    <cellStyle name="Normal 3 3 4 3 4" xfId="38721" xr:uid="{00000000-0005-0000-0000-000015950000}"/>
    <cellStyle name="Normal 3 3 4 3 4 2" xfId="38722" xr:uid="{00000000-0005-0000-0000-000016950000}"/>
    <cellStyle name="Normal 3 3 4 3 4 2 2" xfId="38723" xr:uid="{00000000-0005-0000-0000-000017950000}"/>
    <cellStyle name="Normal 3 3 4 3 4 3" xfId="38724" xr:uid="{00000000-0005-0000-0000-000018950000}"/>
    <cellStyle name="Normal 3 3 4 3 4 3 2" xfId="38725" xr:uid="{00000000-0005-0000-0000-000019950000}"/>
    <cellStyle name="Normal 3 3 4 3 4 4" xfId="38726" xr:uid="{00000000-0005-0000-0000-00001A950000}"/>
    <cellStyle name="Normal 3 3 4 3 4 4 2" xfId="38727" xr:uid="{00000000-0005-0000-0000-00001B950000}"/>
    <cellStyle name="Normal 3 3 4 3 4 5" xfId="38728" xr:uid="{00000000-0005-0000-0000-00001C950000}"/>
    <cellStyle name="Normal 3 3 4 3 5" xfId="38729" xr:uid="{00000000-0005-0000-0000-00001D950000}"/>
    <cellStyle name="Normal 3 3 4 3 5 2" xfId="38730" xr:uid="{00000000-0005-0000-0000-00001E950000}"/>
    <cellStyle name="Normal 3 3 4 3 5 2 2" xfId="38731" xr:uid="{00000000-0005-0000-0000-00001F950000}"/>
    <cellStyle name="Normal 3 3 4 3 5 3" xfId="38732" xr:uid="{00000000-0005-0000-0000-000020950000}"/>
    <cellStyle name="Normal 3 3 4 3 5 3 2" xfId="38733" xr:uid="{00000000-0005-0000-0000-000021950000}"/>
    <cellStyle name="Normal 3 3 4 3 5 4" xfId="38734" xr:uid="{00000000-0005-0000-0000-000022950000}"/>
    <cellStyle name="Normal 3 3 4 3 5 4 2" xfId="38735" xr:uid="{00000000-0005-0000-0000-000023950000}"/>
    <cellStyle name="Normal 3 3 4 3 5 5" xfId="38736" xr:uid="{00000000-0005-0000-0000-000024950000}"/>
    <cellStyle name="Normal 3 3 4 3 6" xfId="38737" xr:uid="{00000000-0005-0000-0000-000025950000}"/>
    <cellStyle name="Normal 3 3 4 3 6 2" xfId="38738" xr:uid="{00000000-0005-0000-0000-000026950000}"/>
    <cellStyle name="Normal 3 3 4 3 6 2 2" xfId="38739" xr:uid="{00000000-0005-0000-0000-000027950000}"/>
    <cellStyle name="Normal 3 3 4 3 6 3" xfId="38740" xr:uid="{00000000-0005-0000-0000-000028950000}"/>
    <cellStyle name="Normal 3 3 4 3 6 3 2" xfId="38741" xr:uid="{00000000-0005-0000-0000-000029950000}"/>
    <cellStyle name="Normal 3 3 4 3 6 4" xfId="38742" xr:uid="{00000000-0005-0000-0000-00002A950000}"/>
    <cellStyle name="Normal 3 3 4 3 6 4 2" xfId="38743" xr:uid="{00000000-0005-0000-0000-00002B950000}"/>
    <cellStyle name="Normal 3 3 4 3 6 5" xfId="38744" xr:uid="{00000000-0005-0000-0000-00002C950000}"/>
    <cellStyle name="Normal 3 3 4 3 7" xfId="38745" xr:uid="{00000000-0005-0000-0000-00002D950000}"/>
    <cellStyle name="Normal 3 3 4 3 7 2" xfId="38746" xr:uid="{00000000-0005-0000-0000-00002E950000}"/>
    <cellStyle name="Normal 3 3 4 3 7 2 2" xfId="38747" xr:uid="{00000000-0005-0000-0000-00002F950000}"/>
    <cellStyle name="Normal 3 3 4 3 7 3" xfId="38748" xr:uid="{00000000-0005-0000-0000-000030950000}"/>
    <cellStyle name="Normal 3 3 4 3 7 3 2" xfId="38749" xr:uid="{00000000-0005-0000-0000-000031950000}"/>
    <cellStyle name="Normal 3 3 4 3 7 4" xfId="38750" xr:uid="{00000000-0005-0000-0000-000032950000}"/>
    <cellStyle name="Normal 3 3 4 3 7 4 2" xfId="38751" xr:uid="{00000000-0005-0000-0000-000033950000}"/>
    <cellStyle name="Normal 3 3 4 3 7 5" xfId="38752" xr:uid="{00000000-0005-0000-0000-000034950000}"/>
    <cellStyle name="Normal 3 3 4 3 8" xfId="38753" xr:uid="{00000000-0005-0000-0000-000035950000}"/>
    <cellStyle name="Normal 3 3 4 3 8 2" xfId="38754" xr:uid="{00000000-0005-0000-0000-000036950000}"/>
    <cellStyle name="Normal 3 3 4 3 8 2 2" xfId="38755" xr:uid="{00000000-0005-0000-0000-000037950000}"/>
    <cellStyle name="Normal 3 3 4 3 8 3" xfId="38756" xr:uid="{00000000-0005-0000-0000-000038950000}"/>
    <cellStyle name="Normal 3 3 4 3 8 3 2" xfId="38757" xr:uid="{00000000-0005-0000-0000-000039950000}"/>
    <cellStyle name="Normal 3 3 4 3 8 4" xfId="38758" xr:uid="{00000000-0005-0000-0000-00003A950000}"/>
    <cellStyle name="Normal 3 3 4 3 8 4 2" xfId="38759" xr:uid="{00000000-0005-0000-0000-00003B950000}"/>
    <cellStyle name="Normal 3 3 4 3 8 5" xfId="38760" xr:uid="{00000000-0005-0000-0000-00003C950000}"/>
    <cellStyle name="Normal 3 3 4 3 9" xfId="38761" xr:uid="{00000000-0005-0000-0000-00003D950000}"/>
    <cellStyle name="Normal 3 3 4 3 9 2" xfId="38762" xr:uid="{00000000-0005-0000-0000-00003E950000}"/>
    <cellStyle name="Normal 3 3 4 4" xfId="38763" xr:uid="{00000000-0005-0000-0000-00003F950000}"/>
    <cellStyle name="Normal 3 3 4 4 10" xfId="38764" xr:uid="{00000000-0005-0000-0000-000040950000}"/>
    <cellStyle name="Normal 3 3 4 4 10 2" xfId="38765" xr:uid="{00000000-0005-0000-0000-000041950000}"/>
    <cellStyle name="Normal 3 3 4 4 11" xfId="38766" xr:uid="{00000000-0005-0000-0000-000042950000}"/>
    <cellStyle name="Normal 3 3 4 4 11 2" xfId="38767" xr:uid="{00000000-0005-0000-0000-000043950000}"/>
    <cellStyle name="Normal 3 3 4 4 12" xfId="38768" xr:uid="{00000000-0005-0000-0000-000044950000}"/>
    <cellStyle name="Normal 3 3 4 4 2" xfId="38769" xr:uid="{00000000-0005-0000-0000-000045950000}"/>
    <cellStyle name="Normal 3 3 4 4 2 2" xfId="38770" xr:uid="{00000000-0005-0000-0000-000046950000}"/>
    <cellStyle name="Normal 3 3 4 4 2 2 2" xfId="38771" xr:uid="{00000000-0005-0000-0000-000047950000}"/>
    <cellStyle name="Normal 3 3 4 4 2 3" xfId="38772" xr:uid="{00000000-0005-0000-0000-000048950000}"/>
    <cellStyle name="Normal 3 3 4 4 2 3 2" xfId="38773" xr:uid="{00000000-0005-0000-0000-000049950000}"/>
    <cellStyle name="Normal 3 3 4 4 2 4" xfId="38774" xr:uid="{00000000-0005-0000-0000-00004A950000}"/>
    <cellStyle name="Normal 3 3 4 4 2 4 2" xfId="38775" xr:uid="{00000000-0005-0000-0000-00004B950000}"/>
    <cellStyle name="Normal 3 3 4 4 2 5" xfId="38776" xr:uid="{00000000-0005-0000-0000-00004C950000}"/>
    <cellStyle name="Normal 3 3 4 4 3" xfId="38777" xr:uid="{00000000-0005-0000-0000-00004D950000}"/>
    <cellStyle name="Normal 3 3 4 4 3 2" xfId="38778" xr:uid="{00000000-0005-0000-0000-00004E950000}"/>
    <cellStyle name="Normal 3 3 4 4 3 2 2" xfId="38779" xr:uid="{00000000-0005-0000-0000-00004F950000}"/>
    <cellStyle name="Normal 3 3 4 4 3 3" xfId="38780" xr:uid="{00000000-0005-0000-0000-000050950000}"/>
    <cellStyle name="Normal 3 3 4 4 3 3 2" xfId="38781" xr:uid="{00000000-0005-0000-0000-000051950000}"/>
    <cellStyle name="Normal 3 3 4 4 3 4" xfId="38782" xr:uid="{00000000-0005-0000-0000-000052950000}"/>
    <cellStyle name="Normal 3 3 4 4 3 4 2" xfId="38783" xr:uid="{00000000-0005-0000-0000-000053950000}"/>
    <cellStyle name="Normal 3 3 4 4 3 5" xfId="38784" xr:uid="{00000000-0005-0000-0000-000054950000}"/>
    <cellStyle name="Normal 3 3 4 4 4" xfId="38785" xr:uid="{00000000-0005-0000-0000-000055950000}"/>
    <cellStyle name="Normal 3 3 4 4 4 2" xfId="38786" xr:uid="{00000000-0005-0000-0000-000056950000}"/>
    <cellStyle name="Normal 3 3 4 4 4 2 2" xfId="38787" xr:uid="{00000000-0005-0000-0000-000057950000}"/>
    <cellStyle name="Normal 3 3 4 4 4 3" xfId="38788" xr:uid="{00000000-0005-0000-0000-000058950000}"/>
    <cellStyle name="Normal 3 3 4 4 4 3 2" xfId="38789" xr:uid="{00000000-0005-0000-0000-000059950000}"/>
    <cellStyle name="Normal 3 3 4 4 4 4" xfId="38790" xr:uid="{00000000-0005-0000-0000-00005A950000}"/>
    <cellStyle name="Normal 3 3 4 4 4 4 2" xfId="38791" xr:uid="{00000000-0005-0000-0000-00005B950000}"/>
    <cellStyle name="Normal 3 3 4 4 4 5" xfId="38792" xr:uid="{00000000-0005-0000-0000-00005C950000}"/>
    <cellStyle name="Normal 3 3 4 4 5" xfId="38793" xr:uid="{00000000-0005-0000-0000-00005D950000}"/>
    <cellStyle name="Normal 3 3 4 4 5 2" xfId="38794" xr:uid="{00000000-0005-0000-0000-00005E950000}"/>
    <cellStyle name="Normal 3 3 4 4 5 2 2" xfId="38795" xr:uid="{00000000-0005-0000-0000-00005F950000}"/>
    <cellStyle name="Normal 3 3 4 4 5 3" xfId="38796" xr:uid="{00000000-0005-0000-0000-000060950000}"/>
    <cellStyle name="Normal 3 3 4 4 5 3 2" xfId="38797" xr:uid="{00000000-0005-0000-0000-000061950000}"/>
    <cellStyle name="Normal 3 3 4 4 5 4" xfId="38798" xr:uid="{00000000-0005-0000-0000-000062950000}"/>
    <cellStyle name="Normal 3 3 4 4 5 4 2" xfId="38799" xr:uid="{00000000-0005-0000-0000-000063950000}"/>
    <cellStyle name="Normal 3 3 4 4 5 5" xfId="38800" xr:uid="{00000000-0005-0000-0000-000064950000}"/>
    <cellStyle name="Normal 3 3 4 4 6" xfId="38801" xr:uid="{00000000-0005-0000-0000-000065950000}"/>
    <cellStyle name="Normal 3 3 4 4 6 2" xfId="38802" xr:uid="{00000000-0005-0000-0000-000066950000}"/>
    <cellStyle name="Normal 3 3 4 4 6 2 2" xfId="38803" xr:uid="{00000000-0005-0000-0000-000067950000}"/>
    <cellStyle name="Normal 3 3 4 4 6 3" xfId="38804" xr:uid="{00000000-0005-0000-0000-000068950000}"/>
    <cellStyle name="Normal 3 3 4 4 6 3 2" xfId="38805" xr:uid="{00000000-0005-0000-0000-000069950000}"/>
    <cellStyle name="Normal 3 3 4 4 6 4" xfId="38806" xr:uid="{00000000-0005-0000-0000-00006A950000}"/>
    <cellStyle name="Normal 3 3 4 4 6 4 2" xfId="38807" xr:uid="{00000000-0005-0000-0000-00006B950000}"/>
    <cellStyle name="Normal 3 3 4 4 6 5" xfId="38808" xr:uid="{00000000-0005-0000-0000-00006C950000}"/>
    <cellStyle name="Normal 3 3 4 4 7" xfId="38809" xr:uid="{00000000-0005-0000-0000-00006D950000}"/>
    <cellStyle name="Normal 3 3 4 4 7 2" xfId="38810" xr:uid="{00000000-0005-0000-0000-00006E950000}"/>
    <cellStyle name="Normal 3 3 4 4 7 2 2" xfId="38811" xr:uid="{00000000-0005-0000-0000-00006F950000}"/>
    <cellStyle name="Normal 3 3 4 4 7 3" xfId="38812" xr:uid="{00000000-0005-0000-0000-000070950000}"/>
    <cellStyle name="Normal 3 3 4 4 7 3 2" xfId="38813" xr:uid="{00000000-0005-0000-0000-000071950000}"/>
    <cellStyle name="Normal 3 3 4 4 7 4" xfId="38814" xr:uid="{00000000-0005-0000-0000-000072950000}"/>
    <cellStyle name="Normal 3 3 4 4 7 4 2" xfId="38815" xr:uid="{00000000-0005-0000-0000-000073950000}"/>
    <cellStyle name="Normal 3 3 4 4 7 5" xfId="38816" xr:uid="{00000000-0005-0000-0000-000074950000}"/>
    <cellStyle name="Normal 3 3 4 4 8" xfId="38817" xr:uid="{00000000-0005-0000-0000-000075950000}"/>
    <cellStyle name="Normal 3 3 4 4 8 2" xfId="38818" xr:uid="{00000000-0005-0000-0000-000076950000}"/>
    <cellStyle name="Normal 3 3 4 4 9" xfId="38819" xr:uid="{00000000-0005-0000-0000-000077950000}"/>
    <cellStyle name="Normal 3 3 4 4 9 2" xfId="38820" xr:uid="{00000000-0005-0000-0000-000078950000}"/>
    <cellStyle name="Normal 3 3 4 5" xfId="38821" xr:uid="{00000000-0005-0000-0000-000079950000}"/>
    <cellStyle name="Normal 3 3 4 5 10" xfId="38822" xr:uid="{00000000-0005-0000-0000-00007A950000}"/>
    <cellStyle name="Normal 3 3 4 5 10 2" xfId="38823" xr:uid="{00000000-0005-0000-0000-00007B950000}"/>
    <cellStyle name="Normal 3 3 4 5 11" xfId="38824" xr:uid="{00000000-0005-0000-0000-00007C950000}"/>
    <cellStyle name="Normal 3 3 4 5 11 2" xfId="38825" xr:uid="{00000000-0005-0000-0000-00007D950000}"/>
    <cellStyle name="Normal 3 3 4 5 12" xfId="38826" xr:uid="{00000000-0005-0000-0000-00007E950000}"/>
    <cellStyle name="Normal 3 3 4 5 2" xfId="38827" xr:uid="{00000000-0005-0000-0000-00007F950000}"/>
    <cellStyle name="Normal 3 3 4 5 2 2" xfId="38828" xr:uid="{00000000-0005-0000-0000-000080950000}"/>
    <cellStyle name="Normal 3 3 4 5 2 2 2" xfId="38829" xr:uid="{00000000-0005-0000-0000-000081950000}"/>
    <cellStyle name="Normal 3 3 4 5 2 3" xfId="38830" xr:uid="{00000000-0005-0000-0000-000082950000}"/>
    <cellStyle name="Normal 3 3 4 5 2 3 2" xfId="38831" xr:uid="{00000000-0005-0000-0000-000083950000}"/>
    <cellStyle name="Normal 3 3 4 5 2 4" xfId="38832" xr:uid="{00000000-0005-0000-0000-000084950000}"/>
    <cellStyle name="Normal 3 3 4 5 2 4 2" xfId="38833" xr:uid="{00000000-0005-0000-0000-000085950000}"/>
    <cellStyle name="Normal 3 3 4 5 2 5" xfId="38834" xr:uid="{00000000-0005-0000-0000-000086950000}"/>
    <cellStyle name="Normal 3 3 4 5 3" xfId="38835" xr:uid="{00000000-0005-0000-0000-000087950000}"/>
    <cellStyle name="Normal 3 3 4 5 3 2" xfId="38836" xr:uid="{00000000-0005-0000-0000-000088950000}"/>
    <cellStyle name="Normal 3 3 4 5 3 2 2" xfId="38837" xr:uid="{00000000-0005-0000-0000-000089950000}"/>
    <cellStyle name="Normal 3 3 4 5 3 3" xfId="38838" xr:uid="{00000000-0005-0000-0000-00008A950000}"/>
    <cellStyle name="Normal 3 3 4 5 3 3 2" xfId="38839" xr:uid="{00000000-0005-0000-0000-00008B950000}"/>
    <cellStyle name="Normal 3 3 4 5 3 4" xfId="38840" xr:uid="{00000000-0005-0000-0000-00008C950000}"/>
    <cellStyle name="Normal 3 3 4 5 3 4 2" xfId="38841" xr:uid="{00000000-0005-0000-0000-00008D950000}"/>
    <cellStyle name="Normal 3 3 4 5 3 5" xfId="38842" xr:uid="{00000000-0005-0000-0000-00008E950000}"/>
    <cellStyle name="Normal 3 3 4 5 4" xfId="38843" xr:uid="{00000000-0005-0000-0000-00008F950000}"/>
    <cellStyle name="Normal 3 3 4 5 4 2" xfId="38844" xr:uid="{00000000-0005-0000-0000-000090950000}"/>
    <cellStyle name="Normal 3 3 4 5 4 2 2" xfId="38845" xr:uid="{00000000-0005-0000-0000-000091950000}"/>
    <cellStyle name="Normal 3 3 4 5 4 3" xfId="38846" xr:uid="{00000000-0005-0000-0000-000092950000}"/>
    <cellStyle name="Normal 3 3 4 5 4 3 2" xfId="38847" xr:uid="{00000000-0005-0000-0000-000093950000}"/>
    <cellStyle name="Normal 3 3 4 5 4 4" xfId="38848" xr:uid="{00000000-0005-0000-0000-000094950000}"/>
    <cellStyle name="Normal 3 3 4 5 4 4 2" xfId="38849" xr:uid="{00000000-0005-0000-0000-000095950000}"/>
    <cellStyle name="Normal 3 3 4 5 4 5" xfId="38850" xr:uid="{00000000-0005-0000-0000-000096950000}"/>
    <cellStyle name="Normal 3 3 4 5 5" xfId="38851" xr:uid="{00000000-0005-0000-0000-000097950000}"/>
    <cellStyle name="Normal 3 3 4 5 5 2" xfId="38852" xr:uid="{00000000-0005-0000-0000-000098950000}"/>
    <cellStyle name="Normal 3 3 4 5 5 2 2" xfId="38853" xr:uid="{00000000-0005-0000-0000-000099950000}"/>
    <cellStyle name="Normal 3 3 4 5 5 3" xfId="38854" xr:uid="{00000000-0005-0000-0000-00009A950000}"/>
    <cellStyle name="Normal 3 3 4 5 5 3 2" xfId="38855" xr:uid="{00000000-0005-0000-0000-00009B950000}"/>
    <cellStyle name="Normal 3 3 4 5 5 4" xfId="38856" xr:uid="{00000000-0005-0000-0000-00009C950000}"/>
    <cellStyle name="Normal 3 3 4 5 5 4 2" xfId="38857" xr:uid="{00000000-0005-0000-0000-00009D950000}"/>
    <cellStyle name="Normal 3 3 4 5 5 5" xfId="38858" xr:uid="{00000000-0005-0000-0000-00009E950000}"/>
    <cellStyle name="Normal 3 3 4 5 6" xfId="38859" xr:uid="{00000000-0005-0000-0000-00009F950000}"/>
    <cellStyle name="Normal 3 3 4 5 6 2" xfId="38860" xr:uid="{00000000-0005-0000-0000-0000A0950000}"/>
    <cellStyle name="Normal 3 3 4 5 6 2 2" xfId="38861" xr:uid="{00000000-0005-0000-0000-0000A1950000}"/>
    <cellStyle name="Normal 3 3 4 5 6 3" xfId="38862" xr:uid="{00000000-0005-0000-0000-0000A2950000}"/>
    <cellStyle name="Normal 3 3 4 5 6 3 2" xfId="38863" xr:uid="{00000000-0005-0000-0000-0000A3950000}"/>
    <cellStyle name="Normal 3 3 4 5 6 4" xfId="38864" xr:uid="{00000000-0005-0000-0000-0000A4950000}"/>
    <cellStyle name="Normal 3 3 4 5 6 4 2" xfId="38865" xr:uid="{00000000-0005-0000-0000-0000A5950000}"/>
    <cellStyle name="Normal 3 3 4 5 6 5" xfId="38866" xr:uid="{00000000-0005-0000-0000-0000A6950000}"/>
    <cellStyle name="Normal 3 3 4 5 7" xfId="38867" xr:uid="{00000000-0005-0000-0000-0000A7950000}"/>
    <cellStyle name="Normal 3 3 4 5 7 2" xfId="38868" xr:uid="{00000000-0005-0000-0000-0000A8950000}"/>
    <cellStyle name="Normal 3 3 4 5 7 2 2" xfId="38869" xr:uid="{00000000-0005-0000-0000-0000A9950000}"/>
    <cellStyle name="Normal 3 3 4 5 7 3" xfId="38870" xr:uid="{00000000-0005-0000-0000-0000AA950000}"/>
    <cellStyle name="Normal 3 3 4 5 7 3 2" xfId="38871" xr:uid="{00000000-0005-0000-0000-0000AB950000}"/>
    <cellStyle name="Normal 3 3 4 5 7 4" xfId="38872" xr:uid="{00000000-0005-0000-0000-0000AC950000}"/>
    <cellStyle name="Normal 3 3 4 5 7 4 2" xfId="38873" xr:uid="{00000000-0005-0000-0000-0000AD950000}"/>
    <cellStyle name="Normal 3 3 4 5 7 5" xfId="38874" xr:uid="{00000000-0005-0000-0000-0000AE950000}"/>
    <cellStyle name="Normal 3 3 4 5 8" xfId="38875" xr:uid="{00000000-0005-0000-0000-0000AF950000}"/>
    <cellStyle name="Normal 3 3 4 5 8 2" xfId="38876" xr:uid="{00000000-0005-0000-0000-0000B0950000}"/>
    <cellStyle name="Normal 3 3 4 5 9" xfId="38877" xr:uid="{00000000-0005-0000-0000-0000B1950000}"/>
    <cellStyle name="Normal 3 3 4 5 9 2" xfId="38878" xr:uid="{00000000-0005-0000-0000-0000B2950000}"/>
    <cellStyle name="Normal 3 3 4 6" xfId="38879" xr:uid="{00000000-0005-0000-0000-0000B3950000}"/>
    <cellStyle name="Normal 3 3 4 6 2" xfId="38880" xr:uid="{00000000-0005-0000-0000-0000B4950000}"/>
    <cellStyle name="Normal 3 3 4 6 2 2" xfId="38881" xr:uid="{00000000-0005-0000-0000-0000B5950000}"/>
    <cellStyle name="Normal 3 3 4 6 3" xfId="38882" xr:uid="{00000000-0005-0000-0000-0000B6950000}"/>
    <cellStyle name="Normal 3 3 4 6 3 2" xfId="38883" xr:uid="{00000000-0005-0000-0000-0000B7950000}"/>
    <cellStyle name="Normal 3 3 4 6 4" xfId="38884" xr:uid="{00000000-0005-0000-0000-0000B8950000}"/>
    <cellStyle name="Normal 3 3 4 6 4 2" xfId="38885" xr:uid="{00000000-0005-0000-0000-0000B9950000}"/>
    <cellStyle name="Normal 3 3 4 6 5" xfId="38886" xr:uid="{00000000-0005-0000-0000-0000BA950000}"/>
    <cellStyle name="Normal 3 3 4 7" xfId="38887" xr:uid="{00000000-0005-0000-0000-0000BB950000}"/>
    <cellStyle name="Normal 3 3 4 7 2" xfId="38888" xr:uid="{00000000-0005-0000-0000-0000BC950000}"/>
    <cellStyle name="Normal 3 3 4 7 2 2" xfId="38889" xr:uid="{00000000-0005-0000-0000-0000BD950000}"/>
    <cellStyle name="Normal 3 3 4 7 3" xfId="38890" xr:uid="{00000000-0005-0000-0000-0000BE950000}"/>
    <cellStyle name="Normal 3 3 4 7 3 2" xfId="38891" xr:uid="{00000000-0005-0000-0000-0000BF950000}"/>
    <cellStyle name="Normal 3 3 4 7 4" xfId="38892" xr:uid="{00000000-0005-0000-0000-0000C0950000}"/>
    <cellStyle name="Normal 3 3 4 7 4 2" xfId="38893" xr:uid="{00000000-0005-0000-0000-0000C1950000}"/>
    <cellStyle name="Normal 3 3 4 7 5" xfId="38894" xr:uid="{00000000-0005-0000-0000-0000C2950000}"/>
    <cellStyle name="Normal 3 3 4 8" xfId="38895" xr:uid="{00000000-0005-0000-0000-0000C3950000}"/>
    <cellStyle name="Normal 3 3 4 8 2" xfId="38896" xr:uid="{00000000-0005-0000-0000-0000C4950000}"/>
    <cellStyle name="Normal 3 3 4 8 2 2" xfId="38897" xr:uid="{00000000-0005-0000-0000-0000C5950000}"/>
    <cellStyle name="Normal 3 3 4 8 3" xfId="38898" xr:uid="{00000000-0005-0000-0000-0000C6950000}"/>
    <cellStyle name="Normal 3 3 4 8 3 2" xfId="38899" xr:uid="{00000000-0005-0000-0000-0000C7950000}"/>
    <cellStyle name="Normal 3 3 4 8 4" xfId="38900" xr:uid="{00000000-0005-0000-0000-0000C8950000}"/>
    <cellStyle name="Normal 3 3 4 8 4 2" xfId="38901" xr:uid="{00000000-0005-0000-0000-0000C9950000}"/>
    <cellStyle name="Normal 3 3 4 8 5" xfId="38902" xr:uid="{00000000-0005-0000-0000-0000CA950000}"/>
    <cellStyle name="Normal 3 3 4 9" xfId="38903" xr:uid="{00000000-0005-0000-0000-0000CB950000}"/>
    <cellStyle name="Normal 3 3 4 9 2" xfId="38904" xr:uid="{00000000-0005-0000-0000-0000CC950000}"/>
    <cellStyle name="Normal 3 3 4 9 2 2" xfId="38905" xr:uid="{00000000-0005-0000-0000-0000CD950000}"/>
    <cellStyle name="Normal 3 3 4 9 3" xfId="38906" xr:uid="{00000000-0005-0000-0000-0000CE950000}"/>
    <cellStyle name="Normal 3 3 4 9 3 2" xfId="38907" xr:uid="{00000000-0005-0000-0000-0000CF950000}"/>
    <cellStyle name="Normal 3 3 4 9 4" xfId="38908" xr:uid="{00000000-0005-0000-0000-0000D0950000}"/>
    <cellStyle name="Normal 3 3 4 9 4 2" xfId="38909" xr:uid="{00000000-0005-0000-0000-0000D1950000}"/>
    <cellStyle name="Normal 3 3 4 9 5" xfId="38910" xr:uid="{00000000-0005-0000-0000-0000D2950000}"/>
    <cellStyle name="Normal 3 3 5" xfId="38911" xr:uid="{00000000-0005-0000-0000-0000D3950000}"/>
    <cellStyle name="Normal 3 3 5 10" xfId="38912" xr:uid="{00000000-0005-0000-0000-0000D4950000}"/>
    <cellStyle name="Normal 3 3 5 10 2" xfId="38913" xr:uid="{00000000-0005-0000-0000-0000D5950000}"/>
    <cellStyle name="Normal 3 3 5 10 2 2" xfId="38914" xr:uid="{00000000-0005-0000-0000-0000D6950000}"/>
    <cellStyle name="Normal 3 3 5 10 3" xfId="38915" xr:uid="{00000000-0005-0000-0000-0000D7950000}"/>
    <cellStyle name="Normal 3 3 5 10 3 2" xfId="38916" xr:uid="{00000000-0005-0000-0000-0000D8950000}"/>
    <cellStyle name="Normal 3 3 5 10 4" xfId="38917" xr:uid="{00000000-0005-0000-0000-0000D9950000}"/>
    <cellStyle name="Normal 3 3 5 10 4 2" xfId="38918" xr:uid="{00000000-0005-0000-0000-0000DA950000}"/>
    <cellStyle name="Normal 3 3 5 10 5" xfId="38919" xr:uid="{00000000-0005-0000-0000-0000DB950000}"/>
    <cellStyle name="Normal 3 3 5 11" xfId="38920" xr:uid="{00000000-0005-0000-0000-0000DC950000}"/>
    <cellStyle name="Normal 3 3 5 11 2" xfId="38921" xr:uid="{00000000-0005-0000-0000-0000DD950000}"/>
    <cellStyle name="Normal 3 3 5 11 2 2" xfId="38922" xr:uid="{00000000-0005-0000-0000-0000DE950000}"/>
    <cellStyle name="Normal 3 3 5 11 3" xfId="38923" xr:uid="{00000000-0005-0000-0000-0000DF950000}"/>
    <cellStyle name="Normal 3 3 5 11 3 2" xfId="38924" xr:uid="{00000000-0005-0000-0000-0000E0950000}"/>
    <cellStyle name="Normal 3 3 5 11 4" xfId="38925" xr:uid="{00000000-0005-0000-0000-0000E1950000}"/>
    <cellStyle name="Normal 3 3 5 11 4 2" xfId="38926" xr:uid="{00000000-0005-0000-0000-0000E2950000}"/>
    <cellStyle name="Normal 3 3 5 11 5" xfId="38927" xr:uid="{00000000-0005-0000-0000-0000E3950000}"/>
    <cellStyle name="Normal 3 3 5 12" xfId="38928" xr:uid="{00000000-0005-0000-0000-0000E4950000}"/>
    <cellStyle name="Normal 3 3 5 12 2" xfId="38929" xr:uid="{00000000-0005-0000-0000-0000E5950000}"/>
    <cellStyle name="Normal 3 3 5 13" xfId="38930" xr:uid="{00000000-0005-0000-0000-0000E6950000}"/>
    <cellStyle name="Normal 3 3 5 13 2" xfId="38931" xr:uid="{00000000-0005-0000-0000-0000E7950000}"/>
    <cellStyle name="Normal 3 3 5 14" xfId="38932" xr:uid="{00000000-0005-0000-0000-0000E8950000}"/>
    <cellStyle name="Normal 3 3 5 14 2" xfId="38933" xr:uid="{00000000-0005-0000-0000-0000E9950000}"/>
    <cellStyle name="Normal 3 3 5 15" xfId="38934" xr:uid="{00000000-0005-0000-0000-0000EA950000}"/>
    <cellStyle name="Normal 3 3 5 15 2" xfId="38935" xr:uid="{00000000-0005-0000-0000-0000EB950000}"/>
    <cellStyle name="Normal 3 3 5 16" xfId="38936" xr:uid="{00000000-0005-0000-0000-0000EC950000}"/>
    <cellStyle name="Normal 3 3 5 16 2" xfId="38937" xr:uid="{00000000-0005-0000-0000-0000ED950000}"/>
    <cellStyle name="Normal 3 3 5 17" xfId="38938" xr:uid="{00000000-0005-0000-0000-0000EE950000}"/>
    <cellStyle name="Normal 3 3 5 17 2" xfId="38939" xr:uid="{00000000-0005-0000-0000-0000EF950000}"/>
    <cellStyle name="Normal 3 3 5 18" xfId="38940" xr:uid="{00000000-0005-0000-0000-0000F0950000}"/>
    <cellStyle name="Normal 3 3 5 18 2" xfId="38941" xr:uid="{00000000-0005-0000-0000-0000F1950000}"/>
    <cellStyle name="Normal 3 3 5 19" xfId="38942" xr:uid="{00000000-0005-0000-0000-0000F2950000}"/>
    <cellStyle name="Normal 3 3 5 19 2" xfId="38943" xr:uid="{00000000-0005-0000-0000-0000F3950000}"/>
    <cellStyle name="Normal 3 3 5 2" xfId="38944" xr:uid="{00000000-0005-0000-0000-0000F4950000}"/>
    <cellStyle name="Normal 3 3 5 2 10" xfId="38945" xr:uid="{00000000-0005-0000-0000-0000F5950000}"/>
    <cellStyle name="Normal 3 3 5 2 10 2" xfId="38946" xr:uid="{00000000-0005-0000-0000-0000F6950000}"/>
    <cellStyle name="Normal 3 3 5 2 11" xfId="38947" xr:uid="{00000000-0005-0000-0000-0000F7950000}"/>
    <cellStyle name="Normal 3 3 5 2 11 2" xfId="38948" xr:uid="{00000000-0005-0000-0000-0000F8950000}"/>
    <cellStyle name="Normal 3 3 5 2 12" xfId="38949" xr:uid="{00000000-0005-0000-0000-0000F9950000}"/>
    <cellStyle name="Normal 3 3 5 2 12 2" xfId="38950" xr:uid="{00000000-0005-0000-0000-0000FA950000}"/>
    <cellStyle name="Normal 3 3 5 2 13" xfId="38951" xr:uid="{00000000-0005-0000-0000-0000FB950000}"/>
    <cellStyle name="Normal 3 3 5 2 13 2" xfId="38952" xr:uid="{00000000-0005-0000-0000-0000FC950000}"/>
    <cellStyle name="Normal 3 3 5 2 14" xfId="38953" xr:uid="{00000000-0005-0000-0000-0000FD950000}"/>
    <cellStyle name="Normal 3 3 5 2 14 2" xfId="38954" xr:uid="{00000000-0005-0000-0000-0000FE950000}"/>
    <cellStyle name="Normal 3 3 5 2 15" xfId="38955" xr:uid="{00000000-0005-0000-0000-0000FF950000}"/>
    <cellStyle name="Normal 3 3 5 2 15 2" xfId="38956" xr:uid="{00000000-0005-0000-0000-000000960000}"/>
    <cellStyle name="Normal 3 3 5 2 16" xfId="38957" xr:uid="{00000000-0005-0000-0000-000001960000}"/>
    <cellStyle name="Normal 3 3 5 2 16 2" xfId="38958" xr:uid="{00000000-0005-0000-0000-000002960000}"/>
    <cellStyle name="Normal 3 3 5 2 17" xfId="38959" xr:uid="{00000000-0005-0000-0000-000003960000}"/>
    <cellStyle name="Normal 3 3 5 2 17 2" xfId="38960" xr:uid="{00000000-0005-0000-0000-000004960000}"/>
    <cellStyle name="Normal 3 3 5 2 18" xfId="38961" xr:uid="{00000000-0005-0000-0000-000005960000}"/>
    <cellStyle name="Normal 3 3 5 2 2" xfId="38962" xr:uid="{00000000-0005-0000-0000-000006960000}"/>
    <cellStyle name="Normal 3 3 5 2 2 10" xfId="38963" xr:uid="{00000000-0005-0000-0000-000007960000}"/>
    <cellStyle name="Normal 3 3 5 2 2 10 2" xfId="38964" xr:uid="{00000000-0005-0000-0000-000008960000}"/>
    <cellStyle name="Normal 3 3 5 2 2 11" xfId="38965" xr:uid="{00000000-0005-0000-0000-000009960000}"/>
    <cellStyle name="Normal 3 3 5 2 2 11 2" xfId="38966" xr:uid="{00000000-0005-0000-0000-00000A960000}"/>
    <cellStyle name="Normal 3 3 5 2 2 12" xfId="38967" xr:uid="{00000000-0005-0000-0000-00000B960000}"/>
    <cellStyle name="Normal 3 3 5 2 2 2" xfId="38968" xr:uid="{00000000-0005-0000-0000-00000C960000}"/>
    <cellStyle name="Normal 3 3 5 2 2 2 2" xfId="38969" xr:uid="{00000000-0005-0000-0000-00000D960000}"/>
    <cellStyle name="Normal 3 3 5 2 2 2 2 2" xfId="38970" xr:uid="{00000000-0005-0000-0000-00000E960000}"/>
    <cellStyle name="Normal 3 3 5 2 2 2 3" xfId="38971" xr:uid="{00000000-0005-0000-0000-00000F960000}"/>
    <cellStyle name="Normal 3 3 5 2 2 2 3 2" xfId="38972" xr:uid="{00000000-0005-0000-0000-000010960000}"/>
    <cellStyle name="Normal 3 3 5 2 2 2 4" xfId="38973" xr:uid="{00000000-0005-0000-0000-000011960000}"/>
    <cellStyle name="Normal 3 3 5 2 2 2 4 2" xfId="38974" xr:uid="{00000000-0005-0000-0000-000012960000}"/>
    <cellStyle name="Normal 3 3 5 2 2 2 5" xfId="38975" xr:uid="{00000000-0005-0000-0000-000013960000}"/>
    <cellStyle name="Normal 3 3 5 2 2 3" xfId="38976" xr:uid="{00000000-0005-0000-0000-000014960000}"/>
    <cellStyle name="Normal 3 3 5 2 2 3 2" xfId="38977" xr:uid="{00000000-0005-0000-0000-000015960000}"/>
    <cellStyle name="Normal 3 3 5 2 2 3 2 2" xfId="38978" xr:uid="{00000000-0005-0000-0000-000016960000}"/>
    <cellStyle name="Normal 3 3 5 2 2 3 3" xfId="38979" xr:uid="{00000000-0005-0000-0000-000017960000}"/>
    <cellStyle name="Normal 3 3 5 2 2 3 3 2" xfId="38980" xr:uid="{00000000-0005-0000-0000-000018960000}"/>
    <cellStyle name="Normal 3 3 5 2 2 3 4" xfId="38981" xr:uid="{00000000-0005-0000-0000-000019960000}"/>
    <cellStyle name="Normal 3 3 5 2 2 3 4 2" xfId="38982" xr:uid="{00000000-0005-0000-0000-00001A960000}"/>
    <cellStyle name="Normal 3 3 5 2 2 3 5" xfId="38983" xr:uid="{00000000-0005-0000-0000-00001B960000}"/>
    <cellStyle name="Normal 3 3 5 2 2 4" xfId="38984" xr:uid="{00000000-0005-0000-0000-00001C960000}"/>
    <cellStyle name="Normal 3 3 5 2 2 4 2" xfId="38985" xr:uid="{00000000-0005-0000-0000-00001D960000}"/>
    <cellStyle name="Normal 3 3 5 2 2 4 2 2" xfId="38986" xr:uid="{00000000-0005-0000-0000-00001E960000}"/>
    <cellStyle name="Normal 3 3 5 2 2 4 3" xfId="38987" xr:uid="{00000000-0005-0000-0000-00001F960000}"/>
    <cellStyle name="Normal 3 3 5 2 2 4 3 2" xfId="38988" xr:uid="{00000000-0005-0000-0000-000020960000}"/>
    <cellStyle name="Normal 3 3 5 2 2 4 4" xfId="38989" xr:uid="{00000000-0005-0000-0000-000021960000}"/>
    <cellStyle name="Normal 3 3 5 2 2 4 4 2" xfId="38990" xr:uid="{00000000-0005-0000-0000-000022960000}"/>
    <cellStyle name="Normal 3 3 5 2 2 4 5" xfId="38991" xr:uid="{00000000-0005-0000-0000-000023960000}"/>
    <cellStyle name="Normal 3 3 5 2 2 5" xfId="38992" xr:uid="{00000000-0005-0000-0000-000024960000}"/>
    <cellStyle name="Normal 3 3 5 2 2 5 2" xfId="38993" xr:uid="{00000000-0005-0000-0000-000025960000}"/>
    <cellStyle name="Normal 3 3 5 2 2 5 2 2" xfId="38994" xr:uid="{00000000-0005-0000-0000-000026960000}"/>
    <cellStyle name="Normal 3 3 5 2 2 5 3" xfId="38995" xr:uid="{00000000-0005-0000-0000-000027960000}"/>
    <cellStyle name="Normal 3 3 5 2 2 5 3 2" xfId="38996" xr:uid="{00000000-0005-0000-0000-000028960000}"/>
    <cellStyle name="Normal 3 3 5 2 2 5 4" xfId="38997" xr:uid="{00000000-0005-0000-0000-000029960000}"/>
    <cellStyle name="Normal 3 3 5 2 2 5 4 2" xfId="38998" xr:uid="{00000000-0005-0000-0000-00002A960000}"/>
    <cellStyle name="Normal 3 3 5 2 2 5 5" xfId="38999" xr:uid="{00000000-0005-0000-0000-00002B960000}"/>
    <cellStyle name="Normal 3 3 5 2 2 6" xfId="39000" xr:uid="{00000000-0005-0000-0000-00002C960000}"/>
    <cellStyle name="Normal 3 3 5 2 2 6 2" xfId="39001" xr:uid="{00000000-0005-0000-0000-00002D960000}"/>
    <cellStyle name="Normal 3 3 5 2 2 6 2 2" xfId="39002" xr:uid="{00000000-0005-0000-0000-00002E960000}"/>
    <cellStyle name="Normal 3 3 5 2 2 6 3" xfId="39003" xr:uid="{00000000-0005-0000-0000-00002F960000}"/>
    <cellStyle name="Normal 3 3 5 2 2 6 3 2" xfId="39004" xr:uid="{00000000-0005-0000-0000-000030960000}"/>
    <cellStyle name="Normal 3 3 5 2 2 6 4" xfId="39005" xr:uid="{00000000-0005-0000-0000-000031960000}"/>
    <cellStyle name="Normal 3 3 5 2 2 6 4 2" xfId="39006" xr:uid="{00000000-0005-0000-0000-000032960000}"/>
    <cellStyle name="Normal 3 3 5 2 2 6 5" xfId="39007" xr:uid="{00000000-0005-0000-0000-000033960000}"/>
    <cellStyle name="Normal 3 3 5 2 2 7" xfId="39008" xr:uid="{00000000-0005-0000-0000-000034960000}"/>
    <cellStyle name="Normal 3 3 5 2 2 7 2" xfId="39009" xr:uid="{00000000-0005-0000-0000-000035960000}"/>
    <cellStyle name="Normal 3 3 5 2 2 7 2 2" xfId="39010" xr:uid="{00000000-0005-0000-0000-000036960000}"/>
    <cellStyle name="Normal 3 3 5 2 2 7 3" xfId="39011" xr:uid="{00000000-0005-0000-0000-000037960000}"/>
    <cellStyle name="Normal 3 3 5 2 2 7 3 2" xfId="39012" xr:uid="{00000000-0005-0000-0000-000038960000}"/>
    <cellStyle name="Normal 3 3 5 2 2 7 4" xfId="39013" xr:uid="{00000000-0005-0000-0000-000039960000}"/>
    <cellStyle name="Normal 3 3 5 2 2 7 4 2" xfId="39014" xr:uid="{00000000-0005-0000-0000-00003A960000}"/>
    <cellStyle name="Normal 3 3 5 2 2 7 5" xfId="39015" xr:uid="{00000000-0005-0000-0000-00003B960000}"/>
    <cellStyle name="Normal 3 3 5 2 2 8" xfId="39016" xr:uid="{00000000-0005-0000-0000-00003C960000}"/>
    <cellStyle name="Normal 3 3 5 2 2 8 2" xfId="39017" xr:uid="{00000000-0005-0000-0000-00003D960000}"/>
    <cellStyle name="Normal 3 3 5 2 2 9" xfId="39018" xr:uid="{00000000-0005-0000-0000-00003E960000}"/>
    <cellStyle name="Normal 3 3 5 2 2 9 2" xfId="39019" xr:uid="{00000000-0005-0000-0000-00003F960000}"/>
    <cellStyle name="Normal 3 3 5 2 3" xfId="39020" xr:uid="{00000000-0005-0000-0000-000040960000}"/>
    <cellStyle name="Normal 3 3 5 2 3 10" xfId="39021" xr:uid="{00000000-0005-0000-0000-000041960000}"/>
    <cellStyle name="Normal 3 3 5 2 3 10 2" xfId="39022" xr:uid="{00000000-0005-0000-0000-000042960000}"/>
    <cellStyle name="Normal 3 3 5 2 3 11" xfId="39023" xr:uid="{00000000-0005-0000-0000-000043960000}"/>
    <cellStyle name="Normal 3 3 5 2 3 11 2" xfId="39024" xr:uid="{00000000-0005-0000-0000-000044960000}"/>
    <cellStyle name="Normal 3 3 5 2 3 12" xfId="39025" xr:uid="{00000000-0005-0000-0000-000045960000}"/>
    <cellStyle name="Normal 3 3 5 2 3 2" xfId="39026" xr:uid="{00000000-0005-0000-0000-000046960000}"/>
    <cellStyle name="Normal 3 3 5 2 3 2 2" xfId="39027" xr:uid="{00000000-0005-0000-0000-000047960000}"/>
    <cellStyle name="Normal 3 3 5 2 3 2 2 2" xfId="39028" xr:uid="{00000000-0005-0000-0000-000048960000}"/>
    <cellStyle name="Normal 3 3 5 2 3 2 3" xfId="39029" xr:uid="{00000000-0005-0000-0000-000049960000}"/>
    <cellStyle name="Normal 3 3 5 2 3 2 3 2" xfId="39030" xr:uid="{00000000-0005-0000-0000-00004A960000}"/>
    <cellStyle name="Normal 3 3 5 2 3 2 4" xfId="39031" xr:uid="{00000000-0005-0000-0000-00004B960000}"/>
    <cellStyle name="Normal 3 3 5 2 3 2 4 2" xfId="39032" xr:uid="{00000000-0005-0000-0000-00004C960000}"/>
    <cellStyle name="Normal 3 3 5 2 3 2 5" xfId="39033" xr:uid="{00000000-0005-0000-0000-00004D960000}"/>
    <cellStyle name="Normal 3 3 5 2 3 3" xfId="39034" xr:uid="{00000000-0005-0000-0000-00004E960000}"/>
    <cellStyle name="Normal 3 3 5 2 3 3 2" xfId="39035" xr:uid="{00000000-0005-0000-0000-00004F960000}"/>
    <cellStyle name="Normal 3 3 5 2 3 3 2 2" xfId="39036" xr:uid="{00000000-0005-0000-0000-000050960000}"/>
    <cellStyle name="Normal 3 3 5 2 3 3 3" xfId="39037" xr:uid="{00000000-0005-0000-0000-000051960000}"/>
    <cellStyle name="Normal 3 3 5 2 3 3 3 2" xfId="39038" xr:uid="{00000000-0005-0000-0000-000052960000}"/>
    <cellStyle name="Normal 3 3 5 2 3 3 4" xfId="39039" xr:uid="{00000000-0005-0000-0000-000053960000}"/>
    <cellStyle name="Normal 3 3 5 2 3 3 4 2" xfId="39040" xr:uid="{00000000-0005-0000-0000-000054960000}"/>
    <cellStyle name="Normal 3 3 5 2 3 3 5" xfId="39041" xr:uid="{00000000-0005-0000-0000-000055960000}"/>
    <cellStyle name="Normal 3 3 5 2 3 4" xfId="39042" xr:uid="{00000000-0005-0000-0000-000056960000}"/>
    <cellStyle name="Normal 3 3 5 2 3 4 2" xfId="39043" xr:uid="{00000000-0005-0000-0000-000057960000}"/>
    <cellStyle name="Normal 3 3 5 2 3 4 2 2" xfId="39044" xr:uid="{00000000-0005-0000-0000-000058960000}"/>
    <cellStyle name="Normal 3 3 5 2 3 4 3" xfId="39045" xr:uid="{00000000-0005-0000-0000-000059960000}"/>
    <cellStyle name="Normal 3 3 5 2 3 4 3 2" xfId="39046" xr:uid="{00000000-0005-0000-0000-00005A960000}"/>
    <cellStyle name="Normal 3 3 5 2 3 4 4" xfId="39047" xr:uid="{00000000-0005-0000-0000-00005B960000}"/>
    <cellStyle name="Normal 3 3 5 2 3 4 4 2" xfId="39048" xr:uid="{00000000-0005-0000-0000-00005C960000}"/>
    <cellStyle name="Normal 3 3 5 2 3 4 5" xfId="39049" xr:uid="{00000000-0005-0000-0000-00005D960000}"/>
    <cellStyle name="Normal 3 3 5 2 3 5" xfId="39050" xr:uid="{00000000-0005-0000-0000-00005E960000}"/>
    <cellStyle name="Normal 3 3 5 2 3 5 2" xfId="39051" xr:uid="{00000000-0005-0000-0000-00005F960000}"/>
    <cellStyle name="Normal 3 3 5 2 3 5 2 2" xfId="39052" xr:uid="{00000000-0005-0000-0000-000060960000}"/>
    <cellStyle name="Normal 3 3 5 2 3 5 3" xfId="39053" xr:uid="{00000000-0005-0000-0000-000061960000}"/>
    <cellStyle name="Normal 3 3 5 2 3 5 3 2" xfId="39054" xr:uid="{00000000-0005-0000-0000-000062960000}"/>
    <cellStyle name="Normal 3 3 5 2 3 5 4" xfId="39055" xr:uid="{00000000-0005-0000-0000-000063960000}"/>
    <cellStyle name="Normal 3 3 5 2 3 5 4 2" xfId="39056" xr:uid="{00000000-0005-0000-0000-000064960000}"/>
    <cellStyle name="Normal 3 3 5 2 3 5 5" xfId="39057" xr:uid="{00000000-0005-0000-0000-000065960000}"/>
    <cellStyle name="Normal 3 3 5 2 3 6" xfId="39058" xr:uid="{00000000-0005-0000-0000-000066960000}"/>
    <cellStyle name="Normal 3 3 5 2 3 6 2" xfId="39059" xr:uid="{00000000-0005-0000-0000-000067960000}"/>
    <cellStyle name="Normal 3 3 5 2 3 6 2 2" xfId="39060" xr:uid="{00000000-0005-0000-0000-000068960000}"/>
    <cellStyle name="Normal 3 3 5 2 3 6 3" xfId="39061" xr:uid="{00000000-0005-0000-0000-000069960000}"/>
    <cellStyle name="Normal 3 3 5 2 3 6 3 2" xfId="39062" xr:uid="{00000000-0005-0000-0000-00006A960000}"/>
    <cellStyle name="Normal 3 3 5 2 3 6 4" xfId="39063" xr:uid="{00000000-0005-0000-0000-00006B960000}"/>
    <cellStyle name="Normal 3 3 5 2 3 6 4 2" xfId="39064" xr:uid="{00000000-0005-0000-0000-00006C960000}"/>
    <cellStyle name="Normal 3 3 5 2 3 6 5" xfId="39065" xr:uid="{00000000-0005-0000-0000-00006D960000}"/>
    <cellStyle name="Normal 3 3 5 2 3 7" xfId="39066" xr:uid="{00000000-0005-0000-0000-00006E960000}"/>
    <cellStyle name="Normal 3 3 5 2 3 7 2" xfId="39067" xr:uid="{00000000-0005-0000-0000-00006F960000}"/>
    <cellStyle name="Normal 3 3 5 2 3 7 2 2" xfId="39068" xr:uid="{00000000-0005-0000-0000-000070960000}"/>
    <cellStyle name="Normal 3 3 5 2 3 7 3" xfId="39069" xr:uid="{00000000-0005-0000-0000-000071960000}"/>
    <cellStyle name="Normal 3 3 5 2 3 7 3 2" xfId="39070" xr:uid="{00000000-0005-0000-0000-000072960000}"/>
    <cellStyle name="Normal 3 3 5 2 3 7 4" xfId="39071" xr:uid="{00000000-0005-0000-0000-000073960000}"/>
    <cellStyle name="Normal 3 3 5 2 3 7 4 2" xfId="39072" xr:uid="{00000000-0005-0000-0000-000074960000}"/>
    <cellStyle name="Normal 3 3 5 2 3 7 5" xfId="39073" xr:uid="{00000000-0005-0000-0000-000075960000}"/>
    <cellStyle name="Normal 3 3 5 2 3 8" xfId="39074" xr:uid="{00000000-0005-0000-0000-000076960000}"/>
    <cellStyle name="Normal 3 3 5 2 3 8 2" xfId="39075" xr:uid="{00000000-0005-0000-0000-000077960000}"/>
    <cellStyle name="Normal 3 3 5 2 3 9" xfId="39076" xr:uid="{00000000-0005-0000-0000-000078960000}"/>
    <cellStyle name="Normal 3 3 5 2 3 9 2" xfId="39077" xr:uid="{00000000-0005-0000-0000-000079960000}"/>
    <cellStyle name="Normal 3 3 5 2 4" xfId="39078" xr:uid="{00000000-0005-0000-0000-00007A960000}"/>
    <cellStyle name="Normal 3 3 5 2 4 2" xfId="39079" xr:uid="{00000000-0005-0000-0000-00007B960000}"/>
    <cellStyle name="Normal 3 3 5 2 4 2 2" xfId="39080" xr:uid="{00000000-0005-0000-0000-00007C960000}"/>
    <cellStyle name="Normal 3 3 5 2 4 3" xfId="39081" xr:uid="{00000000-0005-0000-0000-00007D960000}"/>
    <cellStyle name="Normal 3 3 5 2 4 3 2" xfId="39082" xr:uid="{00000000-0005-0000-0000-00007E960000}"/>
    <cellStyle name="Normal 3 3 5 2 4 4" xfId="39083" xr:uid="{00000000-0005-0000-0000-00007F960000}"/>
    <cellStyle name="Normal 3 3 5 2 4 4 2" xfId="39084" xr:uid="{00000000-0005-0000-0000-000080960000}"/>
    <cellStyle name="Normal 3 3 5 2 4 5" xfId="39085" xr:uid="{00000000-0005-0000-0000-000081960000}"/>
    <cellStyle name="Normal 3 3 5 2 5" xfId="39086" xr:uid="{00000000-0005-0000-0000-000082960000}"/>
    <cellStyle name="Normal 3 3 5 2 5 2" xfId="39087" xr:uid="{00000000-0005-0000-0000-000083960000}"/>
    <cellStyle name="Normal 3 3 5 2 5 2 2" xfId="39088" xr:uid="{00000000-0005-0000-0000-000084960000}"/>
    <cellStyle name="Normal 3 3 5 2 5 3" xfId="39089" xr:uid="{00000000-0005-0000-0000-000085960000}"/>
    <cellStyle name="Normal 3 3 5 2 5 3 2" xfId="39090" xr:uid="{00000000-0005-0000-0000-000086960000}"/>
    <cellStyle name="Normal 3 3 5 2 5 4" xfId="39091" xr:uid="{00000000-0005-0000-0000-000087960000}"/>
    <cellStyle name="Normal 3 3 5 2 5 4 2" xfId="39092" xr:uid="{00000000-0005-0000-0000-000088960000}"/>
    <cellStyle name="Normal 3 3 5 2 5 5" xfId="39093" xr:uid="{00000000-0005-0000-0000-000089960000}"/>
    <cellStyle name="Normal 3 3 5 2 6" xfId="39094" xr:uid="{00000000-0005-0000-0000-00008A960000}"/>
    <cellStyle name="Normal 3 3 5 2 6 2" xfId="39095" xr:uid="{00000000-0005-0000-0000-00008B960000}"/>
    <cellStyle name="Normal 3 3 5 2 6 2 2" xfId="39096" xr:uid="{00000000-0005-0000-0000-00008C960000}"/>
    <cellStyle name="Normal 3 3 5 2 6 3" xfId="39097" xr:uid="{00000000-0005-0000-0000-00008D960000}"/>
    <cellStyle name="Normal 3 3 5 2 6 3 2" xfId="39098" xr:uid="{00000000-0005-0000-0000-00008E960000}"/>
    <cellStyle name="Normal 3 3 5 2 6 4" xfId="39099" xr:uid="{00000000-0005-0000-0000-00008F960000}"/>
    <cellStyle name="Normal 3 3 5 2 6 4 2" xfId="39100" xr:uid="{00000000-0005-0000-0000-000090960000}"/>
    <cellStyle name="Normal 3 3 5 2 6 5" xfId="39101" xr:uid="{00000000-0005-0000-0000-000091960000}"/>
    <cellStyle name="Normal 3 3 5 2 7" xfId="39102" xr:uid="{00000000-0005-0000-0000-000092960000}"/>
    <cellStyle name="Normal 3 3 5 2 7 2" xfId="39103" xr:uid="{00000000-0005-0000-0000-000093960000}"/>
    <cellStyle name="Normal 3 3 5 2 7 2 2" xfId="39104" xr:uid="{00000000-0005-0000-0000-000094960000}"/>
    <cellStyle name="Normal 3 3 5 2 7 3" xfId="39105" xr:uid="{00000000-0005-0000-0000-000095960000}"/>
    <cellStyle name="Normal 3 3 5 2 7 3 2" xfId="39106" xr:uid="{00000000-0005-0000-0000-000096960000}"/>
    <cellStyle name="Normal 3 3 5 2 7 4" xfId="39107" xr:uid="{00000000-0005-0000-0000-000097960000}"/>
    <cellStyle name="Normal 3 3 5 2 7 4 2" xfId="39108" xr:uid="{00000000-0005-0000-0000-000098960000}"/>
    <cellStyle name="Normal 3 3 5 2 7 5" xfId="39109" xr:uid="{00000000-0005-0000-0000-000099960000}"/>
    <cellStyle name="Normal 3 3 5 2 8" xfId="39110" xr:uid="{00000000-0005-0000-0000-00009A960000}"/>
    <cellStyle name="Normal 3 3 5 2 8 2" xfId="39111" xr:uid="{00000000-0005-0000-0000-00009B960000}"/>
    <cellStyle name="Normal 3 3 5 2 8 2 2" xfId="39112" xr:uid="{00000000-0005-0000-0000-00009C960000}"/>
    <cellStyle name="Normal 3 3 5 2 8 3" xfId="39113" xr:uid="{00000000-0005-0000-0000-00009D960000}"/>
    <cellStyle name="Normal 3 3 5 2 8 3 2" xfId="39114" xr:uid="{00000000-0005-0000-0000-00009E960000}"/>
    <cellStyle name="Normal 3 3 5 2 8 4" xfId="39115" xr:uid="{00000000-0005-0000-0000-00009F960000}"/>
    <cellStyle name="Normal 3 3 5 2 8 4 2" xfId="39116" xr:uid="{00000000-0005-0000-0000-0000A0960000}"/>
    <cellStyle name="Normal 3 3 5 2 8 5" xfId="39117" xr:uid="{00000000-0005-0000-0000-0000A1960000}"/>
    <cellStyle name="Normal 3 3 5 2 9" xfId="39118" xr:uid="{00000000-0005-0000-0000-0000A2960000}"/>
    <cellStyle name="Normal 3 3 5 2 9 2" xfId="39119" xr:uid="{00000000-0005-0000-0000-0000A3960000}"/>
    <cellStyle name="Normal 3 3 5 2 9 2 2" xfId="39120" xr:uid="{00000000-0005-0000-0000-0000A4960000}"/>
    <cellStyle name="Normal 3 3 5 2 9 3" xfId="39121" xr:uid="{00000000-0005-0000-0000-0000A5960000}"/>
    <cellStyle name="Normal 3 3 5 2 9 3 2" xfId="39122" xr:uid="{00000000-0005-0000-0000-0000A6960000}"/>
    <cellStyle name="Normal 3 3 5 2 9 4" xfId="39123" xr:uid="{00000000-0005-0000-0000-0000A7960000}"/>
    <cellStyle name="Normal 3 3 5 2 9 4 2" xfId="39124" xr:uid="{00000000-0005-0000-0000-0000A8960000}"/>
    <cellStyle name="Normal 3 3 5 2 9 5" xfId="39125" xr:uid="{00000000-0005-0000-0000-0000A9960000}"/>
    <cellStyle name="Normal 3 3 5 20" xfId="39126" xr:uid="{00000000-0005-0000-0000-0000AA960000}"/>
    <cellStyle name="Normal 3 3 5 3" xfId="39127" xr:uid="{00000000-0005-0000-0000-0000AB960000}"/>
    <cellStyle name="Normal 3 3 5 3 10" xfId="39128" xr:uid="{00000000-0005-0000-0000-0000AC960000}"/>
    <cellStyle name="Normal 3 3 5 3 10 2" xfId="39129" xr:uid="{00000000-0005-0000-0000-0000AD960000}"/>
    <cellStyle name="Normal 3 3 5 3 11" xfId="39130" xr:uid="{00000000-0005-0000-0000-0000AE960000}"/>
    <cellStyle name="Normal 3 3 5 3 11 2" xfId="39131" xr:uid="{00000000-0005-0000-0000-0000AF960000}"/>
    <cellStyle name="Normal 3 3 5 3 12" xfId="39132" xr:uid="{00000000-0005-0000-0000-0000B0960000}"/>
    <cellStyle name="Normal 3 3 5 3 12 2" xfId="39133" xr:uid="{00000000-0005-0000-0000-0000B1960000}"/>
    <cellStyle name="Normal 3 3 5 3 13" xfId="39134" xr:uid="{00000000-0005-0000-0000-0000B2960000}"/>
    <cellStyle name="Normal 3 3 5 3 2" xfId="39135" xr:uid="{00000000-0005-0000-0000-0000B3960000}"/>
    <cellStyle name="Normal 3 3 5 3 2 10" xfId="39136" xr:uid="{00000000-0005-0000-0000-0000B4960000}"/>
    <cellStyle name="Normal 3 3 5 3 2 10 2" xfId="39137" xr:uid="{00000000-0005-0000-0000-0000B5960000}"/>
    <cellStyle name="Normal 3 3 5 3 2 11" xfId="39138" xr:uid="{00000000-0005-0000-0000-0000B6960000}"/>
    <cellStyle name="Normal 3 3 5 3 2 11 2" xfId="39139" xr:uid="{00000000-0005-0000-0000-0000B7960000}"/>
    <cellStyle name="Normal 3 3 5 3 2 12" xfId="39140" xr:uid="{00000000-0005-0000-0000-0000B8960000}"/>
    <cellStyle name="Normal 3 3 5 3 2 2" xfId="39141" xr:uid="{00000000-0005-0000-0000-0000B9960000}"/>
    <cellStyle name="Normal 3 3 5 3 2 2 2" xfId="39142" xr:uid="{00000000-0005-0000-0000-0000BA960000}"/>
    <cellStyle name="Normal 3 3 5 3 2 2 2 2" xfId="39143" xr:uid="{00000000-0005-0000-0000-0000BB960000}"/>
    <cellStyle name="Normal 3 3 5 3 2 2 3" xfId="39144" xr:uid="{00000000-0005-0000-0000-0000BC960000}"/>
    <cellStyle name="Normal 3 3 5 3 2 2 3 2" xfId="39145" xr:uid="{00000000-0005-0000-0000-0000BD960000}"/>
    <cellStyle name="Normal 3 3 5 3 2 2 4" xfId="39146" xr:uid="{00000000-0005-0000-0000-0000BE960000}"/>
    <cellStyle name="Normal 3 3 5 3 2 2 4 2" xfId="39147" xr:uid="{00000000-0005-0000-0000-0000BF960000}"/>
    <cellStyle name="Normal 3 3 5 3 2 2 5" xfId="39148" xr:uid="{00000000-0005-0000-0000-0000C0960000}"/>
    <cellStyle name="Normal 3 3 5 3 2 3" xfId="39149" xr:uid="{00000000-0005-0000-0000-0000C1960000}"/>
    <cellStyle name="Normal 3 3 5 3 2 3 2" xfId="39150" xr:uid="{00000000-0005-0000-0000-0000C2960000}"/>
    <cellStyle name="Normal 3 3 5 3 2 3 2 2" xfId="39151" xr:uid="{00000000-0005-0000-0000-0000C3960000}"/>
    <cellStyle name="Normal 3 3 5 3 2 3 3" xfId="39152" xr:uid="{00000000-0005-0000-0000-0000C4960000}"/>
    <cellStyle name="Normal 3 3 5 3 2 3 3 2" xfId="39153" xr:uid="{00000000-0005-0000-0000-0000C5960000}"/>
    <cellStyle name="Normal 3 3 5 3 2 3 4" xfId="39154" xr:uid="{00000000-0005-0000-0000-0000C6960000}"/>
    <cellStyle name="Normal 3 3 5 3 2 3 4 2" xfId="39155" xr:uid="{00000000-0005-0000-0000-0000C7960000}"/>
    <cellStyle name="Normal 3 3 5 3 2 3 5" xfId="39156" xr:uid="{00000000-0005-0000-0000-0000C8960000}"/>
    <cellStyle name="Normal 3 3 5 3 2 4" xfId="39157" xr:uid="{00000000-0005-0000-0000-0000C9960000}"/>
    <cellStyle name="Normal 3 3 5 3 2 4 2" xfId="39158" xr:uid="{00000000-0005-0000-0000-0000CA960000}"/>
    <cellStyle name="Normal 3 3 5 3 2 4 2 2" xfId="39159" xr:uid="{00000000-0005-0000-0000-0000CB960000}"/>
    <cellStyle name="Normal 3 3 5 3 2 4 3" xfId="39160" xr:uid="{00000000-0005-0000-0000-0000CC960000}"/>
    <cellStyle name="Normal 3 3 5 3 2 4 3 2" xfId="39161" xr:uid="{00000000-0005-0000-0000-0000CD960000}"/>
    <cellStyle name="Normal 3 3 5 3 2 4 4" xfId="39162" xr:uid="{00000000-0005-0000-0000-0000CE960000}"/>
    <cellStyle name="Normal 3 3 5 3 2 4 4 2" xfId="39163" xr:uid="{00000000-0005-0000-0000-0000CF960000}"/>
    <cellStyle name="Normal 3 3 5 3 2 4 5" xfId="39164" xr:uid="{00000000-0005-0000-0000-0000D0960000}"/>
    <cellStyle name="Normal 3 3 5 3 2 5" xfId="39165" xr:uid="{00000000-0005-0000-0000-0000D1960000}"/>
    <cellStyle name="Normal 3 3 5 3 2 5 2" xfId="39166" xr:uid="{00000000-0005-0000-0000-0000D2960000}"/>
    <cellStyle name="Normal 3 3 5 3 2 5 2 2" xfId="39167" xr:uid="{00000000-0005-0000-0000-0000D3960000}"/>
    <cellStyle name="Normal 3 3 5 3 2 5 3" xfId="39168" xr:uid="{00000000-0005-0000-0000-0000D4960000}"/>
    <cellStyle name="Normal 3 3 5 3 2 5 3 2" xfId="39169" xr:uid="{00000000-0005-0000-0000-0000D5960000}"/>
    <cellStyle name="Normal 3 3 5 3 2 5 4" xfId="39170" xr:uid="{00000000-0005-0000-0000-0000D6960000}"/>
    <cellStyle name="Normal 3 3 5 3 2 5 4 2" xfId="39171" xr:uid="{00000000-0005-0000-0000-0000D7960000}"/>
    <cellStyle name="Normal 3 3 5 3 2 5 5" xfId="39172" xr:uid="{00000000-0005-0000-0000-0000D8960000}"/>
    <cellStyle name="Normal 3 3 5 3 2 6" xfId="39173" xr:uid="{00000000-0005-0000-0000-0000D9960000}"/>
    <cellStyle name="Normal 3 3 5 3 2 6 2" xfId="39174" xr:uid="{00000000-0005-0000-0000-0000DA960000}"/>
    <cellStyle name="Normal 3 3 5 3 2 6 2 2" xfId="39175" xr:uid="{00000000-0005-0000-0000-0000DB960000}"/>
    <cellStyle name="Normal 3 3 5 3 2 6 3" xfId="39176" xr:uid="{00000000-0005-0000-0000-0000DC960000}"/>
    <cellStyle name="Normal 3 3 5 3 2 6 3 2" xfId="39177" xr:uid="{00000000-0005-0000-0000-0000DD960000}"/>
    <cellStyle name="Normal 3 3 5 3 2 6 4" xfId="39178" xr:uid="{00000000-0005-0000-0000-0000DE960000}"/>
    <cellStyle name="Normal 3 3 5 3 2 6 4 2" xfId="39179" xr:uid="{00000000-0005-0000-0000-0000DF960000}"/>
    <cellStyle name="Normal 3 3 5 3 2 6 5" xfId="39180" xr:uid="{00000000-0005-0000-0000-0000E0960000}"/>
    <cellStyle name="Normal 3 3 5 3 2 7" xfId="39181" xr:uid="{00000000-0005-0000-0000-0000E1960000}"/>
    <cellStyle name="Normal 3 3 5 3 2 7 2" xfId="39182" xr:uid="{00000000-0005-0000-0000-0000E2960000}"/>
    <cellStyle name="Normal 3 3 5 3 2 7 2 2" xfId="39183" xr:uid="{00000000-0005-0000-0000-0000E3960000}"/>
    <cellStyle name="Normal 3 3 5 3 2 7 3" xfId="39184" xr:uid="{00000000-0005-0000-0000-0000E4960000}"/>
    <cellStyle name="Normal 3 3 5 3 2 7 3 2" xfId="39185" xr:uid="{00000000-0005-0000-0000-0000E5960000}"/>
    <cellStyle name="Normal 3 3 5 3 2 7 4" xfId="39186" xr:uid="{00000000-0005-0000-0000-0000E6960000}"/>
    <cellStyle name="Normal 3 3 5 3 2 7 4 2" xfId="39187" xr:uid="{00000000-0005-0000-0000-0000E7960000}"/>
    <cellStyle name="Normal 3 3 5 3 2 7 5" xfId="39188" xr:uid="{00000000-0005-0000-0000-0000E8960000}"/>
    <cellStyle name="Normal 3 3 5 3 2 8" xfId="39189" xr:uid="{00000000-0005-0000-0000-0000E9960000}"/>
    <cellStyle name="Normal 3 3 5 3 2 8 2" xfId="39190" xr:uid="{00000000-0005-0000-0000-0000EA960000}"/>
    <cellStyle name="Normal 3 3 5 3 2 9" xfId="39191" xr:uid="{00000000-0005-0000-0000-0000EB960000}"/>
    <cellStyle name="Normal 3 3 5 3 2 9 2" xfId="39192" xr:uid="{00000000-0005-0000-0000-0000EC960000}"/>
    <cellStyle name="Normal 3 3 5 3 3" xfId="39193" xr:uid="{00000000-0005-0000-0000-0000ED960000}"/>
    <cellStyle name="Normal 3 3 5 3 3 2" xfId="39194" xr:uid="{00000000-0005-0000-0000-0000EE960000}"/>
    <cellStyle name="Normal 3 3 5 3 3 2 2" xfId="39195" xr:uid="{00000000-0005-0000-0000-0000EF960000}"/>
    <cellStyle name="Normal 3 3 5 3 3 3" xfId="39196" xr:uid="{00000000-0005-0000-0000-0000F0960000}"/>
    <cellStyle name="Normal 3 3 5 3 3 3 2" xfId="39197" xr:uid="{00000000-0005-0000-0000-0000F1960000}"/>
    <cellStyle name="Normal 3 3 5 3 3 4" xfId="39198" xr:uid="{00000000-0005-0000-0000-0000F2960000}"/>
    <cellStyle name="Normal 3 3 5 3 3 4 2" xfId="39199" xr:uid="{00000000-0005-0000-0000-0000F3960000}"/>
    <cellStyle name="Normal 3 3 5 3 3 5" xfId="39200" xr:uid="{00000000-0005-0000-0000-0000F4960000}"/>
    <cellStyle name="Normal 3 3 5 3 4" xfId="39201" xr:uid="{00000000-0005-0000-0000-0000F5960000}"/>
    <cellStyle name="Normal 3 3 5 3 4 2" xfId="39202" xr:uid="{00000000-0005-0000-0000-0000F6960000}"/>
    <cellStyle name="Normal 3 3 5 3 4 2 2" xfId="39203" xr:uid="{00000000-0005-0000-0000-0000F7960000}"/>
    <cellStyle name="Normal 3 3 5 3 4 3" xfId="39204" xr:uid="{00000000-0005-0000-0000-0000F8960000}"/>
    <cellStyle name="Normal 3 3 5 3 4 3 2" xfId="39205" xr:uid="{00000000-0005-0000-0000-0000F9960000}"/>
    <cellStyle name="Normal 3 3 5 3 4 4" xfId="39206" xr:uid="{00000000-0005-0000-0000-0000FA960000}"/>
    <cellStyle name="Normal 3 3 5 3 4 4 2" xfId="39207" xr:uid="{00000000-0005-0000-0000-0000FB960000}"/>
    <cellStyle name="Normal 3 3 5 3 4 5" xfId="39208" xr:uid="{00000000-0005-0000-0000-0000FC960000}"/>
    <cellStyle name="Normal 3 3 5 3 5" xfId="39209" xr:uid="{00000000-0005-0000-0000-0000FD960000}"/>
    <cellStyle name="Normal 3 3 5 3 5 2" xfId="39210" xr:uid="{00000000-0005-0000-0000-0000FE960000}"/>
    <cellStyle name="Normal 3 3 5 3 5 2 2" xfId="39211" xr:uid="{00000000-0005-0000-0000-0000FF960000}"/>
    <cellStyle name="Normal 3 3 5 3 5 3" xfId="39212" xr:uid="{00000000-0005-0000-0000-000000970000}"/>
    <cellStyle name="Normal 3 3 5 3 5 3 2" xfId="39213" xr:uid="{00000000-0005-0000-0000-000001970000}"/>
    <cellStyle name="Normal 3 3 5 3 5 4" xfId="39214" xr:uid="{00000000-0005-0000-0000-000002970000}"/>
    <cellStyle name="Normal 3 3 5 3 5 4 2" xfId="39215" xr:uid="{00000000-0005-0000-0000-000003970000}"/>
    <cellStyle name="Normal 3 3 5 3 5 5" xfId="39216" xr:uid="{00000000-0005-0000-0000-000004970000}"/>
    <cellStyle name="Normal 3 3 5 3 6" xfId="39217" xr:uid="{00000000-0005-0000-0000-000005970000}"/>
    <cellStyle name="Normal 3 3 5 3 6 2" xfId="39218" xr:uid="{00000000-0005-0000-0000-000006970000}"/>
    <cellStyle name="Normal 3 3 5 3 6 2 2" xfId="39219" xr:uid="{00000000-0005-0000-0000-000007970000}"/>
    <cellStyle name="Normal 3 3 5 3 6 3" xfId="39220" xr:uid="{00000000-0005-0000-0000-000008970000}"/>
    <cellStyle name="Normal 3 3 5 3 6 3 2" xfId="39221" xr:uid="{00000000-0005-0000-0000-000009970000}"/>
    <cellStyle name="Normal 3 3 5 3 6 4" xfId="39222" xr:uid="{00000000-0005-0000-0000-00000A970000}"/>
    <cellStyle name="Normal 3 3 5 3 6 4 2" xfId="39223" xr:uid="{00000000-0005-0000-0000-00000B970000}"/>
    <cellStyle name="Normal 3 3 5 3 6 5" xfId="39224" xr:uid="{00000000-0005-0000-0000-00000C970000}"/>
    <cellStyle name="Normal 3 3 5 3 7" xfId="39225" xr:uid="{00000000-0005-0000-0000-00000D970000}"/>
    <cellStyle name="Normal 3 3 5 3 7 2" xfId="39226" xr:uid="{00000000-0005-0000-0000-00000E970000}"/>
    <cellStyle name="Normal 3 3 5 3 7 2 2" xfId="39227" xr:uid="{00000000-0005-0000-0000-00000F970000}"/>
    <cellStyle name="Normal 3 3 5 3 7 3" xfId="39228" xr:uid="{00000000-0005-0000-0000-000010970000}"/>
    <cellStyle name="Normal 3 3 5 3 7 3 2" xfId="39229" xr:uid="{00000000-0005-0000-0000-000011970000}"/>
    <cellStyle name="Normal 3 3 5 3 7 4" xfId="39230" xr:uid="{00000000-0005-0000-0000-000012970000}"/>
    <cellStyle name="Normal 3 3 5 3 7 4 2" xfId="39231" xr:uid="{00000000-0005-0000-0000-000013970000}"/>
    <cellStyle name="Normal 3 3 5 3 7 5" xfId="39232" xr:uid="{00000000-0005-0000-0000-000014970000}"/>
    <cellStyle name="Normal 3 3 5 3 8" xfId="39233" xr:uid="{00000000-0005-0000-0000-000015970000}"/>
    <cellStyle name="Normal 3 3 5 3 8 2" xfId="39234" xr:uid="{00000000-0005-0000-0000-000016970000}"/>
    <cellStyle name="Normal 3 3 5 3 8 2 2" xfId="39235" xr:uid="{00000000-0005-0000-0000-000017970000}"/>
    <cellStyle name="Normal 3 3 5 3 8 3" xfId="39236" xr:uid="{00000000-0005-0000-0000-000018970000}"/>
    <cellStyle name="Normal 3 3 5 3 8 3 2" xfId="39237" xr:uid="{00000000-0005-0000-0000-000019970000}"/>
    <cellStyle name="Normal 3 3 5 3 8 4" xfId="39238" xr:uid="{00000000-0005-0000-0000-00001A970000}"/>
    <cellStyle name="Normal 3 3 5 3 8 4 2" xfId="39239" xr:uid="{00000000-0005-0000-0000-00001B970000}"/>
    <cellStyle name="Normal 3 3 5 3 8 5" xfId="39240" xr:uid="{00000000-0005-0000-0000-00001C970000}"/>
    <cellStyle name="Normal 3 3 5 3 9" xfId="39241" xr:uid="{00000000-0005-0000-0000-00001D970000}"/>
    <cellStyle name="Normal 3 3 5 3 9 2" xfId="39242" xr:uid="{00000000-0005-0000-0000-00001E970000}"/>
    <cellStyle name="Normal 3 3 5 4" xfId="39243" xr:uid="{00000000-0005-0000-0000-00001F970000}"/>
    <cellStyle name="Normal 3 3 5 4 10" xfId="39244" xr:uid="{00000000-0005-0000-0000-000020970000}"/>
    <cellStyle name="Normal 3 3 5 4 10 2" xfId="39245" xr:uid="{00000000-0005-0000-0000-000021970000}"/>
    <cellStyle name="Normal 3 3 5 4 11" xfId="39246" xr:uid="{00000000-0005-0000-0000-000022970000}"/>
    <cellStyle name="Normal 3 3 5 4 11 2" xfId="39247" xr:uid="{00000000-0005-0000-0000-000023970000}"/>
    <cellStyle name="Normal 3 3 5 4 12" xfId="39248" xr:uid="{00000000-0005-0000-0000-000024970000}"/>
    <cellStyle name="Normal 3 3 5 4 2" xfId="39249" xr:uid="{00000000-0005-0000-0000-000025970000}"/>
    <cellStyle name="Normal 3 3 5 4 2 2" xfId="39250" xr:uid="{00000000-0005-0000-0000-000026970000}"/>
    <cellStyle name="Normal 3 3 5 4 2 2 2" xfId="39251" xr:uid="{00000000-0005-0000-0000-000027970000}"/>
    <cellStyle name="Normal 3 3 5 4 2 3" xfId="39252" xr:uid="{00000000-0005-0000-0000-000028970000}"/>
    <cellStyle name="Normal 3 3 5 4 2 3 2" xfId="39253" xr:uid="{00000000-0005-0000-0000-000029970000}"/>
    <cellStyle name="Normal 3 3 5 4 2 4" xfId="39254" xr:uid="{00000000-0005-0000-0000-00002A970000}"/>
    <cellStyle name="Normal 3 3 5 4 2 4 2" xfId="39255" xr:uid="{00000000-0005-0000-0000-00002B970000}"/>
    <cellStyle name="Normal 3 3 5 4 2 5" xfId="39256" xr:uid="{00000000-0005-0000-0000-00002C970000}"/>
    <cellStyle name="Normal 3 3 5 4 3" xfId="39257" xr:uid="{00000000-0005-0000-0000-00002D970000}"/>
    <cellStyle name="Normal 3 3 5 4 3 2" xfId="39258" xr:uid="{00000000-0005-0000-0000-00002E970000}"/>
    <cellStyle name="Normal 3 3 5 4 3 2 2" xfId="39259" xr:uid="{00000000-0005-0000-0000-00002F970000}"/>
    <cellStyle name="Normal 3 3 5 4 3 3" xfId="39260" xr:uid="{00000000-0005-0000-0000-000030970000}"/>
    <cellStyle name="Normal 3 3 5 4 3 3 2" xfId="39261" xr:uid="{00000000-0005-0000-0000-000031970000}"/>
    <cellStyle name="Normal 3 3 5 4 3 4" xfId="39262" xr:uid="{00000000-0005-0000-0000-000032970000}"/>
    <cellStyle name="Normal 3 3 5 4 3 4 2" xfId="39263" xr:uid="{00000000-0005-0000-0000-000033970000}"/>
    <cellStyle name="Normal 3 3 5 4 3 5" xfId="39264" xr:uid="{00000000-0005-0000-0000-000034970000}"/>
    <cellStyle name="Normal 3 3 5 4 4" xfId="39265" xr:uid="{00000000-0005-0000-0000-000035970000}"/>
    <cellStyle name="Normal 3 3 5 4 4 2" xfId="39266" xr:uid="{00000000-0005-0000-0000-000036970000}"/>
    <cellStyle name="Normal 3 3 5 4 4 2 2" xfId="39267" xr:uid="{00000000-0005-0000-0000-000037970000}"/>
    <cellStyle name="Normal 3 3 5 4 4 3" xfId="39268" xr:uid="{00000000-0005-0000-0000-000038970000}"/>
    <cellStyle name="Normal 3 3 5 4 4 3 2" xfId="39269" xr:uid="{00000000-0005-0000-0000-000039970000}"/>
    <cellStyle name="Normal 3 3 5 4 4 4" xfId="39270" xr:uid="{00000000-0005-0000-0000-00003A970000}"/>
    <cellStyle name="Normal 3 3 5 4 4 4 2" xfId="39271" xr:uid="{00000000-0005-0000-0000-00003B970000}"/>
    <cellStyle name="Normal 3 3 5 4 4 5" xfId="39272" xr:uid="{00000000-0005-0000-0000-00003C970000}"/>
    <cellStyle name="Normal 3 3 5 4 5" xfId="39273" xr:uid="{00000000-0005-0000-0000-00003D970000}"/>
    <cellStyle name="Normal 3 3 5 4 5 2" xfId="39274" xr:uid="{00000000-0005-0000-0000-00003E970000}"/>
    <cellStyle name="Normal 3 3 5 4 5 2 2" xfId="39275" xr:uid="{00000000-0005-0000-0000-00003F970000}"/>
    <cellStyle name="Normal 3 3 5 4 5 3" xfId="39276" xr:uid="{00000000-0005-0000-0000-000040970000}"/>
    <cellStyle name="Normal 3 3 5 4 5 3 2" xfId="39277" xr:uid="{00000000-0005-0000-0000-000041970000}"/>
    <cellStyle name="Normal 3 3 5 4 5 4" xfId="39278" xr:uid="{00000000-0005-0000-0000-000042970000}"/>
    <cellStyle name="Normal 3 3 5 4 5 4 2" xfId="39279" xr:uid="{00000000-0005-0000-0000-000043970000}"/>
    <cellStyle name="Normal 3 3 5 4 5 5" xfId="39280" xr:uid="{00000000-0005-0000-0000-000044970000}"/>
    <cellStyle name="Normal 3 3 5 4 6" xfId="39281" xr:uid="{00000000-0005-0000-0000-000045970000}"/>
    <cellStyle name="Normal 3 3 5 4 6 2" xfId="39282" xr:uid="{00000000-0005-0000-0000-000046970000}"/>
    <cellStyle name="Normal 3 3 5 4 6 2 2" xfId="39283" xr:uid="{00000000-0005-0000-0000-000047970000}"/>
    <cellStyle name="Normal 3 3 5 4 6 3" xfId="39284" xr:uid="{00000000-0005-0000-0000-000048970000}"/>
    <cellStyle name="Normal 3 3 5 4 6 3 2" xfId="39285" xr:uid="{00000000-0005-0000-0000-000049970000}"/>
    <cellStyle name="Normal 3 3 5 4 6 4" xfId="39286" xr:uid="{00000000-0005-0000-0000-00004A970000}"/>
    <cellStyle name="Normal 3 3 5 4 6 4 2" xfId="39287" xr:uid="{00000000-0005-0000-0000-00004B970000}"/>
    <cellStyle name="Normal 3 3 5 4 6 5" xfId="39288" xr:uid="{00000000-0005-0000-0000-00004C970000}"/>
    <cellStyle name="Normal 3 3 5 4 7" xfId="39289" xr:uid="{00000000-0005-0000-0000-00004D970000}"/>
    <cellStyle name="Normal 3 3 5 4 7 2" xfId="39290" xr:uid="{00000000-0005-0000-0000-00004E970000}"/>
    <cellStyle name="Normal 3 3 5 4 7 2 2" xfId="39291" xr:uid="{00000000-0005-0000-0000-00004F970000}"/>
    <cellStyle name="Normal 3 3 5 4 7 3" xfId="39292" xr:uid="{00000000-0005-0000-0000-000050970000}"/>
    <cellStyle name="Normal 3 3 5 4 7 3 2" xfId="39293" xr:uid="{00000000-0005-0000-0000-000051970000}"/>
    <cellStyle name="Normal 3 3 5 4 7 4" xfId="39294" xr:uid="{00000000-0005-0000-0000-000052970000}"/>
    <cellStyle name="Normal 3 3 5 4 7 4 2" xfId="39295" xr:uid="{00000000-0005-0000-0000-000053970000}"/>
    <cellStyle name="Normal 3 3 5 4 7 5" xfId="39296" xr:uid="{00000000-0005-0000-0000-000054970000}"/>
    <cellStyle name="Normal 3 3 5 4 8" xfId="39297" xr:uid="{00000000-0005-0000-0000-000055970000}"/>
    <cellStyle name="Normal 3 3 5 4 8 2" xfId="39298" xr:uid="{00000000-0005-0000-0000-000056970000}"/>
    <cellStyle name="Normal 3 3 5 4 9" xfId="39299" xr:uid="{00000000-0005-0000-0000-000057970000}"/>
    <cellStyle name="Normal 3 3 5 4 9 2" xfId="39300" xr:uid="{00000000-0005-0000-0000-000058970000}"/>
    <cellStyle name="Normal 3 3 5 5" xfId="39301" xr:uid="{00000000-0005-0000-0000-000059970000}"/>
    <cellStyle name="Normal 3 3 5 5 10" xfId="39302" xr:uid="{00000000-0005-0000-0000-00005A970000}"/>
    <cellStyle name="Normal 3 3 5 5 10 2" xfId="39303" xr:uid="{00000000-0005-0000-0000-00005B970000}"/>
    <cellStyle name="Normal 3 3 5 5 11" xfId="39304" xr:uid="{00000000-0005-0000-0000-00005C970000}"/>
    <cellStyle name="Normal 3 3 5 5 11 2" xfId="39305" xr:uid="{00000000-0005-0000-0000-00005D970000}"/>
    <cellStyle name="Normal 3 3 5 5 12" xfId="39306" xr:uid="{00000000-0005-0000-0000-00005E970000}"/>
    <cellStyle name="Normal 3 3 5 5 2" xfId="39307" xr:uid="{00000000-0005-0000-0000-00005F970000}"/>
    <cellStyle name="Normal 3 3 5 5 2 2" xfId="39308" xr:uid="{00000000-0005-0000-0000-000060970000}"/>
    <cellStyle name="Normal 3 3 5 5 2 2 2" xfId="39309" xr:uid="{00000000-0005-0000-0000-000061970000}"/>
    <cellStyle name="Normal 3 3 5 5 2 3" xfId="39310" xr:uid="{00000000-0005-0000-0000-000062970000}"/>
    <cellStyle name="Normal 3 3 5 5 2 3 2" xfId="39311" xr:uid="{00000000-0005-0000-0000-000063970000}"/>
    <cellStyle name="Normal 3 3 5 5 2 4" xfId="39312" xr:uid="{00000000-0005-0000-0000-000064970000}"/>
    <cellStyle name="Normal 3 3 5 5 2 4 2" xfId="39313" xr:uid="{00000000-0005-0000-0000-000065970000}"/>
    <cellStyle name="Normal 3 3 5 5 2 5" xfId="39314" xr:uid="{00000000-0005-0000-0000-000066970000}"/>
    <cellStyle name="Normal 3 3 5 5 3" xfId="39315" xr:uid="{00000000-0005-0000-0000-000067970000}"/>
    <cellStyle name="Normal 3 3 5 5 3 2" xfId="39316" xr:uid="{00000000-0005-0000-0000-000068970000}"/>
    <cellStyle name="Normal 3 3 5 5 3 2 2" xfId="39317" xr:uid="{00000000-0005-0000-0000-000069970000}"/>
    <cellStyle name="Normal 3 3 5 5 3 3" xfId="39318" xr:uid="{00000000-0005-0000-0000-00006A970000}"/>
    <cellStyle name="Normal 3 3 5 5 3 3 2" xfId="39319" xr:uid="{00000000-0005-0000-0000-00006B970000}"/>
    <cellStyle name="Normal 3 3 5 5 3 4" xfId="39320" xr:uid="{00000000-0005-0000-0000-00006C970000}"/>
    <cellStyle name="Normal 3 3 5 5 3 4 2" xfId="39321" xr:uid="{00000000-0005-0000-0000-00006D970000}"/>
    <cellStyle name="Normal 3 3 5 5 3 5" xfId="39322" xr:uid="{00000000-0005-0000-0000-00006E970000}"/>
    <cellStyle name="Normal 3 3 5 5 4" xfId="39323" xr:uid="{00000000-0005-0000-0000-00006F970000}"/>
    <cellStyle name="Normal 3 3 5 5 4 2" xfId="39324" xr:uid="{00000000-0005-0000-0000-000070970000}"/>
    <cellStyle name="Normal 3 3 5 5 4 2 2" xfId="39325" xr:uid="{00000000-0005-0000-0000-000071970000}"/>
    <cellStyle name="Normal 3 3 5 5 4 3" xfId="39326" xr:uid="{00000000-0005-0000-0000-000072970000}"/>
    <cellStyle name="Normal 3 3 5 5 4 3 2" xfId="39327" xr:uid="{00000000-0005-0000-0000-000073970000}"/>
    <cellStyle name="Normal 3 3 5 5 4 4" xfId="39328" xr:uid="{00000000-0005-0000-0000-000074970000}"/>
    <cellStyle name="Normal 3 3 5 5 4 4 2" xfId="39329" xr:uid="{00000000-0005-0000-0000-000075970000}"/>
    <cellStyle name="Normal 3 3 5 5 4 5" xfId="39330" xr:uid="{00000000-0005-0000-0000-000076970000}"/>
    <cellStyle name="Normal 3 3 5 5 5" xfId="39331" xr:uid="{00000000-0005-0000-0000-000077970000}"/>
    <cellStyle name="Normal 3 3 5 5 5 2" xfId="39332" xr:uid="{00000000-0005-0000-0000-000078970000}"/>
    <cellStyle name="Normal 3 3 5 5 5 2 2" xfId="39333" xr:uid="{00000000-0005-0000-0000-000079970000}"/>
    <cellStyle name="Normal 3 3 5 5 5 3" xfId="39334" xr:uid="{00000000-0005-0000-0000-00007A970000}"/>
    <cellStyle name="Normal 3 3 5 5 5 3 2" xfId="39335" xr:uid="{00000000-0005-0000-0000-00007B970000}"/>
    <cellStyle name="Normal 3 3 5 5 5 4" xfId="39336" xr:uid="{00000000-0005-0000-0000-00007C970000}"/>
    <cellStyle name="Normal 3 3 5 5 5 4 2" xfId="39337" xr:uid="{00000000-0005-0000-0000-00007D970000}"/>
    <cellStyle name="Normal 3 3 5 5 5 5" xfId="39338" xr:uid="{00000000-0005-0000-0000-00007E970000}"/>
    <cellStyle name="Normal 3 3 5 5 6" xfId="39339" xr:uid="{00000000-0005-0000-0000-00007F970000}"/>
    <cellStyle name="Normal 3 3 5 5 6 2" xfId="39340" xr:uid="{00000000-0005-0000-0000-000080970000}"/>
    <cellStyle name="Normal 3 3 5 5 6 2 2" xfId="39341" xr:uid="{00000000-0005-0000-0000-000081970000}"/>
    <cellStyle name="Normal 3 3 5 5 6 3" xfId="39342" xr:uid="{00000000-0005-0000-0000-000082970000}"/>
    <cellStyle name="Normal 3 3 5 5 6 3 2" xfId="39343" xr:uid="{00000000-0005-0000-0000-000083970000}"/>
    <cellStyle name="Normal 3 3 5 5 6 4" xfId="39344" xr:uid="{00000000-0005-0000-0000-000084970000}"/>
    <cellStyle name="Normal 3 3 5 5 6 4 2" xfId="39345" xr:uid="{00000000-0005-0000-0000-000085970000}"/>
    <cellStyle name="Normal 3 3 5 5 6 5" xfId="39346" xr:uid="{00000000-0005-0000-0000-000086970000}"/>
    <cellStyle name="Normal 3 3 5 5 7" xfId="39347" xr:uid="{00000000-0005-0000-0000-000087970000}"/>
    <cellStyle name="Normal 3 3 5 5 7 2" xfId="39348" xr:uid="{00000000-0005-0000-0000-000088970000}"/>
    <cellStyle name="Normal 3 3 5 5 7 2 2" xfId="39349" xr:uid="{00000000-0005-0000-0000-000089970000}"/>
    <cellStyle name="Normal 3 3 5 5 7 3" xfId="39350" xr:uid="{00000000-0005-0000-0000-00008A970000}"/>
    <cellStyle name="Normal 3 3 5 5 7 3 2" xfId="39351" xr:uid="{00000000-0005-0000-0000-00008B970000}"/>
    <cellStyle name="Normal 3 3 5 5 7 4" xfId="39352" xr:uid="{00000000-0005-0000-0000-00008C970000}"/>
    <cellStyle name="Normal 3 3 5 5 7 4 2" xfId="39353" xr:uid="{00000000-0005-0000-0000-00008D970000}"/>
    <cellStyle name="Normal 3 3 5 5 7 5" xfId="39354" xr:uid="{00000000-0005-0000-0000-00008E970000}"/>
    <cellStyle name="Normal 3 3 5 5 8" xfId="39355" xr:uid="{00000000-0005-0000-0000-00008F970000}"/>
    <cellStyle name="Normal 3 3 5 5 8 2" xfId="39356" xr:uid="{00000000-0005-0000-0000-000090970000}"/>
    <cellStyle name="Normal 3 3 5 5 9" xfId="39357" xr:uid="{00000000-0005-0000-0000-000091970000}"/>
    <cellStyle name="Normal 3 3 5 5 9 2" xfId="39358" xr:uid="{00000000-0005-0000-0000-000092970000}"/>
    <cellStyle name="Normal 3 3 5 6" xfId="39359" xr:uid="{00000000-0005-0000-0000-000093970000}"/>
    <cellStyle name="Normal 3 3 5 6 2" xfId="39360" xr:uid="{00000000-0005-0000-0000-000094970000}"/>
    <cellStyle name="Normal 3 3 5 6 2 2" xfId="39361" xr:uid="{00000000-0005-0000-0000-000095970000}"/>
    <cellStyle name="Normal 3 3 5 6 3" xfId="39362" xr:uid="{00000000-0005-0000-0000-000096970000}"/>
    <cellStyle name="Normal 3 3 5 6 3 2" xfId="39363" xr:uid="{00000000-0005-0000-0000-000097970000}"/>
    <cellStyle name="Normal 3 3 5 6 4" xfId="39364" xr:uid="{00000000-0005-0000-0000-000098970000}"/>
    <cellStyle name="Normal 3 3 5 6 4 2" xfId="39365" xr:uid="{00000000-0005-0000-0000-000099970000}"/>
    <cellStyle name="Normal 3 3 5 6 5" xfId="39366" xr:uid="{00000000-0005-0000-0000-00009A970000}"/>
    <cellStyle name="Normal 3 3 5 7" xfId="39367" xr:uid="{00000000-0005-0000-0000-00009B970000}"/>
    <cellStyle name="Normal 3 3 5 7 2" xfId="39368" xr:uid="{00000000-0005-0000-0000-00009C970000}"/>
    <cellStyle name="Normal 3 3 5 7 2 2" xfId="39369" xr:uid="{00000000-0005-0000-0000-00009D970000}"/>
    <cellStyle name="Normal 3 3 5 7 3" xfId="39370" xr:uid="{00000000-0005-0000-0000-00009E970000}"/>
    <cellStyle name="Normal 3 3 5 7 3 2" xfId="39371" xr:uid="{00000000-0005-0000-0000-00009F970000}"/>
    <cellStyle name="Normal 3 3 5 7 4" xfId="39372" xr:uid="{00000000-0005-0000-0000-0000A0970000}"/>
    <cellStyle name="Normal 3 3 5 7 4 2" xfId="39373" xr:uid="{00000000-0005-0000-0000-0000A1970000}"/>
    <cellStyle name="Normal 3 3 5 7 5" xfId="39374" xr:uid="{00000000-0005-0000-0000-0000A2970000}"/>
    <cellStyle name="Normal 3 3 5 8" xfId="39375" xr:uid="{00000000-0005-0000-0000-0000A3970000}"/>
    <cellStyle name="Normal 3 3 5 8 2" xfId="39376" xr:uid="{00000000-0005-0000-0000-0000A4970000}"/>
    <cellStyle name="Normal 3 3 5 8 2 2" xfId="39377" xr:uid="{00000000-0005-0000-0000-0000A5970000}"/>
    <cellStyle name="Normal 3 3 5 8 3" xfId="39378" xr:uid="{00000000-0005-0000-0000-0000A6970000}"/>
    <cellStyle name="Normal 3 3 5 8 3 2" xfId="39379" xr:uid="{00000000-0005-0000-0000-0000A7970000}"/>
    <cellStyle name="Normal 3 3 5 8 4" xfId="39380" xr:uid="{00000000-0005-0000-0000-0000A8970000}"/>
    <cellStyle name="Normal 3 3 5 8 4 2" xfId="39381" xr:uid="{00000000-0005-0000-0000-0000A9970000}"/>
    <cellStyle name="Normal 3 3 5 8 5" xfId="39382" xr:uid="{00000000-0005-0000-0000-0000AA970000}"/>
    <cellStyle name="Normal 3 3 5 9" xfId="39383" xr:uid="{00000000-0005-0000-0000-0000AB970000}"/>
    <cellStyle name="Normal 3 3 5 9 2" xfId="39384" xr:uid="{00000000-0005-0000-0000-0000AC970000}"/>
    <cellStyle name="Normal 3 3 5 9 2 2" xfId="39385" xr:uid="{00000000-0005-0000-0000-0000AD970000}"/>
    <cellStyle name="Normal 3 3 5 9 3" xfId="39386" xr:uid="{00000000-0005-0000-0000-0000AE970000}"/>
    <cellStyle name="Normal 3 3 5 9 3 2" xfId="39387" xr:uid="{00000000-0005-0000-0000-0000AF970000}"/>
    <cellStyle name="Normal 3 3 5 9 4" xfId="39388" xr:uid="{00000000-0005-0000-0000-0000B0970000}"/>
    <cellStyle name="Normal 3 3 5 9 4 2" xfId="39389" xr:uid="{00000000-0005-0000-0000-0000B1970000}"/>
    <cellStyle name="Normal 3 3 5 9 5" xfId="39390" xr:uid="{00000000-0005-0000-0000-0000B2970000}"/>
    <cellStyle name="Normal 3 3 6" xfId="39391" xr:uid="{00000000-0005-0000-0000-0000B3970000}"/>
    <cellStyle name="Normal 3 3 6 10" xfId="39392" xr:uid="{00000000-0005-0000-0000-0000B4970000}"/>
    <cellStyle name="Normal 3 3 6 10 2" xfId="39393" xr:uid="{00000000-0005-0000-0000-0000B5970000}"/>
    <cellStyle name="Normal 3 3 6 11" xfId="39394" xr:uid="{00000000-0005-0000-0000-0000B6970000}"/>
    <cellStyle name="Normal 3 3 6 11 2" xfId="39395" xr:uid="{00000000-0005-0000-0000-0000B7970000}"/>
    <cellStyle name="Normal 3 3 6 12" xfId="39396" xr:uid="{00000000-0005-0000-0000-0000B8970000}"/>
    <cellStyle name="Normal 3 3 6 12 2" xfId="39397" xr:uid="{00000000-0005-0000-0000-0000B9970000}"/>
    <cellStyle name="Normal 3 3 6 13" xfId="39398" xr:uid="{00000000-0005-0000-0000-0000BA970000}"/>
    <cellStyle name="Normal 3 3 6 13 2" xfId="39399" xr:uid="{00000000-0005-0000-0000-0000BB970000}"/>
    <cellStyle name="Normal 3 3 6 14" xfId="39400" xr:uid="{00000000-0005-0000-0000-0000BC970000}"/>
    <cellStyle name="Normal 3 3 6 14 2" xfId="39401" xr:uid="{00000000-0005-0000-0000-0000BD970000}"/>
    <cellStyle name="Normal 3 3 6 15" xfId="39402" xr:uid="{00000000-0005-0000-0000-0000BE970000}"/>
    <cellStyle name="Normal 3 3 6 15 2" xfId="39403" xr:uid="{00000000-0005-0000-0000-0000BF970000}"/>
    <cellStyle name="Normal 3 3 6 16" xfId="39404" xr:uid="{00000000-0005-0000-0000-0000C0970000}"/>
    <cellStyle name="Normal 3 3 6 16 2" xfId="39405" xr:uid="{00000000-0005-0000-0000-0000C1970000}"/>
    <cellStyle name="Normal 3 3 6 17" xfId="39406" xr:uid="{00000000-0005-0000-0000-0000C2970000}"/>
    <cellStyle name="Normal 3 3 6 17 2" xfId="39407" xr:uid="{00000000-0005-0000-0000-0000C3970000}"/>
    <cellStyle name="Normal 3 3 6 18" xfId="39408" xr:uid="{00000000-0005-0000-0000-0000C4970000}"/>
    <cellStyle name="Normal 3 3 6 2" xfId="39409" xr:uid="{00000000-0005-0000-0000-0000C5970000}"/>
    <cellStyle name="Normal 3 3 6 2 10" xfId="39410" xr:uid="{00000000-0005-0000-0000-0000C6970000}"/>
    <cellStyle name="Normal 3 3 6 2 10 2" xfId="39411" xr:uid="{00000000-0005-0000-0000-0000C7970000}"/>
    <cellStyle name="Normal 3 3 6 2 11" xfId="39412" xr:uid="{00000000-0005-0000-0000-0000C8970000}"/>
    <cellStyle name="Normal 3 3 6 2 11 2" xfId="39413" xr:uid="{00000000-0005-0000-0000-0000C9970000}"/>
    <cellStyle name="Normal 3 3 6 2 12" xfId="39414" xr:uid="{00000000-0005-0000-0000-0000CA970000}"/>
    <cellStyle name="Normal 3 3 6 2 2" xfId="39415" xr:uid="{00000000-0005-0000-0000-0000CB970000}"/>
    <cellStyle name="Normal 3 3 6 2 2 2" xfId="39416" xr:uid="{00000000-0005-0000-0000-0000CC970000}"/>
    <cellStyle name="Normal 3 3 6 2 2 2 2" xfId="39417" xr:uid="{00000000-0005-0000-0000-0000CD970000}"/>
    <cellStyle name="Normal 3 3 6 2 2 3" xfId="39418" xr:uid="{00000000-0005-0000-0000-0000CE970000}"/>
    <cellStyle name="Normal 3 3 6 2 2 3 2" xfId="39419" xr:uid="{00000000-0005-0000-0000-0000CF970000}"/>
    <cellStyle name="Normal 3 3 6 2 2 4" xfId="39420" xr:uid="{00000000-0005-0000-0000-0000D0970000}"/>
    <cellStyle name="Normal 3 3 6 2 2 4 2" xfId="39421" xr:uid="{00000000-0005-0000-0000-0000D1970000}"/>
    <cellStyle name="Normal 3 3 6 2 2 5" xfId="39422" xr:uid="{00000000-0005-0000-0000-0000D2970000}"/>
    <cellStyle name="Normal 3 3 6 2 3" xfId="39423" xr:uid="{00000000-0005-0000-0000-0000D3970000}"/>
    <cellStyle name="Normal 3 3 6 2 3 2" xfId="39424" xr:uid="{00000000-0005-0000-0000-0000D4970000}"/>
    <cellStyle name="Normal 3 3 6 2 3 2 2" xfId="39425" xr:uid="{00000000-0005-0000-0000-0000D5970000}"/>
    <cellStyle name="Normal 3 3 6 2 3 3" xfId="39426" xr:uid="{00000000-0005-0000-0000-0000D6970000}"/>
    <cellStyle name="Normal 3 3 6 2 3 3 2" xfId="39427" xr:uid="{00000000-0005-0000-0000-0000D7970000}"/>
    <cellStyle name="Normal 3 3 6 2 3 4" xfId="39428" xr:uid="{00000000-0005-0000-0000-0000D8970000}"/>
    <cellStyle name="Normal 3 3 6 2 3 4 2" xfId="39429" xr:uid="{00000000-0005-0000-0000-0000D9970000}"/>
    <cellStyle name="Normal 3 3 6 2 3 5" xfId="39430" xr:uid="{00000000-0005-0000-0000-0000DA970000}"/>
    <cellStyle name="Normal 3 3 6 2 4" xfId="39431" xr:uid="{00000000-0005-0000-0000-0000DB970000}"/>
    <cellStyle name="Normal 3 3 6 2 4 2" xfId="39432" xr:uid="{00000000-0005-0000-0000-0000DC970000}"/>
    <cellStyle name="Normal 3 3 6 2 4 2 2" xfId="39433" xr:uid="{00000000-0005-0000-0000-0000DD970000}"/>
    <cellStyle name="Normal 3 3 6 2 4 3" xfId="39434" xr:uid="{00000000-0005-0000-0000-0000DE970000}"/>
    <cellStyle name="Normal 3 3 6 2 4 3 2" xfId="39435" xr:uid="{00000000-0005-0000-0000-0000DF970000}"/>
    <cellStyle name="Normal 3 3 6 2 4 4" xfId="39436" xr:uid="{00000000-0005-0000-0000-0000E0970000}"/>
    <cellStyle name="Normal 3 3 6 2 4 4 2" xfId="39437" xr:uid="{00000000-0005-0000-0000-0000E1970000}"/>
    <cellStyle name="Normal 3 3 6 2 4 5" xfId="39438" xr:uid="{00000000-0005-0000-0000-0000E2970000}"/>
    <cellStyle name="Normal 3 3 6 2 5" xfId="39439" xr:uid="{00000000-0005-0000-0000-0000E3970000}"/>
    <cellStyle name="Normal 3 3 6 2 5 2" xfId="39440" xr:uid="{00000000-0005-0000-0000-0000E4970000}"/>
    <cellStyle name="Normal 3 3 6 2 5 2 2" xfId="39441" xr:uid="{00000000-0005-0000-0000-0000E5970000}"/>
    <cellStyle name="Normal 3 3 6 2 5 3" xfId="39442" xr:uid="{00000000-0005-0000-0000-0000E6970000}"/>
    <cellStyle name="Normal 3 3 6 2 5 3 2" xfId="39443" xr:uid="{00000000-0005-0000-0000-0000E7970000}"/>
    <cellStyle name="Normal 3 3 6 2 5 4" xfId="39444" xr:uid="{00000000-0005-0000-0000-0000E8970000}"/>
    <cellStyle name="Normal 3 3 6 2 5 4 2" xfId="39445" xr:uid="{00000000-0005-0000-0000-0000E9970000}"/>
    <cellStyle name="Normal 3 3 6 2 5 5" xfId="39446" xr:uid="{00000000-0005-0000-0000-0000EA970000}"/>
    <cellStyle name="Normal 3 3 6 2 6" xfId="39447" xr:uid="{00000000-0005-0000-0000-0000EB970000}"/>
    <cellStyle name="Normal 3 3 6 2 6 2" xfId="39448" xr:uid="{00000000-0005-0000-0000-0000EC970000}"/>
    <cellStyle name="Normal 3 3 6 2 6 2 2" xfId="39449" xr:uid="{00000000-0005-0000-0000-0000ED970000}"/>
    <cellStyle name="Normal 3 3 6 2 6 3" xfId="39450" xr:uid="{00000000-0005-0000-0000-0000EE970000}"/>
    <cellStyle name="Normal 3 3 6 2 6 3 2" xfId="39451" xr:uid="{00000000-0005-0000-0000-0000EF970000}"/>
    <cellStyle name="Normal 3 3 6 2 6 4" xfId="39452" xr:uid="{00000000-0005-0000-0000-0000F0970000}"/>
    <cellStyle name="Normal 3 3 6 2 6 4 2" xfId="39453" xr:uid="{00000000-0005-0000-0000-0000F1970000}"/>
    <cellStyle name="Normal 3 3 6 2 6 5" xfId="39454" xr:uid="{00000000-0005-0000-0000-0000F2970000}"/>
    <cellStyle name="Normal 3 3 6 2 7" xfId="39455" xr:uid="{00000000-0005-0000-0000-0000F3970000}"/>
    <cellStyle name="Normal 3 3 6 2 7 2" xfId="39456" xr:uid="{00000000-0005-0000-0000-0000F4970000}"/>
    <cellStyle name="Normal 3 3 6 2 7 2 2" xfId="39457" xr:uid="{00000000-0005-0000-0000-0000F5970000}"/>
    <cellStyle name="Normal 3 3 6 2 7 3" xfId="39458" xr:uid="{00000000-0005-0000-0000-0000F6970000}"/>
    <cellStyle name="Normal 3 3 6 2 7 3 2" xfId="39459" xr:uid="{00000000-0005-0000-0000-0000F7970000}"/>
    <cellStyle name="Normal 3 3 6 2 7 4" xfId="39460" xr:uid="{00000000-0005-0000-0000-0000F8970000}"/>
    <cellStyle name="Normal 3 3 6 2 7 4 2" xfId="39461" xr:uid="{00000000-0005-0000-0000-0000F9970000}"/>
    <cellStyle name="Normal 3 3 6 2 7 5" xfId="39462" xr:uid="{00000000-0005-0000-0000-0000FA970000}"/>
    <cellStyle name="Normal 3 3 6 2 8" xfId="39463" xr:uid="{00000000-0005-0000-0000-0000FB970000}"/>
    <cellStyle name="Normal 3 3 6 2 8 2" xfId="39464" xr:uid="{00000000-0005-0000-0000-0000FC970000}"/>
    <cellStyle name="Normal 3 3 6 2 9" xfId="39465" xr:uid="{00000000-0005-0000-0000-0000FD970000}"/>
    <cellStyle name="Normal 3 3 6 2 9 2" xfId="39466" xr:uid="{00000000-0005-0000-0000-0000FE970000}"/>
    <cellStyle name="Normal 3 3 6 3" xfId="39467" xr:uid="{00000000-0005-0000-0000-0000FF970000}"/>
    <cellStyle name="Normal 3 3 6 3 10" xfId="39468" xr:uid="{00000000-0005-0000-0000-000000980000}"/>
    <cellStyle name="Normal 3 3 6 3 10 2" xfId="39469" xr:uid="{00000000-0005-0000-0000-000001980000}"/>
    <cellStyle name="Normal 3 3 6 3 11" xfId="39470" xr:uid="{00000000-0005-0000-0000-000002980000}"/>
    <cellStyle name="Normal 3 3 6 3 11 2" xfId="39471" xr:uid="{00000000-0005-0000-0000-000003980000}"/>
    <cellStyle name="Normal 3 3 6 3 12" xfId="39472" xr:uid="{00000000-0005-0000-0000-000004980000}"/>
    <cellStyle name="Normal 3 3 6 3 2" xfId="39473" xr:uid="{00000000-0005-0000-0000-000005980000}"/>
    <cellStyle name="Normal 3 3 6 3 2 2" xfId="39474" xr:uid="{00000000-0005-0000-0000-000006980000}"/>
    <cellStyle name="Normal 3 3 6 3 2 2 2" xfId="39475" xr:uid="{00000000-0005-0000-0000-000007980000}"/>
    <cellStyle name="Normal 3 3 6 3 2 3" xfId="39476" xr:uid="{00000000-0005-0000-0000-000008980000}"/>
    <cellStyle name="Normal 3 3 6 3 2 3 2" xfId="39477" xr:uid="{00000000-0005-0000-0000-000009980000}"/>
    <cellStyle name="Normal 3 3 6 3 2 4" xfId="39478" xr:uid="{00000000-0005-0000-0000-00000A980000}"/>
    <cellStyle name="Normal 3 3 6 3 2 4 2" xfId="39479" xr:uid="{00000000-0005-0000-0000-00000B980000}"/>
    <cellStyle name="Normal 3 3 6 3 2 5" xfId="39480" xr:uid="{00000000-0005-0000-0000-00000C980000}"/>
    <cellStyle name="Normal 3 3 6 3 3" xfId="39481" xr:uid="{00000000-0005-0000-0000-00000D980000}"/>
    <cellStyle name="Normal 3 3 6 3 3 2" xfId="39482" xr:uid="{00000000-0005-0000-0000-00000E980000}"/>
    <cellStyle name="Normal 3 3 6 3 3 2 2" xfId="39483" xr:uid="{00000000-0005-0000-0000-00000F980000}"/>
    <cellStyle name="Normal 3 3 6 3 3 3" xfId="39484" xr:uid="{00000000-0005-0000-0000-000010980000}"/>
    <cellStyle name="Normal 3 3 6 3 3 3 2" xfId="39485" xr:uid="{00000000-0005-0000-0000-000011980000}"/>
    <cellStyle name="Normal 3 3 6 3 3 4" xfId="39486" xr:uid="{00000000-0005-0000-0000-000012980000}"/>
    <cellStyle name="Normal 3 3 6 3 3 4 2" xfId="39487" xr:uid="{00000000-0005-0000-0000-000013980000}"/>
    <cellStyle name="Normal 3 3 6 3 3 5" xfId="39488" xr:uid="{00000000-0005-0000-0000-000014980000}"/>
    <cellStyle name="Normal 3 3 6 3 4" xfId="39489" xr:uid="{00000000-0005-0000-0000-000015980000}"/>
    <cellStyle name="Normal 3 3 6 3 4 2" xfId="39490" xr:uid="{00000000-0005-0000-0000-000016980000}"/>
    <cellStyle name="Normal 3 3 6 3 4 2 2" xfId="39491" xr:uid="{00000000-0005-0000-0000-000017980000}"/>
    <cellStyle name="Normal 3 3 6 3 4 3" xfId="39492" xr:uid="{00000000-0005-0000-0000-000018980000}"/>
    <cellStyle name="Normal 3 3 6 3 4 3 2" xfId="39493" xr:uid="{00000000-0005-0000-0000-000019980000}"/>
    <cellStyle name="Normal 3 3 6 3 4 4" xfId="39494" xr:uid="{00000000-0005-0000-0000-00001A980000}"/>
    <cellStyle name="Normal 3 3 6 3 4 4 2" xfId="39495" xr:uid="{00000000-0005-0000-0000-00001B980000}"/>
    <cellStyle name="Normal 3 3 6 3 4 5" xfId="39496" xr:uid="{00000000-0005-0000-0000-00001C980000}"/>
    <cellStyle name="Normal 3 3 6 3 5" xfId="39497" xr:uid="{00000000-0005-0000-0000-00001D980000}"/>
    <cellStyle name="Normal 3 3 6 3 5 2" xfId="39498" xr:uid="{00000000-0005-0000-0000-00001E980000}"/>
    <cellStyle name="Normal 3 3 6 3 5 2 2" xfId="39499" xr:uid="{00000000-0005-0000-0000-00001F980000}"/>
    <cellStyle name="Normal 3 3 6 3 5 3" xfId="39500" xr:uid="{00000000-0005-0000-0000-000020980000}"/>
    <cellStyle name="Normal 3 3 6 3 5 3 2" xfId="39501" xr:uid="{00000000-0005-0000-0000-000021980000}"/>
    <cellStyle name="Normal 3 3 6 3 5 4" xfId="39502" xr:uid="{00000000-0005-0000-0000-000022980000}"/>
    <cellStyle name="Normal 3 3 6 3 5 4 2" xfId="39503" xr:uid="{00000000-0005-0000-0000-000023980000}"/>
    <cellStyle name="Normal 3 3 6 3 5 5" xfId="39504" xr:uid="{00000000-0005-0000-0000-000024980000}"/>
    <cellStyle name="Normal 3 3 6 3 6" xfId="39505" xr:uid="{00000000-0005-0000-0000-000025980000}"/>
    <cellStyle name="Normal 3 3 6 3 6 2" xfId="39506" xr:uid="{00000000-0005-0000-0000-000026980000}"/>
    <cellStyle name="Normal 3 3 6 3 6 2 2" xfId="39507" xr:uid="{00000000-0005-0000-0000-000027980000}"/>
    <cellStyle name="Normal 3 3 6 3 6 3" xfId="39508" xr:uid="{00000000-0005-0000-0000-000028980000}"/>
    <cellStyle name="Normal 3 3 6 3 6 3 2" xfId="39509" xr:uid="{00000000-0005-0000-0000-000029980000}"/>
    <cellStyle name="Normal 3 3 6 3 6 4" xfId="39510" xr:uid="{00000000-0005-0000-0000-00002A980000}"/>
    <cellStyle name="Normal 3 3 6 3 6 4 2" xfId="39511" xr:uid="{00000000-0005-0000-0000-00002B980000}"/>
    <cellStyle name="Normal 3 3 6 3 6 5" xfId="39512" xr:uid="{00000000-0005-0000-0000-00002C980000}"/>
    <cellStyle name="Normal 3 3 6 3 7" xfId="39513" xr:uid="{00000000-0005-0000-0000-00002D980000}"/>
    <cellStyle name="Normal 3 3 6 3 7 2" xfId="39514" xr:uid="{00000000-0005-0000-0000-00002E980000}"/>
    <cellStyle name="Normal 3 3 6 3 7 2 2" xfId="39515" xr:uid="{00000000-0005-0000-0000-00002F980000}"/>
    <cellStyle name="Normal 3 3 6 3 7 3" xfId="39516" xr:uid="{00000000-0005-0000-0000-000030980000}"/>
    <cellStyle name="Normal 3 3 6 3 7 3 2" xfId="39517" xr:uid="{00000000-0005-0000-0000-000031980000}"/>
    <cellStyle name="Normal 3 3 6 3 7 4" xfId="39518" xr:uid="{00000000-0005-0000-0000-000032980000}"/>
    <cellStyle name="Normal 3 3 6 3 7 4 2" xfId="39519" xr:uid="{00000000-0005-0000-0000-000033980000}"/>
    <cellStyle name="Normal 3 3 6 3 7 5" xfId="39520" xr:uid="{00000000-0005-0000-0000-000034980000}"/>
    <cellStyle name="Normal 3 3 6 3 8" xfId="39521" xr:uid="{00000000-0005-0000-0000-000035980000}"/>
    <cellStyle name="Normal 3 3 6 3 8 2" xfId="39522" xr:uid="{00000000-0005-0000-0000-000036980000}"/>
    <cellStyle name="Normal 3 3 6 3 9" xfId="39523" xr:uid="{00000000-0005-0000-0000-000037980000}"/>
    <cellStyle name="Normal 3 3 6 3 9 2" xfId="39524" xr:uid="{00000000-0005-0000-0000-000038980000}"/>
    <cellStyle name="Normal 3 3 6 4" xfId="39525" xr:uid="{00000000-0005-0000-0000-000039980000}"/>
    <cellStyle name="Normal 3 3 6 4 2" xfId="39526" xr:uid="{00000000-0005-0000-0000-00003A980000}"/>
    <cellStyle name="Normal 3 3 6 4 2 2" xfId="39527" xr:uid="{00000000-0005-0000-0000-00003B980000}"/>
    <cellStyle name="Normal 3 3 6 4 3" xfId="39528" xr:uid="{00000000-0005-0000-0000-00003C980000}"/>
    <cellStyle name="Normal 3 3 6 4 3 2" xfId="39529" xr:uid="{00000000-0005-0000-0000-00003D980000}"/>
    <cellStyle name="Normal 3 3 6 4 4" xfId="39530" xr:uid="{00000000-0005-0000-0000-00003E980000}"/>
    <cellStyle name="Normal 3 3 6 4 4 2" xfId="39531" xr:uid="{00000000-0005-0000-0000-00003F980000}"/>
    <cellStyle name="Normal 3 3 6 4 5" xfId="39532" xr:uid="{00000000-0005-0000-0000-000040980000}"/>
    <cellStyle name="Normal 3 3 6 5" xfId="39533" xr:uid="{00000000-0005-0000-0000-000041980000}"/>
    <cellStyle name="Normal 3 3 6 5 2" xfId="39534" xr:uid="{00000000-0005-0000-0000-000042980000}"/>
    <cellStyle name="Normal 3 3 6 5 2 2" xfId="39535" xr:uid="{00000000-0005-0000-0000-000043980000}"/>
    <cellStyle name="Normal 3 3 6 5 3" xfId="39536" xr:uid="{00000000-0005-0000-0000-000044980000}"/>
    <cellStyle name="Normal 3 3 6 5 3 2" xfId="39537" xr:uid="{00000000-0005-0000-0000-000045980000}"/>
    <cellStyle name="Normal 3 3 6 5 4" xfId="39538" xr:uid="{00000000-0005-0000-0000-000046980000}"/>
    <cellStyle name="Normal 3 3 6 5 4 2" xfId="39539" xr:uid="{00000000-0005-0000-0000-000047980000}"/>
    <cellStyle name="Normal 3 3 6 5 5" xfId="39540" xr:uid="{00000000-0005-0000-0000-000048980000}"/>
    <cellStyle name="Normal 3 3 6 6" xfId="39541" xr:uid="{00000000-0005-0000-0000-000049980000}"/>
    <cellStyle name="Normal 3 3 6 6 2" xfId="39542" xr:uid="{00000000-0005-0000-0000-00004A980000}"/>
    <cellStyle name="Normal 3 3 6 6 2 2" xfId="39543" xr:uid="{00000000-0005-0000-0000-00004B980000}"/>
    <cellStyle name="Normal 3 3 6 6 3" xfId="39544" xr:uid="{00000000-0005-0000-0000-00004C980000}"/>
    <cellStyle name="Normal 3 3 6 6 3 2" xfId="39545" xr:uid="{00000000-0005-0000-0000-00004D980000}"/>
    <cellStyle name="Normal 3 3 6 6 4" xfId="39546" xr:uid="{00000000-0005-0000-0000-00004E980000}"/>
    <cellStyle name="Normal 3 3 6 6 4 2" xfId="39547" xr:uid="{00000000-0005-0000-0000-00004F980000}"/>
    <cellStyle name="Normal 3 3 6 6 5" xfId="39548" xr:uid="{00000000-0005-0000-0000-000050980000}"/>
    <cellStyle name="Normal 3 3 6 7" xfId="39549" xr:uid="{00000000-0005-0000-0000-000051980000}"/>
    <cellStyle name="Normal 3 3 6 7 2" xfId="39550" xr:uid="{00000000-0005-0000-0000-000052980000}"/>
    <cellStyle name="Normal 3 3 6 7 2 2" xfId="39551" xr:uid="{00000000-0005-0000-0000-000053980000}"/>
    <cellStyle name="Normal 3 3 6 7 3" xfId="39552" xr:uid="{00000000-0005-0000-0000-000054980000}"/>
    <cellStyle name="Normal 3 3 6 7 3 2" xfId="39553" xr:uid="{00000000-0005-0000-0000-000055980000}"/>
    <cellStyle name="Normal 3 3 6 7 4" xfId="39554" xr:uid="{00000000-0005-0000-0000-000056980000}"/>
    <cellStyle name="Normal 3 3 6 7 4 2" xfId="39555" xr:uid="{00000000-0005-0000-0000-000057980000}"/>
    <cellStyle name="Normal 3 3 6 7 5" xfId="39556" xr:uid="{00000000-0005-0000-0000-000058980000}"/>
    <cellStyle name="Normal 3 3 6 8" xfId="39557" xr:uid="{00000000-0005-0000-0000-000059980000}"/>
    <cellStyle name="Normal 3 3 6 8 2" xfId="39558" xr:uid="{00000000-0005-0000-0000-00005A980000}"/>
    <cellStyle name="Normal 3 3 6 8 2 2" xfId="39559" xr:uid="{00000000-0005-0000-0000-00005B980000}"/>
    <cellStyle name="Normal 3 3 6 8 3" xfId="39560" xr:uid="{00000000-0005-0000-0000-00005C980000}"/>
    <cellStyle name="Normal 3 3 6 8 3 2" xfId="39561" xr:uid="{00000000-0005-0000-0000-00005D980000}"/>
    <cellStyle name="Normal 3 3 6 8 4" xfId="39562" xr:uid="{00000000-0005-0000-0000-00005E980000}"/>
    <cellStyle name="Normal 3 3 6 8 4 2" xfId="39563" xr:uid="{00000000-0005-0000-0000-00005F980000}"/>
    <cellStyle name="Normal 3 3 6 8 5" xfId="39564" xr:uid="{00000000-0005-0000-0000-000060980000}"/>
    <cellStyle name="Normal 3 3 6 9" xfId="39565" xr:uid="{00000000-0005-0000-0000-000061980000}"/>
    <cellStyle name="Normal 3 3 6 9 2" xfId="39566" xr:uid="{00000000-0005-0000-0000-000062980000}"/>
    <cellStyle name="Normal 3 3 6 9 2 2" xfId="39567" xr:uid="{00000000-0005-0000-0000-000063980000}"/>
    <cellStyle name="Normal 3 3 6 9 3" xfId="39568" xr:uid="{00000000-0005-0000-0000-000064980000}"/>
    <cellStyle name="Normal 3 3 6 9 3 2" xfId="39569" xr:uid="{00000000-0005-0000-0000-000065980000}"/>
    <cellStyle name="Normal 3 3 6 9 4" xfId="39570" xr:uid="{00000000-0005-0000-0000-000066980000}"/>
    <cellStyle name="Normal 3 3 6 9 4 2" xfId="39571" xr:uid="{00000000-0005-0000-0000-000067980000}"/>
    <cellStyle name="Normal 3 3 6 9 5" xfId="39572" xr:uid="{00000000-0005-0000-0000-000068980000}"/>
    <cellStyle name="Normal 3 3 7" xfId="39573" xr:uid="{00000000-0005-0000-0000-000069980000}"/>
    <cellStyle name="Normal 3 3 7 10" xfId="39574" xr:uid="{00000000-0005-0000-0000-00006A980000}"/>
    <cellStyle name="Normal 3 3 7 10 2" xfId="39575" xr:uid="{00000000-0005-0000-0000-00006B980000}"/>
    <cellStyle name="Normal 3 3 7 11" xfId="39576" xr:uid="{00000000-0005-0000-0000-00006C980000}"/>
    <cellStyle name="Normal 3 3 7 11 2" xfId="39577" xr:uid="{00000000-0005-0000-0000-00006D980000}"/>
    <cellStyle name="Normal 3 3 7 12" xfId="39578" xr:uid="{00000000-0005-0000-0000-00006E980000}"/>
    <cellStyle name="Normal 3 3 7 12 2" xfId="39579" xr:uid="{00000000-0005-0000-0000-00006F980000}"/>
    <cellStyle name="Normal 3 3 7 13" xfId="39580" xr:uid="{00000000-0005-0000-0000-000070980000}"/>
    <cellStyle name="Normal 3 3 7 2" xfId="39581" xr:uid="{00000000-0005-0000-0000-000071980000}"/>
    <cellStyle name="Normal 3 3 7 2 10" xfId="39582" xr:uid="{00000000-0005-0000-0000-000072980000}"/>
    <cellStyle name="Normal 3 3 7 2 10 2" xfId="39583" xr:uid="{00000000-0005-0000-0000-000073980000}"/>
    <cellStyle name="Normal 3 3 7 2 11" xfId="39584" xr:uid="{00000000-0005-0000-0000-000074980000}"/>
    <cellStyle name="Normal 3 3 7 2 11 2" xfId="39585" xr:uid="{00000000-0005-0000-0000-000075980000}"/>
    <cellStyle name="Normal 3 3 7 2 12" xfId="39586" xr:uid="{00000000-0005-0000-0000-000076980000}"/>
    <cellStyle name="Normal 3 3 7 2 2" xfId="39587" xr:uid="{00000000-0005-0000-0000-000077980000}"/>
    <cellStyle name="Normal 3 3 7 2 2 2" xfId="39588" xr:uid="{00000000-0005-0000-0000-000078980000}"/>
    <cellStyle name="Normal 3 3 7 2 2 2 2" xfId="39589" xr:uid="{00000000-0005-0000-0000-000079980000}"/>
    <cellStyle name="Normal 3 3 7 2 2 3" xfId="39590" xr:uid="{00000000-0005-0000-0000-00007A980000}"/>
    <cellStyle name="Normal 3 3 7 2 2 3 2" xfId="39591" xr:uid="{00000000-0005-0000-0000-00007B980000}"/>
    <cellStyle name="Normal 3 3 7 2 2 4" xfId="39592" xr:uid="{00000000-0005-0000-0000-00007C980000}"/>
    <cellStyle name="Normal 3 3 7 2 2 4 2" xfId="39593" xr:uid="{00000000-0005-0000-0000-00007D980000}"/>
    <cellStyle name="Normal 3 3 7 2 2 5" xfId="39594" xr:uid="{00000000-0005-0000-0000-00007E980000}"/>
    <cellStyle name="Normal 3 3 7 2 3" xfId="39595" xr:uid="{00000000-0005-0000-0000-00007F980000}"/>
    <cellStyle name="Normal 3 3 7 2 3 2" xfId="39596" xr:uid="{00000000-0005-0000-0000-000080980000}"/>
    <cellStyle name="Normal 3 3 7 2 3 2 2" xfId="39597" xr:uid="{00000000-0005-0000-0000-000081980000}"/>
    <cellStyle name="Normal 3 3 7 2 3 3" xfId="39598" xr:uid="{00000000-0005-0000-0000-000082980000}"/>
    <cellStyle name="Normal 3 3 7 2 3 3 2" xfId="39599" xr:uid="{00000000-0005-0000-0000-000083980000}"/>
    <cellStyle name="Normal 3 3 7 2 3 4" xfId="39600" xr:uid="{00000000-0005-0000-0000-000084980000}"/>
    <cellStyle name="Normal 3 3 7 2 3 4 2" xfId="39601" xr:uid="{00000000-0005-0000-0000-000085980000}"/>
    <cellStyle name="Normal 3 3 7 2 3 5" xfId="39602" xr:uid="{00000000-0005-0000-0000-000086980000}"/>
    <cellStyle name="Normal 3 3 7 2 4" xfId="39603" xr:uid="{00000000-0005-0000-0000-000087980000}"/>
    <cellStyle name="Normal 3 3 7 2 4 2" xfId="39604" xr:uid="{00000000-0005-0000-0000-000088980000}"/>
    <cellStyle name="Normal 3 3 7 2 4 2 2" xfId="39605" xr:uid="{00000000-0005-0000-0000-000089980000}"/>
    <cellStyle name="Normal 3 3 7 2 4 3" xfId="39606" xr:uid="{00000000-0005-0000-0000-00008A980000}"/>
    <cellStyle name="Normal 3 3 7 2 4 3 2" xfId="39607" xr:uid="{00000000-0005-0000-0000-00008B980000}"/>
    <cellStyle name="Normal 3 3 7 2 4 4" xfId="39608" xr:uid="{00000000-0005-0000-0000-00008C980000}"/>
    <cellStyle name="Normal 3 3 7 2 4 4 2" xfId="39609" xr:uid="{00000000-0005-0000-0000-00008D980000}"/>
    <cellStyle name="Normal 3 3 7 2 4 5" xfId="39610" xr:uid="{00000000-0005-0000-0000-00008E980000}"/>
    <cellStyle name="Normal 3 3 7 2 5" xfId="39611" xr:uid="{00000000-0005-0000-0000-00008F980000}"/>
    <cellStyle name="Normal 3 3 7 2 5 2" xfId="39612" xr:uid="{00000000-0005-0000-0000-000090980000}"/>
    <cellStyle name="Normal 3 3 7 2 5 2 2" xfId="39613" xr:uid="{00000000-0005-0000-0000-000091980000}"/>
    <cellStyle name="Normal 3 3 7 2 5 3" xfId="39614" xr:uid="{00000000-0005-0000-0000-000092980000}"/>
    <cellStyle name="Normal 3 3 7 2 5 3 2" xfId="39615" xr:uid="{00000000-0005-0000-0000-000093980000}"/>
    <cellStyle name="Normal 3 3 7 2 5 4" xfId="39616" xr:uid="{00000000-0005-0000-0000-000094980000}"/>
    <cellStyle name="Normal 3 3 7 2 5 4 2" xfId="39617" xr:uid="{00000000-0005-0000-0000-000095980000}"/>
    <cellStyle name="Normal 3 3 7 2 5 5" xfId="39618" xr:uid="{00000000-0005-0000-0000-000096980000}"/>
    <cellStyle name="Normal 3 3 7 2 6" xfId="39619" xr:uid="{00000000-0005-0000-0000-000097980000}"/>
    <cellStyle name="Normal 3 3 7 2 6 2" xfId="39620" xr:uid="{00000000-0005-0000-0000-000098980000}"/>
    <cellStyle name="Normal 3 3 7 2 6 2 2" xfId="39621" xr:uid="{00000000-0005-0000-0000-000099980000}"/>
    <cellStyle name="Normal 3 3 7 2 6 3" xfId="39622" xr:uid="{00000000-0005-0000-0000-00009A980000}"/>
    <cellStyle name="Normal 3 3 7 2 6 3 2" xfId="39623" xr:uid="{00000000-0005-0000-0000-00009B980000}"/>
    <cellStyle name="Normal 3 3 7 2 6 4" xfId="39624" xr:uid="{00000000-0005-0000-0000-00009C980000}"/>
    <cellStyle name="Normal 3 3 7 2 6 4 2" xfId="39625" xr:uid="{00000000-0005-0000-0000-00009D980000}"/>
    <cellStyle name="Normal 3 3 7 2 6 5" xfId="39626" xr:uid="{00000000-0005-0000-0000-00009E980000}"/>
    <cellStyle name="Normal 3 3 7 2 7" xfId="39627" xr:uid="{00000000-0005-0000-0000-00009F980000}"/>
    <cellStyle name="Normal 3 3 7 2 7 2" xfId="39628" xr:uid="{00000000-0005-0000-0000-0000A0980000}"/>
    <cellStyle name="Normal 3 3 7 2 7 2 2" xfId="39629" xr:uid="{00000000-0005-0000-0000-0000A1980000}"/>
    <cellStyle name="Normal 3 3 7 2 7 3" xfId="39630" xr:uid="{00000000-0005-0000-0000-0000A2980000}"/>
    <cellStyle name="Normal 3 3 7 2 7 3 2" xfId="39631" xr:uid="{00000000-0005-0000-0000-0000A3980000}"/>
    <cellStyle name="Normal 3 3 7 2 7 4" xfId="39632" xr:uid="{00000000-0005-0000-0000-0000A4980000}"/>
    <cellStyle name="Normal 3 3 7 2 7 4 2" xfId="39633" xr:uid="{00000000-0005-0000-0000-0000A5980000}"/>
    <cellStyle name="Normal 3 3 7 2 7 5" xfId="39634" xr:uid="{00000000-0005-0000-0000-0000A6980000}"/>
    <cellStyle name="Normal 3 3 7 2 8" xfId="39635" xr:uid="{00000000-0005-0000-0000-0000A7980000}"/>
    <cellStyle name="Normal 3 3 7 2 8 2" xfId="39636" xr:uid="{00000000-0005-0000-0000-0000A8980000}"/>
    <cellStyle name="Normal 3 3 7 2 9" xfId="39637" xr:uid="{00000000-0005-0000-0000-0000A9980000}"/>
    <cellStyle name="Normal 3 3 7 2 9 2" xfId="39638" xr:uid="{00000000-0005-0000-0000-0000AA980000}"/>
    <cellStyle name="Normal 3 3 7 3" xfId="39639" xr:uid="{00000000-0005-0000-0000-0000AB980000}"/>
    <cellStyle name="Normal 3 3 7 3 2" xfId="39640" xr:uid="{00000000-0005-0000-0000-0000AC980000}"/>
    <cellStyle name="Normal 3 3 7 3 2 2" xfId="39641" xr:uid="{00000000-0005-0000-0000-0000AD980000}"/>
    <cellStyle name="Normal 3 3 7 3 3" xfId="39642" xr:uid="{00000000-0005-0000-0000-0000AE980000}"/>
    <cellStyle name="Normal 3 3 7 3 3 2" xfId="39643" xr:uid="{00000000-0005-0000-0000-0000AF980000}"/>
    <cellStyle name="Normal 3 3 7 3 4" xfId="39644" xr:uid="{00000000-0005-0000-0000-0000B0980000}"/>
    <cellStyle name="Normal 3 3 7 3 4 2" xfId="39645" xr:uid="{00000000-0005-0000-0000-0000B1980000}"/>
    <cellStyle name="Normal 3 3 7 3 5" xfId="39646" xr:uid="{00000000-0005-0000-0000-0000B2980000}"/>
    <cellStyle name="Normal 3 3 7 4" xfId="39647" xr:uid="{00000000-0005-0000-0000-0000B3980000}"/>
    <cellStyle name="Normal 3 3 7 4 2" xfId="39648" xr:uid="{00000000-0005-0000-0000-0000B4980000}"/>
    <cellStyle name="Normal 3 3 7 4 2 2" xfId="39649" xr:uid="{00000000-0005-0000-0000-0000B5980000}"/>
    <cellStyle name="Normal 3 3 7 4 3" xfId="39650" xr:uid="{00000000-0005-0000-0000-0000B6980000}"/>
    <cellStyle name="Normal 3 3 7 4 3 2" xfId="39651" xr:uid="{00000000-0005-0000-0000-0000B7980000}"/>
    <cellStyle name="Normal 3 3 7 4 4" xfId="39652" xr:uid="{00000000-0005-0000-0000-0000B8980000}"/>
    <cellStyle name="Normal 3 3 7 4 4 2" xfId="39653" xr:uid="{00000000-0005-0000-0000-0000B9980000}"/>
    <cellStyle name="Normal 3 3 7 4 5" xfId="39654" xr:uid="{00000000-0005-0000-0000-0000BA980000}"/>
    <cellStyle name="Normal 3 3 7 5" xfId="39655" xr:uid="{00000000-0005-0000-0000-0000BB980000}"/>
    <cellStyle name="Normal 3 3 7 5 2" xfId="39656" xr:uid="{00000000-0005-0000-0000-0000BC980000}"/>
    <cellStyle name="Normal 3 3 7 5 2 2" xfId="39657" xr:uid="{00000000-0005-0000-0000-0000BD980000}"/>
    <cellStyle name="Normal 3 3 7 5 3" xfId="39658" xr:uid="{00000000-0005-0000-0000-0000BE980000}"/>
    <cellStyle name="Normal 3 3 7 5 3 2" xfId="39659" xr:uid="{00000000-0005-0000-0000-0000BF980000}"/>
    <cellStyle name="Normal 3 3 7 5 4" xfId="39660" xr:uid="{00000000-0005-0000-0000-0000C0980000}"/>
    <cellStyle name="Normal 3 3 7 5 4 2" xfId="39661" xr:uid="{00000000-0005-0000-0000-0000C1980000}"/>
    <cellStyle name="Normal 3 3 7 5 5" xfId="39662" xr:uid="{00000000-0005-0000-0000-0000C2980000}"/>
    <cellStyle name="Normal 3 3 7 6" xfId="39663" xr:uid="{00000000-0005-0000-0000-0000C3980000}"/>
    <cellStyle name="Normal 3 3 7 6 2" xfId="39664" xr:uid="{00000000-0005-0000-0000-0000C4980000}"/>
    <cellStyle name="Normal 3 3 7 6 2 2" xfId="39665" xr:uid="{00000000-0005-0000-0000-0000C5980000}"/>
    <cellStyle name="Normal 3 3 7 6 3" xfId="39666" xr:uid="{00000000-0005-0000-0000-0000C6980000}"/>
    <cellStyle name="Normal 3 3 7 6 3 2" xfId="39667" xr:uid="{00000000-0005-0000-0000-0000C7980000}"/>
    <cellStyle name="Normal 3 3 7 6 4" xfId="39668" xr:uid="{00000000-0005-0000-0000-0000C8980000}"/>
    <cellStyle name="Normal 3 3 7 6 4 2" xfId="39669" xr:uid="{00000000-0005-0000-0000-0000C9980000}"/>
    <cellStyle name="Normal 3 3 7 6 5" xfId="39670" xr:uid="{00000000-0005-0000-0000-0000CA980000}"/>
    <cellStyle name="Normal 3 3 7 7" xfId="39671" xr:uid="{00000000-0005-0000-0000-0000CB980000}"/>
    <cellStyle name="Normal 3 3 7 7 2" xfId="39672" xr:uid="{00000000-0005-0000-0000-0000CC980000}"/>
    <cellStyle name="Normal 3 3 7 7 2 2" xfId="39673" xr:uid="{00000000-0005-0000-0000-0000CD980000}"/>
    <cellStyle name="Normal 3 3 7 7 3" xfId="39674" xr:uid="{00000000-0005-0000-0000-0000CE980000}"/>
    <cellStyle name="Normal 3 3 7 7 3 2" xfId="39675" xr:uid="{00000000-0005-0000-0000-0000CF980000}"/>
    <cellStyle name="Normal 3 3 7 7 4" xfId="39676" xr:uid="{00000000-0005-0000-0000-0000D0980000}"/>
    <cellStyle name="Normal 3 3 7 7 4 2" xfId="39677" xr:uid="{00000000-0005-0000-0000-0000D1980000}"/>
    <cellStyle name="Normal 3 3 7 7 5" xfId="39678" xr:uid="{00000000-0005-0000-0000-0000D2980000}"/>
    <cellStyle name="Normal 3 3 7 8" xfId="39679" xr:uid="{00000000-0005-0000-0000-0000D3980000}"/>
    <cellStyle name="Normal 3 3 7 8 2" xfId="39680" xr:uid="{00000000-0005-0000-0000-0000D4980000}"/>
    <cellStyle name="Normal 3 3 7 8 2 2" xfId="39681" xr:uid="{00000000-0005-0000-0000-0000D5980000}"/>
    <cellStyle name="Normal 3 3 7 8 3" xfId="39682" xr:uid="{00000000-0005-0000-0000-0000D6980000}"/>
    <cellStyle name="Normal 3 3 7 8 3 2" xfId="39683" xr:uid="{00000000-0005-0000-0000-0000D7980000}"/>
    <cellStyle name="Normal 3 3 7 8 4" xfId="39684" xr:uid="{00000000-0005-0000-0000-0000D8980000}"/>
    <cellStyle name="Normal 3 3 7 8 4 2" xfId="39685" xr:uid="{00000000-0005-0000-0000-0000D9980000}"/>
    <cellStyle name="Normal 3 3 7 8 5" xfId="39686" xr:uid="{00000000-0005-0000-0000-0000DA980000}"/>
    <cellStyle name="Normal 3 3 7 9" xfId="39687" xr:uid="{00000000-0005-0000-0000-0000DB980000}"/>
    <cellStyle name="Normal 3 3 7 9 2" xfId="39688" xr:uid="{00000000-0005-0000-0000-0000DC980000}"/>
    <cellStyle name="Normal 3 3 8" xfId="39689" xr:uid="{00000000-0005-0000-0000-0000DD980000}"/>
    <cellStyle name="Normal 3 3 8 10" xfId="39690" xr:uid="{00000000-0005-0000-0000-0000DE980000}"/>
    <cellStyle name="Normal 3 3 8 10 2" xfId="39691" xr:uid="{00000000-0005-0000-0000-0000DF980000}"/>
    <cellStyle name="Normal 3 3 8 11" xfId="39692" xr:uid="{00000000-0005-0000-0000-0000E0980000}"/>
    <cellStyle name="Normal 3 3 8 11 2" xfId="39693" xr:uid="{00000000-0005-0000-0000-0000E1980000}"/>
    <cellStyle name="Normal 3 3 8 12" xfId="39694" xr:uid="{00000000-0005-0000-0000-0000E2980000}"/>
    <cellStyle name="Normal 3 3 8 2" xfId="39695" xr:uid="{00000000-0005-0000-0000-0000E3980000}"/>
    <cellStyle name="Normal 3 3 8 2 2" xfId="39696" xr:uid="{00000000-0005-0000-0000-0000E4980000}"/>
    <cellStyle name="Normal 3 3 8 2 2 2" xfId="39697" xr:uid="{00000000-0005-0000-0000-0000E5980000}"/>
    <cellStyle name="Normal 3 3 8 2 3" xfId="39698" xr:uid="{00000000-0005-0000-0000-0000E6980000}"/>
    <cellStyle name="Normal 3 3 8 2 3 2" xfId="39699" xr:uid="{00000000-0005-0000-0000-0000E7980000}"/>
    <cellStyle name="Normal 3 3 8 2 4" xfId="39700" xr:uid="{00000000-0005-0000-0000-0000E8980000}"/>
    <cellStyle name="Normal 3 3 8 2 4 2" xfId="39701" xr:uid="{00000000-0005-0000-0000-0000E9980000}"/>
    <cellStyle name="Normal 3 3 8 2 5" xfId="39702" xr:uid="{00000000-0005-0000-0000-0000EA980000}"/>
    <cellStyle name="Normal 3 3 8 3" xfId="39703" xr:uid="{00000000-0005-0000-0000-0000EB980000}"/>
    <cellStyle name="Normal 3 3 8 3 2" xfId="39704" xr:uid="{00000000-0005-0000-0000-0000EC980000}"/>
    <cellStyle name="Normal 3 3 8 3 2 2" xfId="39705" xr:uid="{00000000-0005-0000-0000-0000ED980000}"/>
    <cellStyle name="Normal 3 3 8 3 3" xfId="39706" xr:uid="{00000000-0005-0000-0000-0000EE980000}"/>
    <cellStyle name="Normal 3 3 8 3 3 2" xfId="39707" xr:uid="{00000000-0005-0000-0000-0000EF980000}"/>
    <cellStyle name="Normal 3 3 8 3 4" xfId="39708" xr:uid="{00000000-0005-0000-0000-0000F0980000}"/>
    <cellStyle name="Normal 3 3 8 3 4 2" xfId="39709" xr:uid="{00000000-0005-0000-0000-0000F1980000}"/>
    <cellStyle name="Normal 3 3 8 3 5" xfId="39710" xr:uid="{00000000-0005-0000-0000-0000F2980000}"/>
    <cellStyle name="Normal 3 3 8 4" xfId="39711" xr:uid="{00000000-0005-0000-0000-0000F3980000}"/>
    <cellStyle name="Normal 3 3 8 4 2" xfId="39712" xr:uid="{00000000-0005-0000-0000-0000F4980000}"/>
    <cellStyle name="Normal 3 3 8 4 2 2" xfId="39713" xr:uid="{00000000-0005-0000-0000-0000F5980000}"/>
    <cellStyle name="Normal 3 3 8 4 3" xfId="39714" xr:uid="{00000000-0005-0000-0000-0000F6980000}"/>
    <cellStyle name="Normal 3 3 8 4 3 2" xfId="39715" xr:uid="{00000000-0005-0000-0000-0000F7980000}"/>
    <cellStyle name="Normal 3 3 8 4 4" xfId="39716" xr:uid="{00000000-0005-0000-0000-0000F8980000}"/>
    <cellStyle name="Normal 3 3 8 4 4 2" xfId="39717" xr:uid="{00000000-0005-0000-0000-0000F9980000}"/>
    <cellStyle name="Normal 3 3 8 4 5" xfId="39718" xr:uid="{00000000-0005-0000-0000-0000FA980000}"/>
    <cellStyle name="Normal 3 3 8 5" xfId="39719" xr:uid="{00000000-0005-0000-0000-0000FB980000}"/>
    <cellStyle name="Normal 3 3 8 5 2" xfId="39720" xr:uid="{00000000-0005-0000-0000-0000FC980000}"/>
    <cellStyle name="Normal 3 3 8 5 2 2" xfId="39721" xr:uid="{00000000-0005-0000-0000-0000FD980000}"/>
    <cellStyle name="Normal 3 3 8 5 3" xfId="39722" xr:uid="{00000000-0005-0000-0000-0000FE980000}"/>
    <cellStyle name="Normal 3 3 8 5 3 2" xfId="39723" xr:uid="{00000000-0005-0000-0000-0000FF980000}"/>
    <cellStyle name="Normal 3 3 8 5 4" xfId="39724" xr:uid="{00000000-0005-0000-0000-000000990000}"/>
    <cellStyle name="Normal 3 3 8 5 4 2" xfId="39725" xr:uid="{00000000-0005-0000-0000-000001990000}"/>
    <cellStyle name="Normal 3 3 8 5 5" xfId="39726" xr:uid="{00000000-0005-0000-0000-000002990000}"/>
    <cellStyle name="Normal 3 3 8 6" xfId="39727" xr:uid="{00000000-0005-0000-0000-000003990000}"/>
    <cellStyle name="Normal 3 3 8 6 2" xfId="39728" xr:uid="{00000000-0005-0000-0000-000004990000}"/>
    <cellStyle name="Normal 3 3 8 6 2 2" xfId="39729" xr:uid="{00000000-0005-0000-0000-000005990000}"/>
    <cellStyle name="Normal 3 3 8 6 3" xfId="39730" xr:uid="{00000000-0005-0000-0000-000006990000}"/>
    <cellStyle name="Normal 3 3 8 6 3 2" xfId="39731" xr:uid="{00000000-0005-0000-0000-000007990000}"/>
    <cellStyle name="Normal 3 3 8 6 4" xfId="39732" xr:uid="{00000000-0005-0000-0000-000008990000}"/>
    <cellStyle name="Normal 3 3 8 6 4 2" xfId="39733" xr:uid="{00000000-0005-0000-0000-000009990000}"/>
    <cellStyle name="Normal 3 3 8 6 5" xfId="39734" xr:uid="{00000000-0005-0000-0000-00000A990000}"/>
    <cellStyle name="Normal 3 3 8 7" xfId="39735" xr:uid="{00000000-0005-0000-0000-00000B990000}"/>
    <cellStyle name="Normal 3 3 8 7 2" xfId="39736" xr:uid="{00000000-0005-0000-0000-00000C990000}"/>
    <cellStyle name="Normal 3 3 8 7 2 2" xfId="39737" xr:uid="{00000000-0005-0000-0000-00000D990000}"/>
    <cellStyle name="Normal 3 3 8 7 3" xfId="39738" xr:uid="{00000000-0005-0000-0000-00000E990000}"/>
    <cellStyle name="Normal 3 3 8 7 3 2" xfId="39739" xr:uid="{00000000-0005-0000-0000-00000F990000}"/>
    <cellStyle name="Normal 3 3 8 7 4" xfId="39740" xr:uid="{00000000-0005-0000-0000-000010990000}"/>
    <cellStyle name="Normal 3 3 8 7 4 2" xfId="39741" xr:uid="{00000000-0005-0000-0000-000011990000}"/>
    <cellStyle name="Normal 3 3 8 7 5" xfId="39742" xr:uid="{00000000-0005-0000-0000-000012990000}"/>
    <cellStyle name="Normal 3 3 8 8" xfId="39743" xr:uid="{00000000-0005-0000-0000-000013990000}"/>
    <cellStyle name="Normal 3 3 8 8 2" xfId="39744" xr:uid="{00000000-0005-0000-0000-000014990000}"/>
    <cellStyle name="Normal 3 3 8 9" xfId="39745" xr:uid="{00000000-0005-0000-0000-000015990000}"/>
    <cellStyle name="Normal 3 3 8 9 2" xfId="39746" xr:uid="{00000000-0005-0000-0000-000016990000}"/>
    <cellStyle name="Normal 3 3 9" xfId="39747" xr:uid="{00000000-0005-0000-0000-000017990000}"/>
    <cellStyle name="Normal 3 3 9 10" xfId="39748" xr:uid="{00000000-0005-0000-0000-000018990000}"/>
    <cellStyle name="Normal 3 3 9 10 2" xfId="39749" xr:uid="{00000000-0005-0000-0000-000019990000}"/>
    <cellStyle name="Normal 3 3 9 11" xfId="39750" xr:uid="{00000000-0005-0000-0000-00001A990000}"/>
    <cellStyle name="Normal 3 3 9 11 2" xfId="39751" xr:uid="{00000000-0005-0000-0000-00001B990000}"/>
    <cellStyle name="Normal 3 3 9 12" xfId="39752" xr:uid="{00000000-0005-0000-0000-00001C990000}"/>
    <cellStyle name="Normal 3 3 9 2" xfId="39753" xr:uid="{00000000-0005-0000-0000-00001D990000}"/>
    <cellStyle name="Normal 3 3 9 2 2" xfId="39754" xr:uid="{00000000-0005-0000-0000-00001E990000}"/>
    <cellStyle name="Normal 3 3 9 2 2 2" xfId="39755" xr:uid="{00000000-0005-0000-0000-00001F990000}"/>
    <cellStyle name="Normal 3 3 9 2 3" xfId="39756" xr:uid="{00000000-0005-0000-0000-000020990000}"/>
    <cellStyle name="Normal 3 3 9 2 3 2" xfId="39757" xr:uid="{00000000-0005-0000-0000-000021990000}"/>
    <cellStyle name="Normal 3 3 9 2 4" xfId="39758" xr:uid="{00000000-0005-0000-0000-000022990000}"/>
    <cellStyle name="Normal 3 3 9 2 4 2" xfId="39759" xr:uid="{00000000-0005-0000-0000-000023990000}"/>
    <cellStyle name="Normal 3 3 9 2 5" xfId="39760" xr:uid="{00000000-0005-0000-0000-000024990000}"/>
    <cellStyle name="Normal 3 3 9 3" xfId="39761" xr:uid="{00000000-0005-0000-0000-000025990000}"/>
    <cellStyle name="Normal 3 3 9 3 2" xfId="39762" xr:uid="{00000000-0005-0000-0000-000026990000}"/>
    <cellStyle name="Normal 3 3 9 3 2 2" xfId="39763" xr:uid="{00000000-0005-0000-0000-000027990000}"/>
    <cellStyle name="Normal 3 3 9 3 3" xfId="39764" xr:uid="{00000000-0005-0000-0000-000028990000}"/>
    <cellStyle name="Normal 3 3 9 3 3 2" xfId="39765" xr:uid="{00000000-0005-0000-0000-000029990000}"/>
    <cellStyle name="Normal 3 3 9 3 4" xfId="39766" xr:uid="{00000000-0005-0000-0000-00002A990000}"/>
    <cellStyle name="Normal 3 3 9 3 4 2" xfId="39767" xr:uid="{00000000-0005-0000-0000-00002B990000}"/>
    <cellStyle name="Normal 3 3 9 3 5" xfId="39768" xr:uid="{00000000-0005-0000-0000-00002C990000}"/>
    <cellStyle name="Normal 3 3 9 4" xfId="39769" xr:uid="{00000000-0005-0000-0000-00002D990000}"/>
    <cellStyle name="Normal 3 3 9 4 2" xfId="39770" xr:uid="{00000000-0005-0000-0000-00002E990000}"/>
    <cellStyle name="Normal 3 3 9 4 2 2" xfId="39771" xr:uid="{00000000-0005-0000-0000-00002F990000}"/>
    <cellStyle name="Normal 3 3 9 4 3" xfId="39772" xr:uid="{00000000-0005-0000-0000-000030990000}"/>
    <cellStyle name="Normal 3 3 9 4 3 2" xfId="39773" xr:uid="{00000000-0005-0000-0000-000031990000}"/>
    <cellStyle name="Normal 3 3 9 4 4" xfId="39774" xr:uid="{00000000-0005-0000-0000-000032990000}"/>
    <cellStyle name="Normal 3 3 9 4 4 2" xfId="39775" xr:uid="{00000000-0005-0000-0000-000033990000}"/>
    <cellStyle name="Normal 3 3 9 4 5" xfId="39776" xr:uid="{00000000-0005-0000-0000-000034990000}"/>
    <cellStyle name="Normal 3 3 9 5" xfId="39777" xr:uid="{00000000-0005-0000-0000-000035990000}"/>
    <cellStyle name="Normal 3 3 9 5 2" xfId="39778" xr:uid="{00000000-0005-0000-0000-000036990000}"/>
    <cellStyle name="Normal 3 3 9 5 2 2" xfId="39779" xr:uid="{00000000-0005-0000-0000-000037990000}"/>
    <cellStyle name="Normal 3 3 9 5 3" xfId="39780" xr:uid="{00000000-0005-0000-0000-000038990000}"/>
    <cellStyle name="Normal 3 3 9 5 3 2" xfId="39781" xr:uid="{00000000-0005-0000-0000-000039990000}"/>
    <cellStyle name="Normal 3 3 9 5 4" xfId="39782" xr:uid="{00000000-0005-0000-0000-00003A990000}"/>
    <cellStyle name="Normal 3 3 9 5 4 2" xfId="39783" xr:uid="{00000000-0005-0000-0000-00003B990000}"/>
    <cellStyle name="Normal 3 3 9 5 5" xfId="39784" xr:uid="{00000000-0005-0000-0000-00003C990000}"/>
    <cellStyle name="Normal 3 3 9 6" xfId="39785" xr:uid="{00000000-0005-0000-0000-00003D990000}"/>
    <cellStyle name="Normal 3 3 9 6 2" xfId="39786" xr:uid="{00000000-0005-0000-0000-00003E990000}"/>
    <cellStyle name="Normal 3 3 9 6 2 2" xfId="39787" xr:uid="{00000000-0005-0000-0000-00003F990000}"/>
    <cellStyle name="Normal 3 3 9 6 3" xfId="39788" xr:uid="{00000000-0005-0000-0000-000040990000}"/>
    <cellStyle name="Normal 3 3 9 6 3 2" xfId="39789" xr:uid="{00000000-0005-0000-0000-000041990000}"/>
    <cellStyle name="Normal 3 3 9 6 4" xfId="39790" xr:uid="{00000000-0005-0000-0000-000042990000}"/>
    <cellStyle name="Normal 3 3 9 6 4 2" xfId="39791" xr:uid="{00000000-0005-0000-0000-000043990000}"/>
    <cellStyle name="Normal 3 3 9 6 5" xfId="39792" xr:uid="{00000000-0005-0000-0000-000044990000}"/>
    <cellStyle name="Normal 3 3 9 7" xfId="39793" xr:uid="{00000000-0005-0000-0000-000045990000}"/>
    <cellStyle name="Normal 3 3 9 7 2" xfId="39794" xr:uid="{00000000-0005-0000-0000-000046990000}"/>
    <cellStyle name="Normal 3 3 9 7 2 2" xfId="39795" xr:uid="{00000000-0005-0000-0000-000047990000}"/>
    <cellStyle name="Normal 3 3 9 7 3" xfId="39796" xr:uid="{00000000-0005-0000-0000-000048990000}"/>
    <cellStyle name="Normal 3 3 9 7 3 2" xfId="39797" xr:uid="{00000000-0005-0000-0000-000049990000}"/>
    <cellStyle name="Normal 3 3 9 7 4" xfId="39798" xr:uid="{00000000-0005-0000-0000-00004A990000}"/>
    <cellStyle name="Normal 3 3 9 7 4 2" xfId="39799" xr:uid="{00000000-0005-0000-0000-00004B990000}"/>
    <cellStyle name="Normal 3 3 9 7 5" xfId="39800" xr:uid="{00000000-0005-0000-0000-00004C990000}"/>
    <cellStyle name="Normal 3 3 9 8" xfId="39801" xr:uid="{00000000-0005-0000-0000-00004D990000}"/>
    <cellStyle name="Normal 3 3 9 8 2" xfId="39802" xr:uid="{00000000-0005-0000-0000-00004E990000}"/>
    <cellStyle name="Normal 3 3 9 9" xfId="39803" xr:uid="{00000000-0005-0000-0000-00004F990000}"/>
    <cellStyle name="Normal 3 3 9 9 2" xfId="39804" xr:uid="{00000000-0005-0000-0000-000050990000}"/>
    <cellStyle name="Normal 3 30" xfId="1018" xr:uid="{00000000-0005-0000-0000-000051990000}"/>
    <cellStyle name="Normal 3 31" xfId="1019" xr:uid="{00000000-0005-0000-0000-000052990000}"/>
    <cellStyle name="Normal 3 32" xfId="1020" xr:uid="{00000000-0005-0000-0000-000053990000}"/>
    <cellStyle name="Normal 3 33" xfId="1021" xr:uid="{00000000-0005-0000-0000-000054990000}"/>
    <cellStyle name="Normal 3 34" xfId="1022" xr:uid="{00000000-0005-0000-0000-000055990000}"/>
    <cellStyle name="Normal 3 35" xfId="1023" xr:uid="{00000000-0005-0000-0000-000056990000}"/>
    <cellStyle name="Normal 3 4" xfId="1024" xr:uid="{00000000-0005-0000-0000-000057990000}"/>
    <cellStyle name="Normal 3 4 10" xfId="39805" xr:uid="{00000000-0005-0000-0000-000058990000}"/>
    <cellStyle name="Normal 3 4 10 2" xfId="39806" xr:uid="{00000000-0005-0000-0000-000059990000}"/>
    <cellStyle name="Normal 3 4 10 2 2" xfId="39807" xr:uid="{00000000-0005-0000-0000-00005A990000}"/>
    <cellStyle name="Normal 3 4 10 2 2 2" xfId="39808" xr:uid="{00000000-0005-0000-0000-00005B990000}"/>
    <cellStyle name="Normal 3 4 10 2 3" xfId="39809" xr:uid="{00000000-0005-0000-0000-00005C990000}"/>
    <cellStyle name="Normal 3 4 10 3" xfId="39810" xr:uid="{00000000-0005-0000-0000-00005D990000}"/>
    <cellStyle name="Normal 3 4 10 3 2" xfId="39811" xr:uid="{00000000-0005-0000-0000-00005E990000}"/>
    <cellStyle name="Normal 3 4 10 3 2 2" xfId="39812" xr:uid="{00000000-0005-0000-0000-00005F990000}"/>
    <cellStyle name="Normal 3 4 10 3 3" xfId="39813" xr:uid="{00000000-0005-0000-0000-000060990000}"/>
    <cellStyle name="Normal 3 4 10 4" xfId="39814" xr:uid="{00000000-0005-0000-0000-000061990000}"/>
    <cellStyle name="Normal 3 4 10 4 2" xfId="39815" xr:uid="{00000000-0005-0000-0000-000062990000}"/>
    <cellStyle name="Normal 3 4 10 4 2 2" xfId="39816" xr:uid="{00000000-0005-0000-0000-000063990000}"/>
    <cellStyle name="Normal 3 4 10 4 3" xfId="39817" xr:uid="{00000000-0005-0000-0000-000064990000}"/>
    <cellStyle name="Normal 3 4 10 5" xfId="39818" xr:uid="{00000000-0005-0000-0000-000065990000}"/>
    <cellStyle name="Normal 3 4 10 5 2" xfId="39819" xr:uid="{00000000-0005-0000-0000-000066990000}"/>
    <cellStyle name="Normal 3 4 10 6" xfId="39820" xr:uid="{00000000-0005-0000-0000-000067990000}"/>
    <cellStyle name="Normal 3 4 11" xfId="39821" xr:uid="{00000000-0005-0000-0000-000068990000}"/>
    <cellStyle name="Normal 3 4 11 2" xfId="39822" xr:uid="{00000000-0005-0000-0000-000069990000}"/>
    <cellStyle name="Normal 3 4 11 2 2" xfId="39823" xr:uid="{00000000-0005-0000-0000-00006A990000}"/>
    <cellStyle name="Normal 3 4 11 2 2 2" xfId="39824" xr:uid="{00000000-0005-0000-0000-00006B990000}"/>
    <cellStyle name="Normal 3 4 11 2 3" xfId="39825" xr:uid="{00000000-0005-0000-0000-00006C990000}"/>
    <cellStyle name="Normal 3 4 11 3" xfId="39826" xr:uid="{00000000-0005-0000-0000-00006D990000}"/>
    <cellStyle name="Normal 3 4 11 3 2" xfId="39827" xr:uid="{00000000-0005-0000-0000-00006E990000}"/>
    <cellStyle name="Normal 3 4 11 3 2 2" xfId="39828" xr:uid="{00000000-0005-0000-0000-00006F990000}"/>
    <cellStyle name="Normal 3 4 11 3 3" xfId="39829" xr:uid="{00000000-0005-0000-0000-000070990000}"/>
    <cellStyle name="Normal 3 4 11 4" xfId="39830" xr:uid="{00000000-0005-0000-0000-000071990000}"/>
    <cellStyle name="Normal 3 4 11 4 2" xfId="39831" xr:uid="{00000000-0005-0000-0000-000072990000}"/>
    <cellStyle name="Normal 3 4 11 4 2 2" xfId="39832" xr:uid="{00000000-0005-0000-0000-000073990000}"/>
    <cellStyle name="Normal 3 4 11 4 3" xfId="39833" xr:uid="{00000000-0005-0000-0000-000074990000}"/>
    <cellStyle name="Normal 3 4 11 5" xfId="39834" xr:uid="{00000000-0005-0000-0000-000075990000}"/>
    <cellStyle name="Normal 3 4 11 5 2" xfId="39835" xr:uid="{00000000-0005-0000-0000-000076990000}"/>
    <cellStyle name="Normal 3 4 11 6" xfId="39836" xr:uid="{00000000-0005-0000-0000-000077990000}"/>
    <cellStyle name="Normal 3 4 12" xfId="39837" xr:uid="{00000000-0005-0000-0000-000078990000}"/>
    <cellStyle name="Normal 3 4 12 2" xfId="39838" xr:uid="{00000000-0005-0000-0000-000079990000}"/>
    <cellStyle name="Normal 3 4 12 2 2" xfId="39839" xr:uid="{00000000-0005-0000-0000-00007A990000}"/>
    <cellStyle name="Normal 3 4 12 2 2 2" xfId="39840" xr:uid="{00000000-0005-0000-0000-00007B990000}"/>
    <cellStyle name="Normal 3 4 12 2 3" xfId="39841" xr:uid="{00000000-0005-0000-0000-00007C990000}"/>
    <cellStyle name="Normal 3 4 12 3" xfId="39842" xr:uid="{00000000-0005-0000-0000-00007D990000}"/>
    <cellStyle name="Normal 3 4 12 3 2" xfId="39843" xr:uid="{00000000-0005-0000-0000-00007E990000}"/>
    <cellStyle name="Normal 3 4 12 3 2 2" xfId="39844" xr:uid="{00000000-0005-0000-0000-00007F990000}"/>
    <cellStyle name="Normal 3 4 12 3 3" xfId="39845" xr:uid="{00000000-0005-0000-0000-000080990000}"/>
    <cellStyle name="Normal 3 4 12 4" xfId="39846" xr:uid="{00000000-0005-0000-0000-000081990000}"/>
    <cellStyle name="Normal 3 4 12 4 2" xfId="39847" xr:uid="{00000000-0005-0000-0000-000082990000}"/>
    <cellStyle name="Normal 3 4 12 4 2 2" xfId="39848" xr:uid="{00000000-0005-0000-0000-000083990000}"/>
    <cellStyle name="Normal 3 4 12 4 3" xfId="39849" xr:uid="{00000000-0005-0000-0000-000084990000}"/>
    <cellStyle name="Normal 3 4 12 5" xfId="39850" xr:uid="{00000000-0005-0000-0000-000085990000}"/>
    <cellStyle name="Normal 3 4 12 5 2" xfId="39851" xr:uid="{00000000-0005-0000-0000-000086990000}"/>
    <cellStyle name="Normal 3 4 12 6" xfId="39852" xr:uid="{00000000-0005-0000-0000-000087990000}"/>
    <cellStyle name="Normal 3 4 13" xfId="39853" xr:uid="{00000000-0005-0000-0000-000088990000}"/>
    <cellStyle name="Normal 3 4 13 2" xfId="39854" xr:uid="{00000000-0005-0000-0000-000089990000}"/>
    <cellStyle name="Normal 3 4 13 2 2" xfId="39855" xr:uid="{00000000-0005-0000-0000-00008A990000}"/>
    <cellStyle name="Normal 3 4 13 2 2 2" xfId="39856" xr:uid="{00000000-0005-0000-0000-00008B990000}"/>
    <cellStyle name="Normal 3 4 13 2 3" xfId="39857" xr:uid="{00000000-0005-0000-0000-00008C990000}"/>
    <cellStyle name="Normal 3 4 13 3" xfId="39858" xr:uid="{00000000-0005-0000-0000-00008D990000}"/>
    <cellStyle name="Normal 3 4 13 3 2" xfId="39859" xr:uid="{00000000-0005-0000-0000-00008E990000}"/>
    <cellStyle name="Normal 3 4 13 3 2 2" xfId="39860" xr:uid="{00000000-0005-0000-0000-00008F990000}"/>
    <cellStyle name="Normal 3 4 13 3 3" xfId="39861" xr:uid="{00000000-0005-0000-0000-000090990000}"/>
    <cellStyle name="Normal 3 4 13 4" xfId="39862" xr:uid="{00000000-0005-0000-0000-000091990000}"/>
    <cellStyle name="Normal 3 4 13 4 2" xfId="39863" xr:uid="{00000000-0005-0000-0000-000092990000}"/>
    <cellStyle name="Normal 3 4 13 5" xfId="39864" xr:uid="{00000000-0005-0000-0000-000093990000}"/>
    <cellStyle name="Normal 3 4 14" xfId="39865" xr:uid="{00000000-0005-0000-0000-000094990000}"/>
    <cellStyle name="Normal 3 4 14 2" xfId="39866" xr:uid="{00000000-0005-0000-0000-000095990000}"/>
    <cellStyle name="Normal 3 4 14 2 2" xfId="39867" xr:uid="{00000000-0005-0000-0000-000096990000}"/>
    <cellStyle name="Normal 3 4 14 3" xfId="39868" xr:uid="{00000000-0005-0000-0000-000097990000}"/>
    <cellStyle name="Normal 3 4 15" xfId="39869" xr:uid="{00000000-0005-0000-0000-000098990000}"/>
    <cellStyle name="Normal 3 4 15 2" xfId="39870" xr:uid="{00000000-0005-0000-0000-000099990000}"/>
    <cellStyle name="Normal 3 4 15 2 2" xfId="39871" xr:uid="{00000000-0005-0000-0000-00009A990000}"/>
    <cellStyle name="Normal 3 4 15 3" xfId="39872" xr:uid="{00000000-0005-0000-0000-00009B990000}"/>
    <cellStyle name="Normal 3 4 16" xfId="39873" xr:uid="{00000000-0005-0000-0000-00009C990000}"/>
    <cellStyle name="Normal 3 4 16 2" xfId="39874" xr:uid="{00000000-0005-0000-0000-00009D990000}"/>
    <cellStyle name="Normal 3 4 16 2 2" xfId="39875" xr:uid="{00000000-0005-0000-0000-00009E990000}"/>
    <cellStyle name="Normal 3 4 16 3" xfId="39876" xr:uid="{00000000-0005-0000-0000-00009F990000}"/>
    <cellStyle name="Normal 3 4 17" xfId="39877" xr:uid="{00000000-0005-0000-0000-0000A0990000}"/>
    <cellStyle name="Normal 3 4 17 2" xfId="39878" xr:uid="{00000000-0005-0000-0000-0000A1990000}"/>
    <cellStyle name="Normal 3 4 17 2 2" xfId="39879" xr:uid="{00000000-0005-0000-0000-0000A2990000}"/>
    <cellStyle name="Normal 3 4 17 3" xfId="39880" xr:uid="{00000000-0005-0000-0000-0000A3990000}"/>
    <cellStyle name="Normal 3 4 18" xfId="39881" xr:uid="{00000000-0005-0000-0000-0000A4990000}"/>
    <cellStyle name="Normal 3 4 18 2" xfId="39882" xr:uid="{00000000-0005-0000-0000-0000A5990000}"/>
    <cellStyle name="Normal 3 4 19" xfId="39883" xr:uid="{00000000-0005-0000-0000-0000A6990000}"/>
    <cellStyle name="Normal 3 4 19 2" xfId="39884" xr:uid="{00000000-0005-0000-0000-0000A7990000}"/>
    <cellStyle name="Normal 3 4 2" xfId="39885" xr:uid="{00000000-0005-0000-0000-0000A8990000}"/>
    <cellStyle name="Normal 3 4 2 10" xfId="39886" xr:uid="{00000000-0005-0000-0000-0000A9990000}"/>
    <cellStyle name="Normal 3 4 2 10 2" xfId="39887" xr:uid="{00000000-0005-0000-0000-0000AA990000}"/>
    <cellStyle name="Normal 3 4 2 10 2 2" xfId="39888" xr:uid="{00000000-0005-0000-0000-0000AB990000}"/>
    <cellStyle name="Normal 3 4 2 10 2 2 2" xfId="39889" xr:uid="{00000000-0005-0000-0000-0000AC990000}"/>
    <cellStyle name="Normal 3 4 2 10 2 3" xfId="39890" xr:uid="{00000000-0005-0000-0000-0000AD990000}"/>
    <cellStyle name="Normal 3 4 2 10 3" xfId="39891" xr:uid="{00000000-0005-0000-0000-0000AE990000}"/>
    <cellStyle name="Normal 3 4 2 10 3 2" xfId="39892" xr:uid="{00000000-0005-0000-0000-0000AF990000}"/>
    <cellStyle name="Normal 3 4 2 10 3 2 2" xfId="39893" xr:uid="{00000000-0005-0000-0000-0000B0990000}"/>
    <cellStyle name="Normal 3 4 2 10 3 3" xfId="39894" xr:uid="{00000000-0005-0000-0000-0000B1990000}"/>
    <cellStyle name="Normal 3 4 2 10 4" xfId="39895" xr:uid="{00000000-0005-0000-0000-0000B2990000}"/>
    <cellStyle name="Normal 3 4 2 10 4 2" xfId="39896" xr:uid="{00000000-0005-0000-0000-0000B3990000}"/>
    <cellStyle name="Normal 3 4 2 10 4 2 2" xfId="39897" xr:uid="{00000000-0005-0000-0000-0000B4990000}"/>
    <cellStyle name="Normal 3 4 2 10 4 3" xfId="39898" xr:uid="{00000000-0005-0000-0000-0000B5990000}"/>
    <cellStyle name="Normal 3 4 2 10 5" xfId="39899" xr:uid="{00000000-0005-0000-0000-0000B6990000}"/>
    <cellStyle name="Normal 3 4 2 10 5 2" xfId="39900" xr:uid="{00000000-0005-0000-0000-0000B7990000}"/>
    <cellStyle name="Normal 3 4 2 10 6" xfId="39901" xr:uid="{00000000-0005-0000-0000-0000B8990000}"/>
    <cellStyle name="Normal 3 4 2 11" xfId="39902" xr:uid="{00000000-0005-0000-0000-0000B9990000}"/>
    <cellStyle name="Normal 3 4 2 11 2" xfId="39903" xr:uid="{00000000-0005-0000-0000-0000BA990000}"/>
    <cellStyle name="Normal 3 4 2 11 2 2" xfId="39904" xr:uid="{00000000-0005-0000-0000-0000BB990000}"/>
    <cellStyle name="Normal 3 4 2 11 2 2 2" xfId="39905" xr:uid="{00000000-0005-0000-0000-0000BC990000}"/>
    <cellStyle name="Normal 3 4 2 11 2 3" xfId="39906" xr:uid="{00000000-0005-0000-0000-0000BD990000}"/>
    <cellStyle name="Normal 3 4 2 11 3" xfId="39907" xr:uid="{00000000-0005-0000-0000-0000BE990000}"/>
    <cellStyle name="Normal 3 4 2 11 3 2" xfId="39908" xr:uid="{00000000-0005-0000-0000-0000BF990000}"/>
    <cellStyle name="Normal 3 4 2 11 3 2 2" xfId="39909" xr:uid="{00000000-0005-0000-0000-0000C0990000}"/>
    <cellStyle name="Normal 3 4 2 11 3 3" xfId="39910" xr:uid="{00000000-0005-0000-0000-0000C1990000}"/>
    <cellStyle name="Normal 3 4 2 11 4" xfId="39911" xr:uid="{00000000-0005-0000-0000-0000C2990000}"/>
    <cellStyle name="Normal 3 4 2 11 4 2" xfId="39912" xr:uid="{00000000-0005-0000-0000-0000C3990000}"/>
    <cellStyle name="Normal 3 4 2 11 4 2 2" xfId="39913" xr:uid="{00000000-0005-0000-0000-0000C4990000}"/>
    <cellStyle name="Normal 3 4 2 11 4 3" xfId="39914" xr:uid="{00000000-0005-0000-0000-0000C5990000}"/>
    <cellStyle name="Normal 3 4 2 11 5" xfId="39915" xr:uid="{00000000-0005-0000-0000-0000C6990000}"/>
    <cellStyle name="Normal 3 4 2 11 5 2" xfId="39916" xr:uid="{00000000-0005-0000-0000-0000C7990000}"/>
    <cellStyle name="Normal 3 4 2 11 6" xfId="39917" xr:uid="{00000000-0005-0000-0000-0000C8990000}"/>
    <cellStyle name="Normal 3 4 2 12" xfId="39918" xr:uid="{00000000-0005-0000-0000-0000C9990000}"/>
    <cellStyle name="Normal 3 4 2 12 2" xfId="39919" xr:uid="{00000000-0005-0000-0000-0000CA990000}"/>
    <cellStyle name="Normal 3 4 2 12 2 2" xfId="39920" xr:uid="{00000000-0005-0000-0000-0000CB990000}"/>
    <cellStyle name="Normal 3 4 2 12 3" xfId="39921" xr:uid="{00000000-0005-0000-0000-0000CC990000}"/>
    <cellStyle name="Normal 3 4 2 13" xfId="39922" xr:uid="{00000000-0005-0000-0000-0000CD990000}"/>
    <cellStyle name="Normal 3 4 2 13 2" xfId="39923" xr:uid="{00000000-0005-0000-0000-0000CE990000}"/>
    <cellStyle name="Normal 3 4 2 13 2 2" xfId="39924" xr:uid="{00000000-0005-0000-0000-0000CF990000}"/>
    <cellStyle name="Normal 3 4 2 13 3" xfId="39925" xr:uid="{00000000-0005-0000-0000-0000D0990000}"/>
    <cellStyle name="Normal 3 4 2 14" xfId="39926" xr:uid="{00000000-0005-0000-0000-0000D1990000}"/>
    <cellStyle name="Normal 3 4 2 14 2" xfId="39927" xr:uid="{00000000-0005-0000-0000-0000D2990000}"/>
    <cellStyle name="Normal 3 4 2 14 2 2" xfId="39928" xr:uid="{00000000-0005-0000-0000-0000D3990000}"/>
    <cellStyle name="Normal 3 4 2 14 3" xfId="39929" xr:uid="{00000000-0005-0000-0000-0000D4990000}"/>
    <cellStyle name="Normal 3 4 2 15" xfId="39930" xr:uid="{00000000-0005-0000-0000-0000D5990000}"/>
    <cellStyle name="Normal 3 4 2 15 2" xfId="39931" xr:uid="{00000000-0005-0000-0000-0000D6990000}"/>
    <cellStyle name="Normal 3 4 2 15 2 2" xfId="39932" xr:uid="{00000000-0005-0000-0000-0000D7990000}"/>
    <cellStyle name="Normal 3 4 2 15 3" xfId="39933" xr:uid="{00000000-0005-0000-0000-0000D8990000}"/>
    <cellStyle name="Normal 3 4 2 16" xfId="39934" xr:uid="{00000000-0005-0000-0000-0000D9990000}"/>
    <cellStyle name="Normal 3 4 2 16 2" xfId="39935" xr:uid="{00000000-0005-0000-0000-0000DA990000}"/>
    <cellStyle name="Normal 3 4 2 17" xfId="39936" xr:uid="{00000000-0005-0000-0000-0000DB990000}"/>
    <cellStyle name="Normal 3 4 2 17 2" xfId="39937" xr:uid="{00000000-0005-0000-0000-0000DC990000}"/>
    <cellStyle name="Normal 3 4 2 18" xfId="39938" xr:uid="{00000000-0005-0000-0000-0000DD990000}"/>
    <cellStyle name="Normal 3 4 2 18 2" xfId="39939" xr:uid="{00000000-0005-0000-0000-0000DE990000}"/>
    <cellStyle name="Normal 3 4 2 19" xfId="39940" xr:uid="{00000000-0005-0000-0000-0000DF990000}"/>
    <cellStyle name="Normal 3 4 2 19 2" xfId="39941" xr:uid="{00000000-0005-0000-0000-0000E0990000}"/>
    <cellStyle name="Normal 3 4 2 2" xfId="39942" xr:uid="{00000000-0005-0000-0000-0000E1990000}"/>
    <cellStyle name="Normal 3 4 2 2 10" xfId="39943" xr:uid="{00000000-0005-0000-0000-0000E2990000}"/>
    <cellStyle name="Normal 3 4 2 2 10 2" xfId="39944" xr:uid="{00000000-0005-0000-0000-0000E3990000}"/>
    <cellStyle name="Normal 3 4 2 2 10 2 2" xfId="39945" xr:uid="{00000000-0005-0000-0000-0000E4990000}"/>
    <cellStyle name="Normal 3 4 2 2 10 3" xfId="39946" xr:uid="{00000000-0005-0000-0000-0000E5990000}"/>
    <cellStyle name="Normal 3 4 2 2 11" xfId="39947" xr:uid="{00000000-0005-0000-0000-0000E6990000}"/>
    <cellStyle name="Normal 3 4 2 2 11 2" xfId="39948" xr:uid="{00000000-0005-0000-0000-0000E7990000}"/>
    <cellStyle name="Normal 3 4 2 2 11 2 2" xfId="39949" xr:uid="{00000000-0005-0000-0000-0000E8990000}"/>
    <cellStyle name="Normal 3 4 2 2 11 3" xfId="39950" xr:uid="{00000000-0005-0000-0000-0000E9990000}"/>
    <cellStyle name="Normal 3 4 2 2 12" xfId="39951" xr:uid="{00000000-0005-0000-0000-0000EA990000}"/>
    <cellStyle name="Normal 3 4 2 2 12 2" xfId="39952" xr:uid="{00000000-0005-0000-0000-0000EB990000}"/>
    <cellStyle name="Normal 3 4 2 2 12 2 2" xfId="39953" xr:uid="{00000000-0005-0000-0000-0000EC990000}"/>
    <cellStyle name="Normal 3 4 2 2 12 3" xfId="39954" xr:uid="{00000000-0005-0000-0000-0000ED990000}"/>
    <cellStyle name="Normal 3 4 2 2 13" xfId="39955" xr:uid="{00000000-0005-0000-0000-0000EE990000}"/>
    <cellStyle name="Normal 3 4 2 2 13 2" xfId="39956" xr:uid="{00000000-0005-0000-0000-0000EF990000}"/>
    <cellStyle name="Normal 3 4 2 2 13 2 2" xfId="39957" xr:uid="{00000000-0005-0000-0000-0000F0990000}"/>
    <cellStyle name="Normal 3 4 2 2 13 3" xfId="39958" xr:uid="{00000000-0005-0000-0000-0000F1990000}"/>
    <cellStyle name="Normal 3 4 2 2 14" xfId="39959" xr:uid="{00000000-0005-0000-0000-0000F2990000}"/>
    <cellStyle name="Normal 3 4 2 2 14 2" xfId="39960" xr:uid="{00000000-0005-0000-0000-0000F3990000}"/>
    <cellStyle name="Normal 3 4 2 2 15" xfId="39961" xr:uid="{00000000-0005-0000-0000-0000F4990000}"/>
    <cellStyle name="Normal 3 4 2 2 15 2" xfId="39962" xr:uid="{00000000-0005-0000-0000-0000F5990000}"/>
    <cellStyle name="Normal 3 4 2 2 16" xfId="39963" xr:uid="{00000000-0005-0000-0000-0000F6990000}"/>
    <cellStyle name="Normal 3 4 2 2 16 2" xfId="39964" xr:uid="{00000000-0005-0000-0000-0000F7990000}"/>
    <cellStyle name="Normal 3 4 2 2 17" xfId="39965" xr:uid="{00000000-0005-0000-0000-0000F8990000}"/>
    <cellStyle name="Normal 3 4 2 2 17 2" xfId="39966" xr:uid="{00000000-0005-0000-0000-0000F9990000}"/>
    <cellStyle name="Normal 3 4 2 2 18" xfId="39967" xr:uid="{00000000-0005-0000-0000-0000FA990000}"/>
    <cellStyle name="Normal 3 4 2 2 2" xfId="39968" xr:uid="{00000000-0005-0000-0000-0000FB990000}"/>
    <cellStyle name="Normal 3 4 2 2 2 10" xfId="39969" xr:uid="{00000000-0005-0000-0000-0000FC990000}"/>
    <cellStyle name="Normal 3 4 2 2 2 10 2" xfId="39970" xr:uid="{00000000-0005-0000-0000-0000FD990000}"/>
    <cellStyle name="Normal 3 4 2 2 2 10 2 2" xfId="39971" xr:uid="{00000000-0005-0000-0000-0000FE990000}"/>
    <cellStyle name="Normal 3 4 2 2 2 10 3" xfId="39972" xr:uid="{00000000-0005-0000-0000-0000FF990000}"/>
    <cellStyle name="Normal 3 4 2 2 2 11" xfId="39973" xr:uid="{00000000-0005-0000-0000-0000009A0000}"/>
    <cellStyle name="Normal 3 4 2 2 2 11 2" xfId="39974" xr:uid="{00000000-0005-0000-0000-0000019A0000}"/>
    <cellStyle name="Normal 3 4 2 2 2 11 2 2" xfId="39975" xr:uid="{00000000-0005-0000-0000-0000029A0000}"/>
    <cellStyle name="Normal 3 4 2 2 2 11 3" xfId="39976" xr:uid="{00000000-0005-0000-0000-0000039A0000}"/>
    <cellStyle name="Normal 3 4 2 2 2 12" xfId="39977" xr:uid="{00000000-0005-0000-0000-0000049A0000}"/>
    <cellStyle name="Normal 3 4 2 2 2 12 2" xfId="39978" xr:uid="{00000000-0005-0000-0000-0000059A0000}"/>
    <cellStyle name="Normal 3 4 2 2 2 13" xfId="39979" xr:uid="{00000000-0005-0000-0000-0000069A0000}"/>
    <cellStyle name="Normal 3 4 2 2 2 2" xfId="39980" xr:uid="{00000000-0005-0000-0000-0000079A0000}"/>
    <cellStyle name="Normal 3 4 2 2 2 2 2" xfId="39981" xr:uid="{00000000-0005-0000-0000-0000089A0000}"/>
    <cellStyle name="Normal 3 4 2 2 2 2 2 2" xfId="39982" xr:uid="{00000000-0005-0000-0000-0000099A0000}"/>
    <cellStyle name="Normal 3 4 2 2 2 2 2 2 2" xfId="39983" xr:uid="{00000000-0005-0000-0000-00000A9A0000}"/>
    <cellStyle name="Normal 3 4 2 2 2 2 2 3" xfId="39984" xr:uid="{00000000-0005-0000-0000-00000B9A0000}"/>
    <cellStyle name="Normal 3 4 2 2 2 2 3" xfId="39985" xr:uid="{00000000-0005-0000-0000-00000C9A0000}"/>
    <cellStyle name="Normal 3 4 2 2 2 2 3 2" xfId="39986" xr:uid="{00000000-0005-0000-0000-00000D9A0000}"/>
    <cellStyle name="Normal 3 4 2 2 2 2 3 2 2" xfId="39987" xr:uid="{00000000-0005-0000-0000-00000E9A0000}"/>
    <cellStyle name="Normal 3 4 2 2 2 2 3 3" xfId="39988" xr:uid="{00000000-0005-0000-0000-00000F9A0000}"/>
    <cellStyle name="Normal 3 4 2 2 2 2 4" xfId="39989" xr:uid="{00000000-0005-0000-0000-0000109A0000}"/>
    <cellStyle name="Normal 3 4 2 2 2 2 4 2" xfId="39990" xr:uid="{00000000-0005-0000-0000-0000119A0000}"/>
    <cellStyle name="Normal 3 4 2 2 2 2 4 2 2" xfId="39991" xr:uid="{00000000-0005-0000-0000-0000129A0000}"/>
    <cellStyle name="Normal 3 4 2 2 2 2 4 3" xfId="39992" xr:uid="{00000000-0005-0000-0000-0000139A0000}"/>
    <cellStyle name="Normal 3 4 2 2 2 2 5" xfId="39993" xr:uid="{00000000-0005-0000-0000-0000149A0000}"/>
    <cellStyle name="Normal 3 4 2 2 2 2 5 2" xfId="39994" xr:uid="{00000000-0005-0000-0000-0000159A0000}"/>
    <cellStyle name="Normal 3 4 2 2 2 2 6" xfId="39995" xr:uid="{00000000-0005-0000-0000-0000169A0000}"/>
    <cellStyle name="Normal 3 4 2 2 2 3" xfId="39996" xr:uid="{00000000-0005-0000-0000-0000179A0000}"/>
    <cellStyle name="Normal 3 4 2 2 2 3 2" xfId="39997" xr:uid="{00000000-0005-0000-0000-0000189A0000}"/>
    <cellStyle name="Normal 3 4 2 2 2 3 2 2" xfId="39998" xr:uid="{00000000-0005-0000-0000-0000199A0000}"/>
    <cellStyle name="Normal 3 4 2 2 2 3 2 2 2" xfId="39999" xr:uid="{00000000-0005-0000-0000-00001A9A0000}"/>
    <cellStyle name="Normal 3 4 2 2 2 3 2 3" xfId="40000" xr:uid="{00000000-0005-0000-0000-00001B9A0000}"/>
    <cellStyle name="Normal 3 4 2 2 2 3 3" xfId="40001" xr:uid="{00000000-0005-0000-0000-00001C9A0000}"/>
    <cellStyle name="Normal 3 4 2 2 2 3 3 2" xfId="40002" xr:uid="{00000000-0005-0000-0000-00001D9A0000}"/>
    <cellStyle name="Normal 3 4 2 2 2 3 3 2 2" xfId="40003" xr:uid="{00000000-0005-0000-0000-00001E9A0000}"/>
    <cellStyle name="Normal 3 4 2 2 2 3 3 3" xfId="40004" xr:uid="{00000000-0005-0000-0000-00001F9A0000}"/>
    <cellStyle name="Normal 3 4 2 2 2 3 4" xfId="40005" xr:uid="{00000000-0005-0000-0000-0000209A0000}"/>
    <cellStyle name="Normal 3 4 2 2 2 3 4 2" xfId="40006" xr:uid="{00000000-0005-0000-0000-0000219A0000}"/>
    <cellStyle name="Normal 3 4 2 2 2 3 4 2 2" xfId="40007" xr:uid="{00000000-0005-0000-0000-0000229A0000}"/>
    <cellStyle name="Normal 3 4 2 2 2 3 4 3" xfId="40008" xr:uid="{00000000-0005-0000-0000-0000239A0000}"/>
    <cellStyle name="Normal 3 4 2 2 2 3 5" xfId="40009" xr:uid="{00000000-0005-0000-0000-0000249A0000}"/>
    <cellStyle name="Normal 3 4 2 2 2 3 5 2" xfId="40010" xr:uid="{00000000-0005-0000-0000-0000259A0000}"/>
    <cellStyle name="Normal 3 4 2 2 2 3 6" xfId="40011" xr:uid="{00000000-0005-0000-0000-0000269A0000}"/>
    <cellStyle name="Normal 3 4 2 2 2 4" xfId="40012" xr:uid="{00000000-0005-0000-0000-0000279A0000}"/>
    <cellStyle name="Normal 3 4 2 2 2 4 2" xfId="40013" xr:uid="{00000000-0005-0000-0000-0000289A0000}"/>
    <cellStyle name="Normal 3 4 2 2 2 4 2 2" xfId="40014" xr:uid="{00000000-0005-0000-0000-0000299A0000}"/>
    <cellStyle name="Normal 3 4 2 2 2 4 2 2 2" xfId="40015" xr:uid="{00000000-0005-0000-0000-00002A9A0000}"/>
    <cellStyle name="Normal 3 4 2 2 2 4 2 3" xfId="40016" xr:uid="{00000000-0005-0000-0000-00002B9A0000}"/>
    <cellStyle name="Normal 3 4 2 2 2 4 3" xfId="40017" xr:uid="{00000000-0005-0000-0000-00002C9A0000}"/>
    <cellStyle name="Normal 3 4 2 2 2 4 3 2" xfId="40018" xr:uid="{00000000-0005-0000-0000-00002D9A0000}"/>
    <cellStyle name="Normal 3 4 2 2 2 4 3 2 2" xfId="40019" xr:uid="{00000000-0005-0000-0000-00002E9A0000}"/>
    <cellStyle name="Normal 3 4 2 2 2 4 3 3" xfId="40020" xr:uid="{00000000-0005-0000-0000-00002F9A0000}"/>
    <cellStyle name="Normal 3 4 2 2 2 4 4" xfId="40021" xr:uid="{00000000-0005-0000-0000-0000309A0000}"/>
    <cellStyle name="Normal 3 4 2 2 2 4 4 2" xfId="40022" xr:uid="{00000000-0005-0000-0000-0000319A0000}"/>
    <cellStyle name="Normal 3 4 2 2 2 4 4 2 2" xfId="40023" xr:uid="{00000000-0005-0000-0000-0000329A0000}"/>
    <cellStyle name="Normal 3 4 2 2 2 4 4 3" xfId="40024" xr:uid="{00000000-0005-0000-0000-0000339A0000}"/>
    <cellStyle name="Normal 3 4 2 2 2 4 5" xfId="40025" xr:uid="{00000000-0005-0000-0000-0000349A0000}"/>
    <cellStyle name="Normal 3 4 2 2 2 4 5 2" xfId="40026" xr:uid="{00000000-0005-0000-0000-0000359A0000}"/>
    <cellStyle name="Normal 3 4 2 2 2 4 6" xfId="40027" xr:uid="{00000000-0005-0000-0000-0000369A0000}"/>
    <cellStyle name="Normal 3 4 2 2 2 5" xfId="40028" xr:uid="{00000000-0005-0000-0000-0000379A0000}"/>
    <cellStyle name="Normal 3 4 2 2 2 5 2" xfId="40029" xr:uid="{00000000-0005-0000-0000-0000389A0000}"/>
    <cellStyle name="Normal 3 4 2 2 2 5 2 2" xfId="40030" xr:uid="{00000000-0005-0000-0000-0000399A0000}"/>
    <cellStyle name="Normal 3 4 2 2 2 5 2 2 2" xfId="40031" xr:uid="{00000000-0005-0000-0000-00003A9A0000}"/>
    <cellStyle name="Normal 3 4 2 2 2 5 2 3" xfId="40032" xr:uid="{00000000-0005-0000-0000-00003B9A0000}"/>
    <cellStyle name="Normal 3 4 2 2 2 5 3" xfId="40033" xr:uid="{00000000-0005-0000-0000-00003C9A0000}"/>
    <cellStyle name="Normal 3 4 2 2 2 5 3 2" xfId="40034" xr:uid="{00000000-0005-0000-0000-00003D9A0000}"/>
    <cellStyle name="Normal 3 4 2 2 2 5 3 2 2" xfId="40035" xr:uid="{00000000-0005-0000-0000-00003E9A0000}"/>
    <cellStyle name="Normal 3 4 2 2 2 5 3 3" xfId="40036" xr:uid="{00000000-0005-0000-0000-00003F9A0000}"/>
    <cellStyle name="Normal 3 4 2 2 2 5 4" xfId="40037" xr:uid="{00000000-0005-0000-0000-0000409A0000}"/>
    <cellStyle name="Normal 3 4 2 2 2 5 4 2" xfId="40038" xr:uid="{00000000-0005-0000-0000-0000419A0000}"/>
    <cellStyle name="Normal 3 4 2 2 2 5 4 2 2" xfId="40039" xr:uid="{00000000-0005-0000-0000-0000429A0000}"/>
    <cellStyle name="Normal 3 4 2 2 2 5 4 3" xfId="40040" xr:uid="{00000000-0005-0000-0000-0000439A0000}"/>
    <cellStyle name="Normal 3 4 2 2 2 5 5" xfId="40041" xr:uid="{00000000-0005-0000-0000-0000449A0000}"/>
    <cellStyle name="Normal 3 4 2 2 2 5 5 2" xfId="40042" xr:uid="{00000000-0005-0000-0000-0000459A0000}"/>
    <cellStyle name="Normal 3 4 2 2 2 5 6" xfId="40043" xr:uid="{00000000-0005-0000-0000-0000469A0000}"/>
    <cellStyle name="Normal 3 4 2 2 2 6" xfId="40044" xr:uid="{00000000-0005-0000-0000-0000479A0000}"/>
    <cellStyle name="Normal 3 4 2 2 2 6 2" xfId="40045" xr:uid="{00000000-0005-0000-0000-0000489A0000}"/>
    <cellStyle name="Normal 3 4 2 2 2 6 2 2" xfId="40046" xr:uid="{00000000-0005-0000-0000-0000499A0000}"/>
    <cellStyle name="Normal 3 4 2 2 2 6 2 2 2" xfId="40047" xr:uid="{00000000-0005-0000-0000-00004A9A0000}"/>
    <cellStyle name="Normal 3 4 2 2 2 6 2 3" xfId="40048" xr:uid="{00000000-0005-0000-0000-00004B9A0000}"/>
    <cellStyle name="Normal 3 4 2 2 2 6 3" xfId="40049" xr:uid="{00000000-0005-0000-0000-00004C9A0000}"/>
    <cellStyle name="Normal 3 4 2 2 2 6 3 2" xfId="40050" xr:uid="{00000000-0005-0000-0000-00004D9A0000}"/>
    <cellStyle name="Normal 3 4 2 2 2 6 3 2 2" xfId="40051" xr:uid="{00000000-0005-0000-0000-00004E9A0000}"/>
    <cellStyle name="Normal 3 4 2 2 2 6 3 3" xfId="40052" xr:uid="{00000000-0005-0000-0000-00004F9A0000}"/>
    <cellStyle name="Normal 3 4 2 2 2 6 4" xfId="40053" xr:uid="{00000000-0005-0000-0000-0000509A0000}"/>
    <cellStyle name="Normal 3 4 2 2 2 6 4 2" xfId="40054" xr:uid="{00000000-0005-0000-0000-0000519A0000}"/>
    <cellStyle name="Normal 3 4 2 2 2 6 4 2 2" xfId="40055" xr:uid="{00000000-0005-0000-0000-0000529A0000}"/>
    <cellStyle name="Normal 3 4 2 2 2 6 4 3" xfId="40056" xr:uid="{00000000-0005-0000-0000-0000539A0000}"/>
    <cellStyle name="Normal 3 4 2 2 2 6 5" xfId="40057" xr:uid="{00000000-0005-0000-0000-0000549A0000}"/>
    <cellStyle name="Normal 3 4 2 2 2 6 5 2" xfId="40058" xr:uid="{00000000-0005-0000-0000-0000559A0000}"/>
    <cellStyle name="Normal 3 4 2 2 2 6 6" xfId="40059" xr:uid="{00000000-0005-0000-0000-0000569A0000}"/>
    <cellStyle name="Normal 3 4 2 2 2 7" xfId="40060" xr:uid="{00000000-0005-0000-0000-0000579A0000}"/>
    <cellStyle name="Normal 3 4 2 2 2 7 2" xfId="40061" xr:uid="{00000000-0005-0000-0000-0000589A0000}"/>
    <cellStyle name="Normal 3 4 2 2 2 7 2 2" xfId="40062" xr:uid="{00000000-0005-0000-0000-0000599A0000}"/>
    <cellStyle name="Normal 3 4 2 2 2 7 2 2 2" xfId="40063" xr:uid="{00000000-0005-0000-0000-00005A9A0000}"/>
    <cellStyle name="Normal 3 4 2 2 2 7 2 3" xfId="40064" xr:uid="{00000000-0005-0000-0000-00005B9A0000}"/>
    <cellStyle name="Normal 3 4 2 2 2 7 3" xfId="40065" xr:uid="{00000000-0005-0000-0000-00005C9A0000}"/>
    <cellStyle name="Normal 3 4 2 2 2 7 3 2" xfId="40066" xr:uid="{00000000-0005-0000-0000-00005D9A0000}"/>
    <cellStyle name="Normal 3 4 2 2 2 7 3 2 2" xfId="40067" xr:uid="{00000000-0005-0000-0000-00005E9A0000}"/>
    <cellStyle name="Normal 3 4 2 2 2 7 3 3" xfId="40068" xr:uid="{00000000-0005-0000-0000-00005F9A0000}"/>
    <cellStyle name="Normal 3 4 2 2 2 7 4" xfId="40069" xr:uid="{00000000-0005-0000-0000-0000609A0000}"/>
    <cellStyle name="Normal 3 4 2 2 2 7 4 2" xfId="40070" xr:uid="{00000000-0005-0000-0000-0000619A0000}"/>
    <cellStyle name="Normal 3 4 2 2 2 7 4 2 2" xfId="40071" xr:uid="{00000000-0005-0000-0000-0000629A0000}"/>
    <cellStyle name="Normal 3 4 2 2 2 7 4 3" xfId="40072" xr:uid="{00000000-0005-0000-0000-0000639A0000}"/>
    <cellStyle name="Normal 3 4 2 2 2 7 5" xfId="40073" xr:uid="{00000000-0005-0000-0000-0000649A0000}"/>
    <cellStyle name="Normal 3 4 2 2 2 7 5 2" xfId="40074" xr:uid="{00000000-0005-0000-0000-0000659A0000}"/>
    <cellStyle name="Normal 3 4 2 2 2 7 6" xfId="40075" xr:uid="{00000000-0005-0000-0000-0000669A0000}"/>
    <cellStyle name="Normal 3 4 2 2 2 8" xfId="40076" xr:uid="{00000000-0005-0000-0000-0000679A0000}"/>
    <cellStyle name="Normal 3 4 2 2 2 8 2" xfId="40077" xr:uid="{00000000-0005-0000-0000-0000689A0000}"/>
    <cellStyle name="Normal 3 4 2 2 2 8 2 2" xfId="40078" xr:uid="{00000000-0005-0000-0000-0000699A0000}"/>
    <cellStyle name="Normal 3 4 2 2 2 8 3" xfId="40079" xr:uid="{00000000-0005-0000-0000-00006A9A0000}"/>
    <cellStyle name="Normal 3 4 2 2 2 9" xfId="40080" xr:uid="{00000000-0005-0000-0000-00006B9A0000}"/>
    <cellStyle name="Normal 3 4 2 2 2 9 2" xfId="40081" xr:uid="{00000000-0005-0000-0000-00006C9A0000}"/>
    <cellStyle name="Normal 3 4 2 2 2 9 2 2" xfId="40082" xr:uid="{00000000-0005-0000-0000-00006D9A0000}"/>
    <cellStyle name="Normal 3 4 2 2 2 9 3" xfId="40083" xr:uid="{00000000-0005-0000-0000-00006E9A0000}"/>
    <cellStyle name="Normal 3 4 2 2 3" xfId="40084" xr:uid="{00000000-0005-0000-0000-00006F9A0000}"/>
    <cellStyle name="Normal 3 4 2 2 3 10" xfId="40085" xr:uid="{00000000-0005-0000-0000-0000709A0000}"/>
    <cellStyle name="Normal 3 4 2 2 3 10 2" xfId="40086" xr:uid="{00000000-0005-0000-0000-0000719A0000}"/>
    <cellStyle name="Normal 3 4 2 2 3 10 2 2" xfId="40087" xr:uid="{00000000-0005-0000-0000-0000729A0000}"/>
    <cellStyle name="Normal 3 4 2 2 3 10 3" xfId="40088" xr:uid="{00000000-0005-0000-0000-0000739A0000}"/>
    <cellStyle name="Normal 3 4 2 2 3 11" xfId="40089" xr:uid="{00000000-0005-0000-0000-0000749A0000}"/>
    <cellStyle name="Normal 3 4 2 2 3 11 2" xfId="40090" xr:uid="{00000000-0005-0000-0000-0000759A0000}"/>
    <cellStyle name="Normal 3 4 2 2 3 11 2 2" xfId="40091" xr:uid="{00000000-0005-0000-0000-0000769A0000}"/>
    <cellStyle name="Normal 3 4 2 2 3 11 3" xfId="40092" xr:uid="{00000000-0005-0000-0000-0000779A0000}"/>
    <cellStyle name="Normal 3 4 2 2 3 12" xfId="40093" xr:uid="{00000000-0005-0000-0000-0000789A0000}"/>
    <cellStyle name="Normal 3 4 2 2 3 12 2" xfId="40094" xr:uid="{00000000-0005-0000-0000-0000799A0000}"/>
    <cellStyle name="Normal 3 4 2 2 3 13" xfId="40095" xr:uid="{00000000-0005-0000-0000-00007A9A0000}"/>
    <cellStyle name="Normal 3 4 2 2 3 2" xfId="40096" xr:uid="{00000000-0005-0000-0000-00007B9A0000}"/>
    <cellStyle name="Normal 3 4 2 2 3 2 2" xfId="40097" xr:uid="{00000000-0005-0000-0000-00007C9A0000}"/>
    <cellStyle name="Normal 3 4 2 2 3 2 2 2" xfId="40098" xr:uid="{00000000-0005-0000-0000-00007D9A0000}"/>
    <cellStyle name="Normal 3 4 2 2 3 2 2 2 2" xfId="40099" xr:uid="{00000000-0005-0000-0000-00007E9A0000}"/>
    <cellStyle name="Normal 3 4 2 2 3 2 2 3" xfId="40100" xr:uid="{00000000-0005-0000-0000-00007F9A0000}"/>
    <cellStyle name="Normal 3 4 2 2 3 2 3" xfId="40101" xr:uid="{00000000-0005-0000-0000-0000809A0000}"/>
    <cellStyle name="Normal 3 4 2 2 3 2 3 2" xfId="40102" xr:uid="{00000000-0005-0000-0000-0000819A0000}"/>
    <cellStyle name="Normal 3 4 2 2 3 2 3 2 2" xfId="40103" xr:uid="{00000000-0005-0000-0000-0000829A0000}"/>
    <cellStyle name="Normal 3 4 2 2 3 2 3 3" xfId="40104" xr:uid="{00000000-0005-0000-0000-0000839A0000}"/>
    <cellStyle name="Normal 3 4 2 2 3 2 4" xfId="40105" xr:uid="{00000000-0005-0000-0000-0000849A0000}"/>
    <cellStyle name="Normal 3 4 2 2 3 2 4 2" xfId="40106" xr:uid="{00000000-0005-0000-0000-0000859A0000}"/>
    <cellStyle name="Normal 3 4 2 2 3 2 4 2 2" xfId="40107" xr:uid="{00000000-0005-0000-0000-0000869A0000}"/>
    <cellStyle name="Normal 3 4 2 2 3 2 4 3" xfId="40108" xr:uid="{00000000-0005-0000-0000-0000879A0000}"/>
    <cellStyle name="Normal 3 4 2 2 3 2 5" xfId="40109" xr:uid="{00000000-0005-0000-0000-0000889A0000}"/>
    <cellStyle name="Normal 3 4 2 2 3 2 5 2" xfId="40110" xr:uid="{00000000-0005-0000-0000-0000899A0000}"/>
    <cellStyle name="Normal 3 4 2 2 3 2 6" xfId="40111" xr:uid="{00000000-0005-0000-0000-00008A9A0000}"/>
    <cellStyle name="Normal 3 4 2 2 3 3" xfId="40112" xr:uid="{00000000-0005-0000-0000-00008B9A0000}"/>
    <cellStyle name="Normal 3 4 2 2 3 3 2" xfId="40113" xr:uid="{00000000-0005-0000-0000-00008C9A0000}"/>
    <cellStyle name="Normal 3 4 2 2 3 3 2 2" xfId="40114" xr:uid="{00000000-0005-0000-0000-00008D9A0000}"/>
    <cellStyle name="Normal 3 4 2 2 3 3 2 2 2" xfId="40115" xr:uid="{00000000-0005-0000-0000-00008E9A0000}"/>
    <cellStyle name="Normal 3 4 2 2 3 3 2 3" xfId="40116" xr:uid="{00000000-0005-0000-0000-00008F9A0000}"/>
    <cellStyle name="Normal 3 4 2 2 3 3 3" xfId="40117" xr:uid="{00000000-0005-0000-0000-0000909A0000}"/>
    <cellStyle name="Normal 3 4 2 2 3 3 3 2" xfId="40118" xr:uid="{00000000-0005-0000-0000-0000919A0000}"/>
    <cellStyle name="Normal 3 4 2 2 3 3 3 2 2" xfId="40119" xr:uid="{00000000-0005-0000-0000-0000929A0000}"/>
    <cellStyle name="Normal 3 4 2 2 3 3 3 3" xfId="40120" xr:uid="{00000000-0005-0000-0000-0000939A0000}"/>
    <cellStyle name="Normal 3 4 2 2 3 3 4" xfId="40121" xr:uid="{00000000-0005-0000-0000-0000949A0000}"/>
    <cellStyle name="Normal 3 4 2 2 3 3 4 2" xfId="40122" xr:uid="{00000000-0005-0000-0000-0000959A0000}"/>
    <cellStyle name="Normal 3 4 2 2 3 3 4 2 2" xfId="40123" xr:uid="{00000000-0005-0000-0000-0000969A0000}"/>
    <cellStyle name="Normal 3 4 2 2 3 3 4 3" xfId="40124" xr:uid="{00000000-0005-0000-0000-0000979A0000}"/>
    <cellStyle name="Normal 3 4 2 2 3 3 5" xfId="40125" xr:uid="{00000000-0005-0000-0000-0000989A0000}"/>
    <cellStyle name="Normal 3 4 2 2 3 3 5 2" xfId="40126" xr:uid="{00000000-0005-0000-0000-0000999A0000}"/>
    <cellStyle name="Normal 3 4 2 2 3 3 6" xfId="40127" xr:uid="{00000000-0005-0000-0000-00009A9A0000}"/>
    <cellStyle name="Normal 3 4 2 2 3 4" xfId="40128" xr:uid="{00000000-0005-0000-0000-00009B9A0000}"/>
    <cellStyle name="Normal 3 4 2 2 3 4 2" xfId="40129" xr:uid="{00000000-0005-0000-0000-00009C9A0000}"/>
    <cellStyle name="Normal 3 4 2 2 3 4 2 2" xfId="40130" xr:uid="{00000000-0005-0000-0000-00009D9A0000}"/>
    <cellStyle name="Normal 3 4 2 2 3 4 2 2 2" xfId="40131" xr:uid="{00000000-0005-0000-0000-00009E9A0000}"/>
    <cellStyle name="Normal 3 4 2 2 3 4 2 3" xfId="40132" xr:uid="{00000000-0005-0000-0000-00009F9A0000}"/>
    <cellStyle name="Normal 3 4 2 2 3 4 3" xfId="40133" xr:uid="{00000000-0005-0000-0000-0000A09A0000}"/>
    <cellStyle name="Normal 3 4 2 2 3 4 3 2" xfId="40134" xr:uid="{00000000-0005-0000-0000-0000A19A0000}"/>
    <cellStyle name="Normal 3 4 2 2 3 4 3 2 2" xfId="40135" xr:uid="{00000000-0005-0000-0000-0000A29A0000}"/>
    <cellStyle name="Normal 3 4 2 2 3 4 3 3" xfId="40136" xr:uid="{00000000-0005-0000-0000-0000A39A0000}"/>
    <cellStyle name="Normal 3 4 2 2 3 4 4" xfId="40137" xr:uid="{00000000-0005-0000-0000-0000A49A0000}"/>
    <cellStyle name="Normal 3 4 2 2 3 4 4 2" xfId="40138" xr:uid="{00000000-0005-0000-0000-0000A59A0000}"/>
    <cellStyle name="Normal 3 4 2 2 3 4 4 2 2" xfId="40139" xr:uid="{00000000-0005-0000-0000-0000A69A0000}"/>
    <cellStyle name="Normal 3 4 2 2 3 4 4 3" xfId="40140" xr:uid="{00000000-0005-0000-0000-0000A79A0000}"/>
    <cellStyle name="Normal 3 4 2 2 3 4 5" xfId="40141" xr:uid="{00000000-0005-0000-0000-0000A89A0000}"/>
    <cellStyle name="Normal 3 4 2 2 3 4 5 2" xfId="40142" xr:uid="{00000000-0005-0000-0000-0000A99A0000}"/>
    <cellStyle name="Normal 3 4 2 2 3 4 6" xfId="40143" xr:uid="{00000000-0005-0000-0000-0000AA9A0000}"/>
    <cellStyle name="Normal 3 4 2 2 3 5" xfId="40144" xr:uid="{00000000-0005-0000-0000-0000AB9A0000}"/>
    <cellStyle name="Normal 3 4 2 2 3 5 2" xfId="40145" xr:uid="{00000000-0005-0000-0000-0000AC9A0000}"/>
    <cellStyle name="Normal 3 4 2 2 3 5 2 2" xfId="40146" xr:uid="{00000000-0005-0000-0000-0000AD9A0000}"/>
    <cellStyle name="Normal 3 4 2 2 3 5 2 2 2" xfId="40147" xr:uid="{00000000-0005-0000-0000-0000AE9A0000}"/>
    <cellStyle name="Normal 3 4 2 2 3 5 2 3" xfId="40148" xr:uid="{00000000-0005-0000-0000-0000AF9A0000}"/>
    <cellStyle name="Normal 3 4 2 2 3 5 3" xfId="40149" xr:uid="{00000000-0005-0000-0000-0000B09A0000}"/>
    <cellStyle name="Normal 3 4 2 2 3 5 3 2" xfId="40150" xr:uid="{00000000-0005-0000-0000-0000B19A0000}"/>
    <cellStyle name="Normal 3 4 2 2 3 5 3 2 2" xfId="40151" xr:uid="{00000000-0005-0000-0000-0000B29A0000}"/>
    <cellStyle name="Normal 3 4 2 2 3 5 3 3" xfId="40152" xr:uid="{00000000-0005-0000-0000-0000B39A0000}"/>
    <cellStyle name="Normal 3 4 2 2 3 5 4" xfId="40153" xr:uid="{00000000-0005-0000-0000-0000B49A0000}"/>
    <cellStyle name="Normal 3 4 2 2 3 5 4 2" xfId="40154" xr:uid="{00000000-0005-0000-0000-0000B59A0000}"/>
    <cellStyle name="Normal 3 4 2 2 3 5 4 2 2" xfId="40155" xr:uid="{00000000-0005-0000-0000-0000B69A0000}"/>
    <cellStyle name="Normal 3 4 2 2 3 5 4 3" xfId="40156" xr:uid="{00000000-0005-0000-0000-0000B79A0000}"/>
    <cellStyle name="Normal 3 4 2 2 3 5 5" xfId="40157" xr:uid="{00000000-0005-0000-0000-0000B89A0000}"/>
    <cellStyle name="Normal 3 4 2 2 3 5 5 2" xfId="40158" xr:uid="{00000000-0005-0000-0000-0000B99A0000}"/>
    <cellStyle name="Normal 3 4 2 2 3 5 6" xfId="40159" xr:uid="{00000000-0005-0000-0000-0000BA9A0000}"/>
    <cellStyle name="Normal 3 4 2 2 3 6" xfId="40160" xr:uid="{00000000-0005-0000-0000-0000BB9A0000}"/>
    <cellStyle name="Normal 3 4 2 2 3 6 2" xfId="40161" xr:uid="{00000000-0005-0000-0000-0000BC9A0000}"/>
    <cellStyle name="Normal 3 4 2 2 3 6 2 2" xfId="40162" xr:uid="{00000000-0005-0000-0000-0000BD9A0000}"/>
    <cellStyle name="Normal 3 4 2 2 3 6 2 2 2" xfId="40163" xr:uid="{00000000-0005-0000-0000-0000BE9A0000}"/>
    <cellStyle name="Normal 3 4 2 2 3 6 2 3" xfId="40164" xr:uid="{00000000-0005-0000-0000-0000BF9A0000}"/>
    <cellStyle name="Normal 3 4 2 2 3 6 3" xfId="40165" xr:uid="{00000000-0005-0000-0000-0000C09A0000}"/>
    <cellStyle name="Normal 3 4 2 2 3 6 3 2" xfId="40166" xr:uid="{00000000-0005-0000-0000-0000C19A0000}"/>
    <cellStyle name="Normal 3 4 2 2 3 6 3 2 2" xfId="40167" xr:uid="{00000000-0005-0000-0000-0000C29A0000}"/>
    <cellStyle name="Normal 3 4 2 2 3 6 3 3" xfId="40168" xr:uid="{00000000-0005-0000-0000-0000C39A0000}"/>
    <cellStyle name="Normal 3 4 2 2 3 6 4" xfId="40169" xr:uid="{00000000-0005-0000-0000-0000C49A0000}"/>
    <cellStyle name="Normal 3 4 2 2 3 6 4 2" xfId="40170" xr:uid="{00000000-0005-0000-0000-0000C59A0000}"/>
    <cellStyle name="Normal 3 4 2 2 3 6 4 2 2" xfId="40171" xr:uid="{00000000-0005-0000-0000-0000C69A0000}"/>
    <cellStyle name="Normal 3 4 2 2 3 6 4 3" xfId="40172" xr:uid="{00000000-0005-0000-0000-0000C79A0000}"/>
    <cellStyle name="Normal 3 4 2 2 3 6 5" xfId="40173" xr:uid="{00000000-0005-0000-0000-0000C89A0000}"/>
    <cellStyle name="Normal 3 4 2 2 3 6 5 2" xfId="40174" xr:uid="{00000000-0005-0000-0000-0000C99A0000}"/>
    <cellStyle name="Normal 3 4 2 2 3 6 6" xfId="40175" xr:uid="{00000000-0005-0000-0000-0000CA9A0000}"/>
    <cellStyle name="Normal 3 4 2 2 3 7" xfId="40176" xr:uid="{00000000-0005-0000-0000-0000CB9A0000}"/>
    <cellStyle name="Normal 3 4 2 2 3 7 2" xfId="40177" xr:uid="{00000000-0005-0000-0000-0000CC9A0000}"/>
    <cellStyle name="Normal 3 4 2 2 3 7 2 2" xfId="40178" xr:uid="{00000000-0005-0000-0000-0000CD9A0000}"/>
    <cellStyle name="Normal 3 4 2 2 3 7 2 2 2" xfId="40179" xr:uid="{00000000-0005-0000-0000-0000CE9A0000}"/>
    <cellStyle name="Normal 3 4 2 2 3 7 2 3" xfId="40180" xr:uid="{00000000-0005-0000-0000-0000CF9A0000}"/>
    <cellStyle name="Normal 3 4 2 2 3 7 3" xfId="40181" xr:uid="{00000000-0005-0000-0000-0000D09A0000}"/>
    <cellStyle name="Normal 3 4 2 2 3 7 3 2" xfId="40182" xr:uid="{00000000-0005-0000-0000-0000D19A0000}"/>
    <cellStyle name="Normal 3 4 2 2 3 7 3 2 2" xfId="40183" xr:uid="{00000000-0005-0000-0000-0000D29A0000}"/>
    <cellStyle name="Normal 3 4 2 2 3 7 3 3" xfId="40184" xr:uid="{00000000-0005-0000-0000-0000D39A0000}"/>
    <cellStyle name="Normal 3 4 2 2 3 7 4" xfId="40185" xr:uid="{00000000-0005-0000-0000-0000D49A0000}"/>
    <cellStyle name="Normal 3 4 2 2 3 7 4 2" xfId="40186" xr:uid="{00000000-0005-0000-0000-0000D59A0000}"/>
    <cellStyle name="Normal 3 4 2 2 3 7 4 2 2" xfId="40187" xr:uid="{00000000-0005-0000-0000-0000D69A0000}"/>
    <cellStyle name="Normal 3 4 2 2 3 7 4 3" xfId="40188" xr:uid="{00000000-0005-0000-0000-0000D79A0000}"/>
    <cellStyle name="Normal 3 4 2 2 3 7 5" xfId="40189" xr:uid="{00000000-0005-0000-0000-0000D89A0000}"/>
    <cellStyle name="Normal 3 4 2 2 3 7 5 2" xfId="40190" xr:uid="{00000000-0005-0000-0000-0000D99A0000}"/>
    <cellStyle name="Normal 3 4 2 2 3 7 6" xfId="40191" xr:uid="{00000000-0005-0000-0000-0000DA9A0000}"/>
    <cellStyle name="Normal 3 4 2 2 3 8" xfId="40192" xr:uid="{00000000-0005-0000-0000-0000DB9A0000}"/>
    <cellStyle name="Normal 3 4 2 2 3 8 2" xfId="40193" xr:uid="{00000000-0005-0000-0000-0000DC9A0000}"/>
    <cellStyle name="Normal 3 4 2 2 3 8 2 2" xfId="40194" xr:uid="{00000000-0005-0000-0000-0000DD9A0000}"/>
    <cellStyle name="Normal 3 4 2 2 3 8 3" xfId="40195" xr:uid="{00000000-0005-0000-0000-0000DE9A0000}"/>
    <cellStyle name="Normal 3 4 2 2 3 9" xfId="40196" xr:uid="{00000000-0005-0000-0000-0000DF9A0000}"/>
    <cellStyle name="Normal 3 4 2 2 3 9 2" xfId="40197" xr:uid="{00000000-0005-0000-0000-0000E09A0000}"/>
    <cellStyle name="Normal 3 4 2 2 3 9 2 2" xfId="40198" xr:uid="{00000000-0005-0000-0000-0000E19A0000}"/>
    <cellStyle name="Normal 3 4 2 2 3 9 3" xfId="40199" xr:uid="{00000000-0005-0000-0000-0000E29A0000}"/>
    <cellStyle name="Normal 3 4 2 2 4" xfId="40200" xr:uid="{00000000-0005-0000-0000-0000E39A0000}"/>
    <cellStyle name="Normal 3 4 2 2 4 2" xfId="40201" xr:uid="{00000000-0005-0000-0000-0000E49A0000}"/>
    <cellStyle name="Normal 3 4 2 2 4 2 2" xfId="40202" xr:uid="{00000000-0005-0000-0000-0000E59A0000}"/>
    <cellStyle name="Normal 3 4 2 2 4 2 2 2" xfId="40203" xr:uid="{00000000-0005-0000-0000-0000E69A0000}"/>
    <cellStyle name="Normal 3 4 2 2 4 2 3" xfId="40204" xr:uid="{00000000-0005-0000-0000-0000E79A0000}"/>
    <cellStyle name="Normal 3 4 2 2 4 3" xfId="40205" xr:uid="{00000000-0005-0000-0000-0000E89A0000}"/>
    <cellStyle name="Normal 3 4 2 2 4 3 2" xfId="40206" xr:uid="{00000000-0005-0000-0000-0000E99A0000}"/>
    <cellStyle name="Normal 3 4 2 2 4 3 2 2" xfId="40207" xr:uid="{00000000-0005-0000-0000-0000EA9A0000}"/>
    <cellStyle name="Normal 3 4 2 2 4 3 3" xfId="40208" xr:uid="{00000000-0005-0000-0000-0000EB9A0000}"/>
    <cellStyle name="Normal 3 4 2 2 4 4" xfId="40209" xr:uid="{00000000-0005-0000-0000-0000EC9A0000}"/>
    <cellStyle name="Normal 3 4 2 2 4 4 2" xfId="40210" xr:uid="{00000000-0005-0000-0000-0000ED9A0000}"/>
    <cellStyle name="Normal 3 4 2 2 4 4 2 2" xfId="40211" xr:uid="{00000000-0005-0000-0000-0000EE9A0000}"/>
    <cellStyle name="Normal 3 4 2 2 4 4 3" xfId="40212" xr:uid="{00000000-0005-0000-0000-0000EF9A0000}"/>
    <cellStyle name="Normal 3 4 2 2 4 5" xfId="40213" xr:uid="{00000000-0005-0000-0000-0000F09A0000}"/>
    <cellStyle name="Normal 3 4 2 2 4 5 2" xfId="40214" xr:uid="{00000000-0005-0000-0000-0000F19A0000}"/>
    <cellStyle name="Normal 3 4 2 2 4 6" xfId="40215" xr:uid="{00000000-0005-0000-0000-0000F29A0000}"/>
    <cellStyle name="Normal 3 4 2 2 5" xfId="40216" xr:uid="{00000000-0005-0000-0000-0000F39A0000}"/>
    <cellStyle name="Normal 3 4 2 2 5 2" xfId="40217" xr:uid="{00000000-0005-0000-0000-0000F49A0000}"/>
    <cellStyle name="Normal 3 4 2 2 5 2 2" xfId="40218" xr:uid="{00000000-0005-0000-0000-0000F59A0000}"/>
    <cellStyle name="Normal 3 4 2 2 5 2 2 2" xfId="40219" xr:uid="{00000000-0005-0000-0000-0000F69A0000}"/>
    <cellStyle name="Normal 3 4 2 2 5 2 3" xfId="40220" xr:uid="{00000000-0005-0000-0000-0000F79A0000}"/>
    <cellStyle name="Normal 3 4 2 2 5 3" xfId="40221" xr:uid="{00000000-0005-0000-0000-0000F89A0000}"/>
    <cellStyle name="Normal 3 4 2 2 5 3 2" xfId="40222" xr:uid="{00000000-0005-0000-0000-0000F99A0000}"/>
    <cellStyle name="Normal 3 4 2 2 5 3 2 2" xfId="40223" xr:uid="{00000000-0005-0000-0000-0000FA9A0000}"/>
    <cellStyle name="Normal 3 4 2 2 5 3 3" xfId="40224" xr:uid="{00000000-0005-0000-0000-0000FB9A0000}"/>
    <cellStyle name="Normal 3 4 2 2 5 4" xfId="40225" xr:uid="{00000000-0005-0000-0000-0000FC9A0000}"/>
    <cellStyle name="Normal 3 4 2 2 5 4 2" xfId="40226" xr:uid="{00000000-0005-0000-0000-0000FD9A0000}"/>
    <cellStyle name="Normal 3 4 2 2 5 4 2 2" xfId="40227" xr:uid="{00000000-0005-0000-0000-0000FE9A0000}"/>
    <cellStyle name="Normal 3 4 2 2 5 4 3" xfId="40228" xr:uid="{00000000-0005-0000-0000-0000FF9A0000}"/>
    <cellStyle name="Normal 3 4 2 2 5 5" xfId="40229" xr:uid="{00000000-0005-0000-0000-0000009B0000}"/>
    <cellStyle name="Normal 3 4 2 2 5 5 2" xfId="40230" xr:uid="{00000000-0005-0000-0000-0000019B0000}"/>
    <cellStyle name="Normal 3 4 2 2 5 6" xfId="40231" xr:uid="{00000000-0005-0000-0000-0000029B0000}"/>
    <cellStyle name="Normal 3 4 2 2 6" xfId="40232" xr:uid="{00000000-0005-0000-0000-0000039B0000}"/>
    <cellStyle name="Normal 3 4 2 2 6 2" xfId="40233" xr:uid="{00000000-0005-0000-0000-0000049B0000}"/>
    <cellStyle name="Normal 3 4 2 2 6 2 2" xfId="40234" xr:uid="{00000000-0005-0000-0000-0000059B0000}"/>
    <cellStyle name="Normal 3 4 2 2 6 2 2 2" xfId="40235" xr:uid="{00000000-0005-0000-0000-0000069B0000}"/>
    <cellStyle name="Normal 3 4 2 2 6 2 3" xfId="40236" xr:uid="{00000000-0005-0000-0000-0000079B0000}"/>
    <cellStyle name="Normal 3 4 2 2 6 3" xfId="40237" xr:uid="{00000000-0005-0000-0000-0000089B0000}"/>
    <cellStyle name="Normal 3 4 2 2 6 3 2" xfId="40238" xr:uid="{00000000-0005-0000-0000-0000099B0000}"/>
    <cellStyle name="Normal 3 4 2 2 6 3 2 2" xfId="40239" xr:uid="{00000000-0005-0000-0000-00000A9B0000}"/>
    <cellStyle name="Normal 3 4 2 2 6 3 3" xfId="40240" xr:uid="{00000000-0005-0000-0000-00000B9B0000}"/>
    <cellStyle name="Normal 3 4 2 2 6 4" xfId="40241" xr:uid="{00000000-0005-0000-0000-00000C9B0000}"/>
    <cellStyle name="Normal 3 4 2 2 6 4 2" xfId="40242" xr:uid="{00000000-0005-0000-0000-00000D9B0000}"/>
    <cellStyle name="Normal 3 4 2 2 6 4 2 2" xfId="40243" xr:uid="{00000000-0005-0000-0000-00000E9B0000}"/>
    <cellStyle name="Normal 3 4 2 2 6 4 3" xfId="40244" xr:uid="{00000000-0005-0000-0000-00000F9B0000}"/>
    <cellStyle name="Normal 3 4 2 2 6 5" xfId="40245" xr:uid="{00000000-0005-0000-0000-0000109B0000}"/>
    <cellStyle name="Normal 3 4 2 2 6 5 2" xfId="40246" xr:uid="{00000000-0005-0000-0000-0000119B0000}"/>
    <cellStyle name="Normal 3 4 2 2 6 6" xfId="40247" xr:uid="{00000000-0005-0000-0000-0000129B0000}"/>
    <cellStyle name="Normal 3 4 2 2 7" xfId="40248" xr:uid="{00000000-0005-0000-0000-0000139B0000}"/>
    <cellStyle name="Normal 3 4 2 2 7 2" xfId="40249" xr:uid="{00000000-0005-0000-0000-0000149B0000}"/>
    <cellStyle name="Normal 3 4 2 2 7 2 2" xfId="40250" xr:uid="{00000000-0005-0000-0000-0000159B0000}"/>
    <cellStyle name="Normal 3 4 2 2 7 2 2 2" xfId="40251" xr:uid="{00000000-0005-0000-0000-0000169B0000}"/>
    <cellStyle name="Normal 3 4 2 2 7 2 3" xfId="40252" xr:uid="{00000000-0005-0000-0000-0000179B0000}"/>
    <cellStyle name="Normal 3 4 2 2 7 3" xfId="40253" xr:uid="{00000000-0005-0000-0000-0000189B0000}"/>
    <cellStyle name="Normal 3 4 2 2 7 3 2" xfId="40254" xr:uid="{00000000-0005-0000-0000-0000199B0000}"/>
    <cellStyle name="Normal 3 4 2 2 7 3 2 2" xfId="40255" xr:uid="{00000000-0005-0000-0000-00001A9B0000}"/>
    <cellStyle name="Normal 3 4 2 2 7 3 3" xfId="40256" xr:uid="{00000000-0005-0000-0000-00001B9B0000}"/>
    <cellStyle name="Normal 3 4 2 2 7 4" xfId="40257" xr:uid="{00000000-0005-0000-0000-00001C9B0000}"/>
    <cellStyle name="Normal 3 4 2 2 7 4 2" xfId="40258" xr:uid="{00000000-0005-0000-0000-00001D9B0000}"/>
    <cellStyle name="Normal 3 4 2 2 7 4 2 2" xfId="40259" xr:uid="{00000000-0005-0000-0000-00001E9B0000}"/>
    <cellStyle name="Normal 3 4 2 2 7 4 3" xfId="40260" xr:uid="{00000000-0005-0000-0000-00001F9B0000}"/>
    <cellStyle name="Normal 3 4 2 2 7 5" xfId="40261" xr:uid="{00000000-0005-0000-0000-0000209B0000}"/>
    <cellStyle name="Normal 3 4 2 2 7 5 2" xfId="40262" xr:uid="{00000000-0005-0000-0000-0000219B0000}"/>
    <cellStyle name="Normal 3 4 2 2 7 6" xfId="40263" xr:uid="{00000000-0005-0000-0000-0000229B0000}"/>
    <cellStyle name="Normal 3 4 2 2 8" xfId="40264" xr:uid="{00000000-0005-0000-0000-0000239B0000}"/>
    <cellStyle name="Normal 3 4 2 2 8 2" xfId="40265" xr:uid="{00000000-0005-0000-0000-0000249B0000}"/>
    <cellStyle name="Normal 3 4 2 2 8 2 2" xfId="40266" xr:uid="{00000000-0005-0000-0000-0000259B0000}"/>
    <cellStyle name="Normal 3 4 2 2 8 2 2 2" xfId="40267" xr:uid="{00000000-0005-0000-0000-0000269B0000}"/>
    <cellStyle name="Normal 3 4 2 2 8 2 3" xfId="40268" xr:uid="{00000000-0005-0000-0000-0000279B0000}"/>
    <cellStyle name="Normal 3 4 2 2 8 3" xfId="40269" xr:uid="{00000000-0005-0000-0000-0000289B0000}"/>
    <cellStyle name="Normal 3 4 2 2 8 3 2" xfId="40270" xr:uid="{00000000-0005-0000-0000-0000299B0000}"/>
    <cellStyle name="Normal 3 4 2 2 8 3 2 2" xfId="40271" xr:uid="{00000000-0005-0000-0000-00002A9B0000}"/>
    <cellStyle name="Normal 3 4 2 2 8 3 3" xfId="40272" xr:uid="{00000000-0005-0000-0000-00002B9B0000}"/>
    <cellStyle name="Normal 3 4 2 2 8 4" xfId="40273" xr:uid="{00000000-0005-0000-0000-00002C9B0000}"/>
    <cellStyle name="Normal 3 4 2 2 8 4 2" xfId="40274" xr:uid="{00000000-0005-0000-0000-00002D9B0000}"/>
    <cellStyle name="Normal 3 4 2 2 8 4 2 2" xfId="40275" xr:uid="{00000000-0005-0000-0000-00002E9B0000}"/>
    <cellStyle name="Normal 3 4 2 2 8 4 3" xfId="40276" xr:uid="{00000000-0005-0000-0000-00002F9B0000}"/>
    <cellStyle name="Normal 3 4 2 2 8 5" xfId="40277" xr:uid="{00000000-0005-0000-0000-0000309B0000}"/>
    <cellStyle name="Normal 3 4 2 2 8 5 2" xfId="40278" xr:uid="{00000000-0005-0000-0000-0000319B0000}"/>
    <cellStyle name="Normal 3 4 2 2 8 6" xfId="40279" xr:uid="{00000000-0005-0000-0000-0000329B0000}"/>
    <cellStyle name="Normal 3 4 2 2 9" xfId="40280" xr:uid="{00000000-0005-0000-0000-0000339B0000}"/>
    <cellStyle name="Normal 3 4 2 2 9 2" xfId="40281" xr:uid="{00000000-0005-0000-0000-0000349B0000}"/>
    <cellStyle name="Normal 3 4 2 2 9 2 2" xfId="40282" xr:uid="{00000000-0005-0000-0000-0000359B0000}"/>
    <cellStyle name="Normal 3 4 2 2 9 2 2 2" xfId="40283" xr:uid="{00000000-0005-0000-0000-0000369B0000}"/>
    <cellStyle name="Normal 3 4 2 2 9 2 3" xfId="40284" xr:uid="{00000000-0005-0000-0000-0000379B0000}"/>
    <cellStyle name="Normal 3 4 2 2 9 3" xfId="40285" xr:uid="{00000000-0005-0000-0000-0000389B0000}"/>
    <cellStyle name="Normal 3 4 2 2 9 3 2" xfId="40286" xr:uid="{00000000-0005-0000-0000-0000399B0000}"/>
    <cellStyle name="Normal 3 4 2 2 9 3 2 2" xfId="40287" xr:uid="{00000000-0005-0000-0000-00003A9B0000}"/>
    <cellStyle name="Normal 3 4 2 2 9 3 3" xfId="40288" xr:uid="{00000000-0005-0000-0000-00003B9B0000}"/>
    <cellStyle name="Normal 3 4 2 2 9 4" xfId="40289" xr:uid="{00000000-0005-0000-0000-00003C9B0000}"/>
    <cellStyle name="Normal 3 4 2 2 9 4 2" xfId="40290" xr:uid="{00000000-0005-0000-0000-00003D9B0000}"/>
    <cellStyle name="Normal 3 4 2 2 9 4 2 2" xfId="40291" xr:uid="{00000000-0005-0000-0000-00003E9B0000}"/>
    <cellStyle name="Normal 3 4 2 2 9 4 3" xfId="40292" xr:uid="{00000000-0005-0000-0000-00003F9B0000}"/>
    <cellStyle name="Normal 3 4 2 2 9 5" xfId="40293" xr:uid="{00000000-0005-0000-0000-0000409B0000}"/>
    <cellStyle name="Normal 3 4 2 2 9 5 2" xfId="40294" xr:uid="{00000000-0005-0000-0000-0000419B0000}"/>
    <cellStyle name="Normal 3 4 2 2 9 6" xfId="40295" xr:uid="{00000000-0005-0000-0000-0000429B0000}"/>
    <cellStyle name="Normal 3 4 2 20" xfId="40296" xr:uid="{00000000-0005-0000-0000-0000439B0000}"/>
    <cellStyle name="Normal 3 4 2 3" xfId="40297" xr:uid="{00000000-0005-0000-0000-0000449B0000}"/>
    <cellStyle name="Normal 3 4 2 3 10" xfId="40298" xr:uid="{00000000-0005-0000-0000-0000459B0000}"/>
    <cellStyle name="Normal 3 4 2 3 10 2" xfId="40299" xr:uid="{00000000-0005-0000-0000-0000469B0000}"/>
    <cellStyle name="Normal 3 4 2 3 10 2 2" xfId="40300" xr:uid="{00000000-0005-0000-0000-0000479B0000}"/>
    <cellStyle name="Normal 3 4 2 3 10 3" xfId="40301" xr:uid="{00000000-0005-0000-0000-0000489B0000}"/>
    <cellStyle name="Normal 3 4 2 3 11" xfId="40302" xr:uid="{00000000-0005-0000-0000-0000499B0000}"/>
    <cellStyle name="Normal 3 4 2 3 11 2" xfId="40303" xr:uid="{00000000-0005-0000-0000-00004A9B0000}"/>
    <cellStyle name="Normal 3 4 2 3 11 2 2" xfId="40304" xr:uid="{00000000-0005-0000-0000-00004B9B0000}"/>
    <cellStyle name="Normal 3 4 2 3 11 3" xfId="40305" xr:uid="{00000000-0005-0000-0000-00004C9B0000}"/>
    <cellStyle name="Normal 3 4 2 3 12" xfId="40306" xr:uid="{00000000-0005-0000-0000-00004D9B0000}"/>
    <cellStyle name="Normal 3 4 2 3 12 2" xfId="40307" xr:uid="{00000000-0005-0000-0000-00004E9B0000}"/>
    <cellStyle name="Normal 3 4 2 3 12 2 2" xfId="40308" xr:uid="{00000000-0005-0000-0000-00004F9B0000}"/>
    <cellStyle name="Normal 3 4 2 3 12 3" xfId="40309" xr:uid="{00000000-0005-0000-0000-0000509B0000}"/>
    <cellStyle name="Normal 3 4 2 3 13" xfId="40310" xr:uid="{00000000-0005-0000-0000-0000519B0000}"/>
    <cellStyle name="Normal 3 4 2 3 13 2" xfId="40311" xr:uid="{00000000-0005-0000-0000-0000529B0000}"/>
    <cellStyle name="Normal 3 4 2 3 14" xfId="40312" xr:uid="{00000000-0005-0000-0000-0000539B0000}"/>
    <cellStyle name="Normal 3 4 2 3 2" xfId="40313" xr:uid="{00000000-0005-0000-0000-0000549B0000}"/>
    <cellStyle name="Normal 3 4 2 3 2 10" xfId="40314" xr:uid="{00000000-0005-0000-0000-0000559B0000}"/>
    <cellStyle name="Normal 3 4 2 3 2 10 2" xfId="40315" xr:uid="{00000000-0005-0000-0000-0000569B0000}"/>
    <cellStyle name="Normal 3 4 2 3 2 10 2 2" xfId="40316" xr:uid="{00000000-0005-0000-0000-0000579B0000}"/>
    <cellStyle name="Normal 3 4 2 3 2 10 3" xfId="40317" xr:uid="{00000000-0005-0000-0000-0000589B0000}"/>
    <cellStyle name="Normal 3 4 2 3 2 11" xfId="40318" xr:uid="{00000000-0005-0000-0000-0000599B0000}"/>
    <cellStyle name="Normal 3 4 2 3 2 11 2" xfId="40319" xr:uid="{00000000-0005-0000-0000-00005A9B0000}"/>
    <cellStyle name="Normal 3 4 2 3 2 11 2 2" xfId="40320" xr:uid="{00000000-0005-0000-0000-00005B9B0000}"/>
    <cellStyle name="Normal 3 4 2 3 2 11 3" xfId="40321" xr:uid="{00000000-0005-0000-0000-00005C9B0000}"/>
    <cellStyle name="Normal 3 4 2 3 2 12" xfId="40322" xr:uid="{00000000-0005-0000-0000-00005D9B0000}"/>
    <cellStyle name="Normal 3 4 2 3 2 12 2" xfId="40323" xr:uid="{00000000-0005-0000-0000-00005E9B0000}"/>
    <cellStyle name="Normal 3 4 2 3 2 13" xfId="40324" xr:uid="{00000000-0005-0000-0000-00005F9B0000}"/>
    <cellStyle name="Normal 3 4 2 3 2 2" xfId="40325" xr:uid="{00000000-0005-0000-0000-0000609B0000}"/>
    <cellStyle name="Normal 3 4 2 3 2 2 2" xfId="40326" xr:uid="{00000000-0005-0000-0000-0000619B0000}"/>
    <cellStyle name="Normal 3 4 2 3 2 2 2 2" xfId="40327" xr:uid="{00000000-0005-0000-0000-0000629B0000}"/>
    <cellStyle name="Normal 3 4 2 3 2 2 2 2 2" xfId="40328" xr:uid="{00000000-0005-0000-0000-0000639B0000}"/>
    <cellStyle name="Normal 3 4 2 3 2 2 2 3" xfId="40329" xr:uid="{00000000-0005-0000-0000-0000649B0000}"/>
    <cellStyle name="Normal 3 4 2 3 2 2 3" xfId="40330" xr:uid="{00000000-0005-0000-0000-0000659B0000}"/>
    <cellStyle name="Normal 3 4 2 3 2 2 3 2" xfId="40331" xr:uid="{00000000-0005-0000-0000-0000669B0000}"/>
    <cellStyle name="Normal 3 4 2 3 2 2 3 2 2" xfId="40332" xr:uid="{00000000-0005-0000-0000-0000679B0000}"/>
    <cellStyle name="Normal 3 4 2 3 2 2 3 3" xfId="40333" xr:uid="{00000000-0005-0000-0000-0000689B0000}"/>
    <cellStyle name="Normal 3 4 2 3 2 2 4" xfId="40334" xr:uid="{00000000-0005-0000-0000-0000699B0000}"/>
    <cellStyle name="Normal 3 4 2 3 2 2 4 2" xfId="40335" xr:uid="{00000000-0005-0000-0000-00006A9B0000}"/>
    <cellStyle name="Normal 3 4 2 3 2 2 4 2 2" xfId="40336" xr:uid="{00000000-0005-0000-0000-00006B9B0000}"/>
    <cellStyle name="Normal 3 4 2 3 2 2 4 3" xfId="40337" xr:uid="{00000000-0005-0000-0000-00006C9B0000}"/>
    <cellStyle name="Normal 3 4 2 3 2 2 5" xfId="40338" xr:uid="{00000000-0005-0000-0000-00006D9B0000}"/>
    <cellStyle name="Normal 3 4 2 3 2 2 5 2" xfId="40339" xr:uid="{00000000-0005-0000-0000-00006E9B0000}"/>
    <cellStyle name="Normal 3 4 2 3 2 2 6" xfId="40340" xr:uid="{00000000-0005-0000-0000-00006F9B0000}"/>
    <cellStyle name="Normal 3 4 2 3 2 3" xfId="40341" xr:uid="{00000000-0005-0000-0000-0000709B0000}"/>
    <cellStyle name="Normal 3 4 2 3 2 3 2" xfId="40342" xr:uid="{00000000-0005-0000-0000-0000719B0000}"/>
    <cellStyle name="Normal 3 4 2 3 2 3 2 2" xfId="40343" xr:uid="{00000000-0005-0000-0000-0000729B0000}"/>
    <cellStyle name="Normal 3 4 2 3 2 3 2 2 2" xfId="40344" xr:uid="{00000000-0005-0000-0000-0000739B0000}"/>
    <cellStyle name="Normal 3 4 2 3 2 3 2 3" xfId="40345" xr:uid="{00000000-0005-0000-0000-0000749B0000}"/>
    <cellStyle name="Normal 3 4 2 3 2 3 3" xfId="40346" xr:uid="{00000000-0005-0000-0000-0000759B0000}"/>
    <cellStyle name="Normal 3 4 2 3 2 3 3 2" xfId="40347" xr:uid="{00000000-0005-0000-0000-0000769B0000}"/>
    <cellStyle name="Normal 3 4 2 3 2 3 3 2 2" xfId="40348" xr:uid="{00000000-0005-0000-0000-0000779B0000}"/>
    <cellStyle name="Normal 3 4 2 3 2 3 3 3" xfId="40349" xr:uid="{00000000-0005-0000-0000-0000789B0000}"/>
    <cellStyle name="Normal 3 4 2 3 2 3 4" xfId="40350" xr:uid="{00000000-0005-0000-0000-0000799B0000}"/>
    <cellStyle name="Normal 3 4 2 3 2 3 4 2" xfId="40351" xr:uid="{00000000-0005-0000-0000-00007A9B0000}"/>
    <cellStyle name="Normal 3 4 2 3 2 3 4 2 2" xfId="40352" xr:uid="{00000000-0005-0000-0000-00007B9B0000}"/>
    <cellStyle name="Normal 3 4 2 3 2 3 4 3" xfId="40353" xr:uid="{00000000-0005-0000-0000-00007C9B0000}"/>
    <cellStyle name="Normal 3 4 2 3 2 3 5" xfId="40354" xr:uid="{00000000-0005-0000-0000-00007D9B0000}"/>
    <cellStyle name="Normal 3 4 2 3 2 3 5 2" xfId="40355" xr:uid="{00000000-0005-0000-0000-00007E9B0000}"/>
    <cellStyle name="Normal 3 4 2 3 2 3 6" xfId="40356" xr:uid="{00000000-0005-0000-0000-00007F9B0000}"/>
    <cellStyle name="Normal 3 4 2 3 2 4" xfId="40357" xr:uid="{00000000-0005-0000-0000-0000809B0000}"/>
    <cellStyle name="Normal 3 4 2 3 2 4 2" xfId="40358" xr:uid="{00000000-0005-0000-0000-0000819B0000}"/>
    <cellStyle name="Normal 3 4 2 3 2 4 2 2" xfId="40359" xr:uid="{00000000-0005-0000-0000-0000829B0000}"/>
    <cellStyle name="Normal 3 4 2 3 2 4 2 2 2" xfId="40360" xr:uid="{00000000-0005-0000-0000-0000839B0000}"/>
    <cellStyle name="Normal 3 4 2 3 2 4 2 3" xfId="40361" xr:uid="{00000000-0005-0000-0000-0000849B0000}"/>
    <cellStyle name="Normal 3 4 2 3 2 4 3" xfId="40362" xr:uid="{00000000-0005-0000-0000-0000859B0000}"/>
    <cellStyle name="Normal 3 4 2 3 2 4 3 2" xfId="40363" xr:uid="{00000000-0005-0000-0000-0000869B0000}"/>
    <cellStyle name="Normal 3 4 2 3 2 4 3 2 2" xfId="40364" xr:uid="{00000000-0005-0000-0000-0000879B0000}"/>
    <cellStyle name="Normal 3 4 2 3 2 4 3 3" xfId="40365" xr:uid="{00000000-0005-0000-0000-0000889B0000}"/>
    <cellStyle name="Normal 3 4 2 3 2 4 4" xfId="40366" xr:uid="{00000000-0005-0000-0000-0000899B0000}"/>
    <cellStyle name="Normal 3 4 2 3 2 4 4 2" xfId="40367" xr:uid="{00000000-0005-0000-0000-00008A9B0000}"/>
    <cellStyle name="Normal 3 4 2 3 2 4 4 2 2" xfId="40368" xr:uid="{00000000-0005-0000-0000-00008B9B0000}"/>
    <cellStyle name="Normal 3 4 2 3 2 4 4 3" xfId="40369" xr:uid="{00000000-0005-0000-0000-00008C9B0000}"/>
    <cellStyle name="Normal 3 4 2 3 2 4 5" xfId="40370" xr:uid="{00000000-0005-0000-0000-00008D9B0000}"/>
    <cellStyle name="Normal 3 4 2 3 2 4 5 2" xfId="40371" xr:uid="{00000000-0005-0000-0000-00008E9B0000}"/>
    <cellStyle name="Normal 3 4 2 3 2 4 6" xfId="40372" xr:uid="{00000000-0005-0000-0000-00008F9B0000}"/>
    <cellStyle name="Normal 3 4 2 3 2 5" xfId="40373" xr:uid="{00000000-0005-0000-0000-0000909B0000}"/>
    <cellStyle name="Normal 3 4 2 3 2 5 2" xfId="40374" xr:uid="{00000000-0005-0000-0000-0000919B0000}"/>
    <cellStyle name="Normal 3 4 2 3 2 5 2 2" xfId="40375" xr:uid="{00000000-0005-0000-0000-0000929B0000}"/>
    <cellStyle name="Normal 3 4 2 3 2 5 2 2 2" xfId="40376" xr:uid="{00000000-0005-0000-0000-0000939B0000}"/>
    <cellStyle name="Normal 3 4 2 3 2 5 2 3" xfId="40377" xr:uid="{00000000-0005-0000-0000-0000949B0000}"/>
    <cellStyle name="Normal 3 4 2 3 2 5 3" xfId="40378" xr:uid="{00000000-0005-0000-0000-0000959B0000}"/>
    <cellStyle name="Normal 3 4 2 3 2 5 3 2" xfId="40379" xr:uid="{00000000-0005-0000-0000-0000969B0000}"/>
    <cellStyle name="Normal 3 4 2 3 2 5 3 2 2" xfId="40380" xr:uid="{00000000-0005-0000-0000-0000979B0000}"/>
    <cellStyle name="Normal 3 4 2 3 2 5 3 3" xfId="40381" xr:uid="{00000000-0005-0000-0000-0000989B0000}"/>
    <cellStyle name="Normal 3 4 2 3 2 5 4" xfId="40382" xr:uid="{00000000-0005-0000-0000-0000999B0000}"/>
    <cellStyle name="Normal 3 4 2 3 2 5 4 2" xfId="40383" xr:uid="{00000000-0005-0000-0000-00009A9B0000}"/>
    <cellStyle name="Normal 3 4 2 3 2 5 4 2 2" xfId="40384" xr:uid="{00000000-0005-0000-0000-00009B9B0000}"/>
    <cellStyle name="Normal 3 4 2 3 2 5 4 3" xfId="40385" xr:uid="{00000000-0005-0000-0000-00009C9B0000}"/>
    <cellStyle name="Normal 3 4 2 3 2 5 5" xfId="40386" xr:uid="{00000000-0005-0000-0000-00009D9B0000}"/>
    <cellStyle name="Normal 3 4 2 3 2 5 5 2" xfId="40387" xr:uid="{00000000-0005-0000-0000-00009E9B0000}"/>
    <cellStyle name="Normal 3 4 2 3 2 5 6" xfId="40388" xr:uid="{00000000-0005-0000-0000-00009F9B0000}"/>
    <cellStyle name="Normal 3 4 2 3 2 6" xfId="40389" xr:uid="{00000000-0005-0000-0000-0000A09B0000}"/>
    <cellStyle name="Normal 3 4 2 3 2 6 2" xfId="40390" xr:uid="{00000000-0005-0000-0000-0000A19B0000}"/>
    <cellStyle name="Normal 3 4 2 3 2 6 2 2" xfId="40391" xr:uid="{00000000-0005-0000-0000-0000A29B0000}"/>
    <cellStyle name="Normal 3 4 2 3 2 6 2 2 2" xfId="40392" xr:uid="{00000000-0005-0000-0000-0000A39B0000}"/>
    <cellStyle name="Normal 3 4 2 3 2 6 2 3" xfId="40393" xr:uid="{00000000-0005-0000-0000-0000A49B0000}"/>
    <cellStyle name="Normal 3 4 2 3 2 6 3" xfId="40394" xr:uid="{00000000-0005-0000-0000-0000A59B0000}"/>
    <cellStyle name="Normal 3 4 2 3 2 6 3 2" xfId="40395" xr:uid="{00000000-0005-0000-0000-0000A69B0000}"/>
    <cellStyle name="Normal 3 4 2 3 2 6 3 2 2" xfId="40396" xr:uid="{00000000-0005-0000-0000-0000A79B0000}"/>
    <cellStyle name="Normal 3 4 2 3 2 6 3 3" xfId="40397" xr:uid="{00000000-0005-0000-0000-0000A89B0000}"/>
    <cellStyle name="Normal 3 4 2 3 2 6 4" xfId="40398" xr:uid="{00000000-0005-0000-0000-0000A99B0000}"/>
    <cellStyle name="Normal 3 4 2 3 2 6 4 2" xfId="40399" xr:uid="{00000000-0005-0000-0000-0000AA9B0000}"/>
    <cellStyle name="Normal 3 4 2 3 2 6 4 2 2" xfId="40400" xr:uid="{00000000-0005-0000-0000-0000AB9B0000}"/>
    <cellStyle name="Normal 3 4 2 3 2 6 4 3" xfId="40401" xr:uid="{00000000-0005-0000-0000-0000AC9B0000}"/>
    <cellStyle name="Normal 3 4 2 3 2 6 5" xfId="40402" xr:uid="{00000000-0005-0000-0000-0000AD9B0000}"/>
    <cellStyle name="Normal 3 4 2 3 2 6 5 2" xfId="40403" xr:uid="{00000000-0005-0000-0000-0000AE9B0000}"/>
    <cellStyle name="Normal 3 4 2 3 2 6 6" xfId="40404" xr:uid="{00000000-0005-0000-0000-0000AF9B0000}"/>
    <cellStyle name="Normal 3 4 2 3 2 7" xfId="40405" xr:uid="{00000000-0005-0000-0000-0000B09B0000}"/>
    <cellStyle name="Normal 3 4 2 3 2 7 2" xfId="40406" xr:uid="{00000000-0005-0000-0000-0000B19B0000}"/>
    <cellStyle name="Normal 3 4 2 3 2 7 2 2" xfId="40407" xr:uid="{00000000-0005-0000-0000-0000B29B0000}"/>
    <cellStyle name="Normal 3 4 2 3 2 7 2 2 2" xfId="40408" xr:uid="{00000000-0005-0000-0000-0000B39B0000}"/>
    <cellStyle name="Normal 3 4 2 3 2 7 2 3" xfId="40409" xr:uid="{00000000-0005-0000-0000-0000B49B0000}"/>
    <cellStyle name="Normal 3 4 2 3 2 7 3" xfId="40410" xr:uid="{00000000-0005-0000-0000-0000B59B0000}"/>
    <cellStyle name="Normal 3 4 2 3 2 7 3 2" xfId="40411" xr:uid="{00000000-0005-0000-0000-0000B69B0000}"/>
    <cellStyle name="Normal 3 4 2 3 2 7 3 2 2" xfId="40412" xr:uid="{00000000-0005-0000-0000-0000B79B0000}"/>
    <cellStyle name="Normal 3 4 2 3 2 7 3 3" xfId="40413" xr:uid="{00000000-0005-0000-0000-0000B89B0000}"/>
    <cellStyle name="Normal 3 4 2 3 2 7 4" xfId="40414" xr:uid="{00000000-0005-0000-0000-0000B99B0000}"/>
    <cellStyle name="Normal 3 4 2 3 2 7 4 2" xfId="40415" xr:uid="{00000000-0005-0000-0000-0000BA9B0000}"/>
    <cellStyle name="Normal 3 4 2 3 2 7 4 2 2" xfId="40416" xr:uid="{00000000-0005-0000-0000-0000BB9B0000}"/>
    <cellStyle name="Normal 3 4 2 3 2 7 4 3" xfId="40417" xr:uid="{00000000-0005-0000-0000-0000BC9B0000}"/>
    <cellStyle name="Normal 3 4 2 3 2 7 5" xfId="40418" xr:uid="{00000000-0005-0000-0000-0000BD9B0000}"/>
    <cellStyle name="Normal 3 4 2 3 2 7 5 2" xfId="40419" xr:uid="{00000000-0005-0000-0000-0000BE9B0000}"/>
    <cellStyle name="Normal 3 4 2 3 2 7 6" xfId="40420" xr:uid="{00000000-0005-0000-0000-0000BF9B0000}"/>
    <cellStyle name="Normal 3 4 2 3 2 8" xfId="40421" xr:uid="{00000000-0005-0000-0000-0000C09B0000}"/>
    <cellStyle name="Normal 3 4 2 3 2 8 2" xfId="40422" xr:uid="{00000000-0005-0000-0000-0000C19B0000}"/>
    <cellStyle name="Normal 3 4 2 3 2 8 2 2" xfId="40423" xr:uid="{00000000-0005-0000-0000-0000C29B0000}"/>
    <cellStyle name="Normal 3 4 2 3 2 8 3" xfId="40424" xr:uid="{00000000-0005-0000-0000-0000C39B0000}"/>
    <cellStyle name="Normal 3 4 2 3 2 9" xfId="40425" xr:uid="{00000000-0005-0000-0000-0000C49B0000}"/>
    <cellStyle name="Normal 3 4 2 3 2 9 2" xfId="40426" xr:uid="{00000000-0005-0000-0000-0000C59B0000}"/>
    <cellStyle name="Normal 3 4 2 3 2 9 2 2" xfId="40427" xr:uid="{00000000-0005-0000-0000-0000C69B0000}"/>
    <cellStyle name="Normal 3 4 2 3 2 9 3" xfId="40428" xr:uid="{00000000-0005-0000-0000-0000C79B0000}"/>
    <cellStyle name="Normal 3 4 2 3 3" xfId="40429" xr:uid="{00000000-0005-0000-0000-0000C89B0000}"/>
    <cellStyle name="Normal 3 4 2 3 3 2" xfId="40430" xr:uid="{00000000-0005-0000-0000-0000C99B0000}"/>
    <cellStyle name="Normal 3 4 2 3 3 2 2" xfId="40431" xr:uid="{00000000-0005-0000-0000-0000CA9B0000}"/>
    <cellStyle name="Normal 3 4 2 3 3 2 2 2" xfId="40432" xr:uid="{00000000-0005-0000-0000-0000CB9B0000}"/>
    <cellStyle name="Normal 3 4 2 3 3 2 3" xfId="40433" xr:uid="{00000000-0005-0000-0000-0000CC9B0000}"/>
    <cellStyle name="Normal 3 4 2 3 3 3" xfId="40434" xr:uid="{00000000-0005-0000-0000-0000CD9B0000}"/>
    <cellStyle name="Normal 3 4 2 3 3 3 2" xfId="40435" xr:uid="{00000000-0005-0000-0000-0000CE9B0000}"/>
    <cellStyle name="Normal 3 4 2 3 3 3 2 2" xfId="40436" xr:uid="{00000000-0005-0000-0000-0000CF9B0000}"/>
    <cellStyle name="Normal 3 4 2 3 3 3 3" xfId="40437" xr:uid="{00000000-0005-0000-0000-0000D09B0000}"/>
    <cellStyle name="Normal 3 4 2 3 3 4" xfId="40438" xr:uid="{00000000-0005-0000-0000-0000D19B0000}"/>
    <cellStyle name="Normal 3 4 2 3 3 4 2" xfId="40439" xr:uid="{00000000-0005-0000-0000-0000D29B0000}"/>
    <cellStyle name="Normal 3 4 2 3 3 4 2 2" xfId="40440" xr:uid="{00000000-0005-0000-0000-0000D39B0000}"/>
    <cellStyle name="Normal 3 4 2 3 3 4 3" xfId="40441" xr:uid="{00000000-0005-0000-0000-0000D49B0000}"/>
    <cellStyle name="Normal 3 4 2 3 3 5" xfId="40442" xr:uid="{00000000-0005-0000-0000-0000D59B0000}"/>
    <cellStyle name="Normal 3 4 2 3 3 5 2" xfId="40443" xr:uid="{00000000-0005-0000-0000-0000D69B0000}"/>
    <cellStyle name="Normal 3 4 2 3 3 6" xfId="40444" xr:uid="{00000000-0005-0000-0000-0000D79B0000}"/>
    <cellStyle name="Normal 3 4 2 3 4" xfId="40445" xr:uid="{00000000-0005-0000-0000-0000D89B0000}"/>
    <cellStyle name="Normal 3 4 2 3 4 2" xfId="40446" xr:uid="{00000000-0005-0000-0000-0000D99B0000}"/>
    <cellStyle name="Normal 3 4 2 3 4 2 2" xfId="40447" xr:uid="{00000000-0005-0000-0000-0000DA9B0000}"/>
    <cellStyle name="Normal 3 4 2 3 4 2 2 2" xfId="40448" xr:uid="{00000000-0005-0000-0000-0000DB9B0000}"/>
    <cellStyle name="Normal 3 4 2 3 4 2 3" xfId="40449" xr:uid="{00000000-0005-0000-0000-0000DC9B0000}"/>
    <cellStyle name="Normal 3 4 2 3 4 3" xfId="40450" xr:uid="{00000000-0005-0000-0000-0000DD9B0000}"/>
    <cellStyle name="Normal 3 4 2 3 4 3 2" xfId="40451" xr:uid="{00000000-0005-0000-0000-0000DE9B0000}"/>
    <cellStyle name="Normal 3 4 2 3 4 3 2 2" xfId="40452" xr:uid="{00000000-0005-0000-0000-0000DF9B0000}"/>
    <cellStyle name="Normal 3 4 2 3 4 3 3" xfId="40453" xr:uid="{00000000-0005-0000-0000-0000E09B0000}"/>
    <cellStyle name="Normal 3 4 2 3 4 4" xfId="40454" xr:uid="{00000000-0005-0000-0000-0000E19B0000}"/>
    <cellStyle name="Normal 3 4 2 3 4 4 2" xfId="40455" xr:uid="{00000000-0005-0000-0000-0000E29B0000}"/>
    <cellStyle name="Normal 3 4 2 3 4 4 2 2" xfId="40456" xr:uid="{00000000-0005-0000-0000-0000E39B0000}"/>
    <cellStyle name="Normal 3 4 2 3 4 4 3" xfId="40457" xr:uid="{00000000-0005-0000-0000-0000E49B0000}"/>
    <cellStyle name="Normal 3 4 2 3 4 5" xfId="40458" xr:uid="{00000000-0005-0000-0000-0000E59B0000}"/>
    <cellStyle name="Normal 3 4 2 3 4 5 2" xfId="40459" xr:uid="{00000000-0005-0000-0000-0000E69B0000}"/>
    <cellStyle name="Normal 3 4 2 3 4 6" xfId="40460" xr:uid="{00000000-0005-0000-0000-0000E79B0000}"/>
    <cellStyle name="Normal 3 4 2 3 5" xfId="40461" xr:uid="{00000000-0005-0000-0000-0000E89B0000}"/>
    <cellStyle name="Normal 3 4 2 3 5 2" xfId="40462" xr:uid="{00000000-0005-0000-0000-0000E99B0000}"/>
    <cellStyle name="Normal 3 4 2 3 5 2 2" xfId="40463" xr:uid="{00000000-0005-0000-0000-0000EA9B0000}"/>
    <cellStyle name="Normal 3 4 2 3 5 2 2 2" xfId="40464" xr:uid="{00000000-0005-0000-0000-0000EB9B0000}"/>
    <cellStyle name="Normal 3 4 2 3 5 2 3" xfId="40465" xr:uid="{00000000-0005-0000-0000-0000EC9B0000}"/>
    <cellStyle name="Normal 3 4 2 3 5 3" xfId="40466" xr:uid="{00000000-0005-0000-0000-0000ED9B0000}"/>
    <cellStyle name="Normal 3 4 2 3 5 3 2" xfId="40467" xr:uid="{00000000-0005-0000-0000-0000EE9B0000}"/>
    <cellStyle name="Normal 3 4 2 3 5 3 2 2" xfId="40468" xr:uid="{00000000-0005-0000-0000-0000EF9B0000}"/>
    <cellStyle name="Normal 3 4 2 3 5 3 3" xfId="40469" xr:uid="{00000000-0005-0000-0000-0000F09B0000}"/>
    <cellStyle name="Normal 3 4 2 3 5 4" xfId="40470" xr:uid="{00000000-0005-0000-0000-0000F19B0000}"/>
    <cellStyle name="Normal 3 4 2 3 5 4 2" xfId="40471" xr:uid="{00000000-0005-0000-0000-0000F29B0000}"/>
    <cellStyle name="Normal 3 4 2 3 5 4 2 2" xfId="40472" xr:uid="{00000000-0005-0000-0000-0000F39B0000}"/>
    <cellStyle name="Normal 3 4 2 3 5 4 3" xfId="40473" xr:uid="{00000000-0005-0000-0000-0000F49B0000}"/>
    <cellStyle name="Normal 3 4 2 3 5 5" xfId="40474" xr:uid="{00000000-0005-0000-0000-0000F59B0000}"/>
    <cellStyle name="Normal 3 4 2 3 5 5 2" xfId="40475" xr:uid="{00000000-0005-0000-0000-0000F69B0000}"/>
    <cellStyle name="Normal 3 4 2 3 5 6" xfId="40476" xr:uid="{00000000-0005-0000-0000-0000F79B0000}"/>
    <cellStyle name="Normal 3 4 2 3 6" xfId="40477" xr:uid="{00000000-0005-0000-0000-0000F89B0000}"/>
    <cellStyle name="Normal 3 4 2 3 6 2" xfId="40478" xr:uid="{00000000-0005-0000-0000-0000F99B0000}"/>
    <cellStyle name="Normal 3 4 2 3 6 2 2" xfId="40479" xr:uid="{00000000-0005-0000-0000-0000FA9B0000}"/>
    <cellStyle name="Normal 3 4 2 3 6 2 2 2" xfId="40480" xr:uid="{00000000-0005-0000-0000-0000FB9B0000}"/>
    <cellStyle name="Normal 3 4 2 3 6 2 3" xfId="40481" xr:uid="{00000000-0005-0000-0000-0000FC9B0000}"/>
    <cellStyle name="Normal 3 4 2 3 6 3" xfId="40482" xr:uid="{00000000-0005-0000-0000-0000FD9B0000}"/>
    <cellStyle name="Normal 3 4 2 3 6 3 2" xfId="40483" xr:uid="{00000000-0005-0000-0000-0000FE9B0000}"/>
    <cellStyle name="Normal 3 4 2 3 6 3 2 2" xfId="40484" xr:uid="{00000000-0005-0000-0000-0000FF9B0000}"/>
    <cellStyle name="Normal 3 4 2 3 6 3 3" xfId="40485" xr:uid="{00000000-0005-0000-0000-0000009C0000}"/>
    <cellStyle name="Normal 3 4 2 3 6 4" xfId="40486" xr:uid="{00000000-0005-0000-0000-0000019C0000}"/>
    <cellStyle name="Normal 3 4 2 3 6 4 2" xfId="40487" xr:uid="{00000000-0005-0000-0000-0000029C0000}"/>
    <cellStyle name="Normal 3 4 2 3 6 4 2 2" xfId="40488" xr:uid="{00000000-0005-0000-0000-0000039C0000}"/>
    <cellStyle name="Normal 3 4 2 3 6 4 3" xfId="40489" xr:uid="{00000000-0005-0000-0000-0000049C0000}"/>
    <cellStyle name="Normal 3 4 2 3 6 5" xfId="40490" xr:uid="{00000000-0005-0000-0000-0000059C0000}"/>
    <cellStyle name="Normal 3 4 2 3 6 5 2" xfId="40491" xr:uid="{00000000-0005-0000-0000-0000069C0000}"/>
    <cellStyle name="Normal 3 4 2 3 6 6" xfId="40492" xr:uid="{00000000-0005-0000-0000-0000079C0000}"/>
    <cellStyle name="Normal 3 4 2 3 7" xfId="40493" xr:uid="{00000000-0005-0000-0000-0000089C0000}"/>
    <cellStyle name="Normal 3 4 2 3 7 2" xfId="40494" xr:uid="{00000000-0005-0000-0000-0000099C0000}"/>
    <cellStyle name="Normal 3 4 2 3 7 2 2" xfId="40495" xr:uid="{00000000-0005-0000-0000-00000A9C0000}"/>
    <cellStyle name="Normal 3 4 2 3 7 2 2 2" xfId="40496" xr:uid="{00000000-0005-0000-0000-00000B9C0000}"/>
    <cellStyle name="Normal 3 4 2 3 7 2 3" xfId="40497" xr:uid="{00000000-0005-0000-0000-00000C9C0000}"/>
    <cellStyle name="Normal 3 4 2 3 7 3" xfId="40498" xr:uid="{00000000-0005-0000-0000-00000D9C0000}"/>
    <cellStyle name="Normal 3 4 2 3 7 3 2" xfId="40499" xr:uid="{00000000-0005-0000-0000-00000E9C0000}"/>
    <cellStyle name="Normal 3 4 2 3 7 3 2 2" xfId="40500" xr:uid="{00000000-0005-0000-0000-00000F9C0000}"/>
    <cellStyle name="Normal 3 4 2 3 7 3 3" xfId="40501" xr:uid="{00000000-0005-0000-0000-0000109C0000}"/>
    <cellStyle name="Normal 3 4 2 3 7 4" xfId="40502" xr:uid="{00000000-0005-0000-0000-0000119C0000}"/>
    <cellStyle name="Normal 3 4 2 3 7 4 2" xfId="40503" xr:uid="{00000000-0005-0000-0000-0000129C0000}"/>
    <cellStyle name="Normal 3 4 2 3 7 4 2 2" xfId="40504" xr:uid="{00000000-0005-0000-0000-0000139C0000}"/>
    <cellStyle name="Normal 3 4 2 3 7 4 3" xfId="40505" xr:uid="{00000000-0005-0000-0000-0000149C0000}"/>
    <cellStyle name="Normal 3 4 2 3 7 5" xfId="40506" xr:uid="{00000000-0005-0000-0000-0000159C0000}"/>
    <cellStyle name="Normal 3 4 2 3 7 5 2" xfId="40507" xr:uid="{00000000-0005-0000-0000-0000169C0000}"/>
    <cellStyle name="Normal 3 4 2 3 7 6" xfId="40508" xr:uid="{00000000-0005-0000-0000-0000179C0000}"/>
    <cellStyle name="Normal 3 4 2 3 8" xfId="40509" xr:uid="{00000000-0005-0000-0000-0000189C0000}"/>
    <cellStyle name="Normal 3 4 2 3 8 2" xfId="40510" xr:uid="{00000000-0005-0000-0000-0000199C0000}"/>
    <cellStyle name="Normal 3 4 2 3 8 2 2" xfId="40511" xr:uid="{00000000-0005-0000-0000-00001A9C0000}"/>
    <cellStyle name="Normal 3 4 2 3 8 2 2 2" xfId="40512" xr:uid="{00000000-0005-0000-0000-00001B9C0000}"/>
    <cellStyle name="Normal 3 4 2 3 8 2 3" xfId="40513" xr:uid="{00000000-0005-0000-0000-00001C9C0000}"/>
    <cellStyle name="Normal 3 4 2 3 8 3" xfId="40514" xr:uid="{00000000-0005-0000-0000-00001D9C0000}"/>
    <cellStyle name="Normal 3 4 2 3 8 3 2" xfId="40515" xr:uid="{00000000-0005-0000-0000-00001E9C0000}"/>
    <cellStyle name="Normal 3 4 2 3 8 3 2 2" xfId="40516" xr:uid="{00000000-0005-0000-0000-00001F9C0000}"/>
    <cellStyle name="Normal 3 4 2 3 8 3 3" xfId="40517" xr:uid="{00000000-0005-0000-0000-0000209C0000}"/>
    <cellStyle name="Normal 3 4 2 3 8 4" xfId="40518" xr:uid="{00000000-0005-0000-0000-0000219C0000}"/>
    <cellStyle name="Normal 3 4 2 3 8 4 2" xfId="40519" xr:uid="{00000000-0005-0000-0000-0000229C0000}"/>
    <cellStyle name="Normal 3 4 2 3 8 4 2 2" xfId="40520" xr:uid="{00000000-0005-0000-0000-0000239C0000}"/>
    <cellStyle name="Normal 3 4 2 3 8 4 3" xfId="40521" xr:uid="{00000000-0005-0000-0000-0000249C0000}"/>
    <cellStyle name="Normal 3 4 2 3 8 5" xfId="40522" xr:uid="{00000000-0005-0000-0000-0000259C0000}"/>
    <cellStyle name="Normal 3 4 2 3 8 5 2" xfId="40523" xr:uid="{00000000-0005-0000-0000-0000269C0000}"/>
    <cellStyle name="Normal 3 4 2 3 8 6" xfId="40524" xr:uid="{00000000-0005-0000-0000-0000279C0000}"/>
    <cellStyle name="Normal 3 4 2 3 9" xfId="40525" xr:uid="{00000000-0005-0000-0000-0000289C0000}"/>
    <cellStyle name="Normal 3 4 2 3 9 2" xfId="40526" xr:uid="{00000000-0005-0000-0000-0000299C0000}"/>
    <cellStyle name="Normal 3 4 2 3 9 2 2" xfId="40527" xr:uid="{00000000-0005-0000-0000-00002A9C0000}"/>
    <cellStyle name="Normal 3 4 2 3 9 3" xfId="40528" xr:uid="{00000000-0005-0000-0000-00002B9C0000}"/>
    <cellStyle name="Normal 3 4 2 4" xfId="40529" xr:uid="{00000000-0005-0000-0000-00002C9C0000}"/>
    <cellStyle name="Normal 3 4 2 4 10" xfId="40530" xr:uid="{00000000-0005-0000-0000-00002D9C0000}"/>
    <cellStyle name="Normal 3 4 2 4 10 2" xfId="40531" xr:uid="{00000000-0005-0000-0000-00002E9C0000}"/>
    <cellStyle name="Normal 3 4 2 4 10 2 2" xfId="40532" xr:uid="{00000000-0005-0000-0000-00002F9C0000}"/>
    <cellStyle name="Normal 3 4 2 4 10 3" xfId="40533" xr:uid="{00000000-0005-0000-0000-0000309C0000}"/>
    <cellStyle name="Normal 3 4 2 4 11" xfId="40534" xr:uid="{00000000-0005-0000-0000-0000319C0000}"/>
    <cellStyle name="Normal 3 4 2 4 11 2" xfId="40535" xr:uid="{00000000-0005-0000-0000-0000329C0000}"/>
    <cellStyle name="Normal 3 4 2 4 11 2 2" xfId="40536" xr:uid="{00000000-0005-0000-0000-0000339C0000}"/>
    <cellStyle name="Normal 3 4 2 4 11 3" xfId="40537" xr:uid="{00000000-0005-0000-0000-0000349C0000}"/>
    <cellStyle name="Normal 3 4 2 4 12" xfId="40538" xr:uid="{00000000-0005-0000-0000-0000359C0000}"/>
    <cellStyle name="Normal 3 4 2 4 12 2" xfId="40539" xr:uid="{00000000-0005-0000-0000-0000369C0000}"/>
    <cellStyle name="Normal 3 4 2 4 13" xfId="40540" xr:uid="{00000000-0005-0000-0000-0000379C0000}"/>
    <cellStyle name="Normal 3 4 2 4 2" xfId="40541" xr:uid="{00000000-0005-0000-0000-0000389C0000}"/>
    <cellStyle name="Normal 3 4 2 4 2 2" xfId="40542" xr:uid="{00000000-0005-0000-0000-0000399C0000}"/>
    <cellStyle name="Normal 3 4 2 4 2 2 2" xfId="40543" xr:uid="{00000000-0005-0000-0000-00003A9C0000}"/>
    <cellStyle name="Normal 3 4 2 4 2 2 2 2" xfId="40544" xr:uid="{00000000-0005-0000-0000-00003B9C0000}"/>
    <cellStyle name="Normal 3 4 2 4 2 2 3" xfId="40545" xr:uid="{00000000-0005-0000-0000-00003C9C0000}"/>
    <cellStyle name="Normal 3 4 2 4 2 3" xfId="40546" xr:uid="{00000000-0005-0000-0000-00003D9C0000}"/>
    <cellStyle name="Normal 3 4 2 4 2 3 2" xfId="40547" xr:uid="{00000000-0005-0000-0000-00003E9C0000}"/>
    <cellStyle name="Normal 3 4 2 4 2 3 2 2" xfId="40548" xr:uid="{00000000-0005-0000-0000-00003F9C0000}"/>
    <cellStyle name="Normal 3 4 2 4 2 3 3" xfId="40549" xr:uid="{00000000-0005-0000-0000-0000409C0000}"/>
    <cellStyle name="Normal 3 4 2 4 2 4" xfId="40550" xr:uid="{00000000-0005-0000-0000-0000419C0000}"/>
    <cellStyle name="Normal 3 4 2 4 2 4 2" xfId="40551" xr:uid="{00000000-0005-0000-0000-0000429C0000}"/>
    <cellStyle name="Normal 3 4 2 4 2 4 2 2" xfId="40552" xr:uid="{00000000-0005-0000-0000-0000439C0000}"/>
    <cellStyle name="Normal 3 4 2 4 2 4 3" xfId="40553" xr:uid="{00000000-0005-0000-0000-0000449C0000}"/>
    <cellStyle name="Normal 3 4 2 4 2 5" xfId="40554" xr:uid="{00000000-0005-0000-0000-0000459C0000}"/>
    <cellStyle name="Normal 3 4 2 4 2 5 2" xfId="40555" xr:uid="{00000000-0005-0000-0000-0000469C0000}"/>
    <cellStyle name="Normal 3 4 2 4 2 6" xfId="40556" xr:uid="{00000000-0005-0000-0000-0000479C0000}"/>
    <cellStyle name="Normal 3 4 2 4 3" xfId="40557" xr:uid="{00000000-0005-0000-0000-0000489C0000}"/>
    <cellStyle name="Normal 3 4 2 4 3 2" xfId="40558" xr:uid="{00000000-0005-0000-0000-0000499C0000}"/>
    <cellStyle name="Normal 3 4 2 4 3 2 2" xfId="40559" xr:uid="{00000000-0005-0000-0000-00004A9C0000}"/>
    <cellStyle name="Normal 3 4 2 4 3 2 2 2" xfId="40560" xr:uid="{00000000-0005-0000-0000-00004B9C0000}"/>
    <cellStyle name="Normal 3 4 2 4 3 2 3" xfId="40561" xr:uid="{00000000-0005-0000-0000-00004C9C0000}"/>
    <cellStyle name="Normal 3 4 2 4 3 3" xfId="40562" xr:uid="{00000000-0005-0000-0000-00004D9C0000}"/>
    <cellStyle name="Normal 3 4 2 4 3 3 2" xfId="40563" xr:uid="{00000000-0005-0000-0000-00004E9C0000}"/>
    <cellStyle name="Normal 3 4 2 4 3 3 2 2" xfId="40564" xr:uid="{00000000-0005-0000-0000-00004F9C0000}"/>
    <cellStyle name="Normal 3 4 2 4 3 3 3" xfId="40565" xr:uid="{00000000-0005-0000-0000-0000509C0000}"/>
    <cellStyle name="Normal 3 4 2 4 3 4" xfId="40566" xr:uid="{00000000-0005-0000-0000-0000519C0000}"/>
    <cellStyle name="Normal 3 4 2 4 3 4 2" xfId="40567" xr:uid="{00000000-0005-0000-0000-0000529C0000}"/>
    <cellStyle name="Normal 3 4 2 4 3 4 2 2" xfId="40568" xr:uid="{00000000-0005-0000-0000-0000539C0000}"/>
    <cellStyle name="Normal 3 4 2 4 3 4 3" xfId="40569" xr:uid="{00000000-0005-0000-0000-0000549C0000}"/>
    <cellStyle name="Normal 3 4 2 4 3 5" xfId="40570" xr:uid="{00000000-0005-0000-0000-0000559C0000}"/>
    <cellStyle name="Normal 3 4 2 4 3 5 2" xfId="40571" xr:uid="{00000000-0005-0000-0000-0000569C0000}"/>
    <cellStyle name="Normal 3 4 2 4 3 6" xfId="40572" xr:uid="{00000000-0005-0000-0000-0000579C0000}"/>
    <cellStyle name="Normal 3 4 2 4 4" xfId="40573" xr:uid="{00000000-0005-0000-0000-0000589C0000}"/>
    <cellStyle name="Normal 3 4 2 4 4 2" xfId="40574" xr:uid="{00000000-0005-0000-0000-0000599C0000}"/>
    <cellStyle name="Normal 3 4 2 4 4 2 2" xfId="40575" xr:uid="{00000000-0005-0000-0000-00005A9C0000}"/>
    <cellStyle name="Normal 3 4 2 4 4 2 2 2" xfId="40576" xr:uid="{00000000-0005-0000-0000-00005B9C0000}"/>
    <cellStyle name="Normal 3 4 2 4 4 2 3" xfId="40577" xr:uid="{00000000-0005-0000-0000-00005C9C0000}"/>
    <cellStyle name="Normal 3 4 2 4 4 3" xfId="40578" xr:uid="{00000000-0005-0000-0000-00005D9C0000}"/>
    <cellStyle name="Normal 3 4 2 4 4 3 2" xfId="40579" xr:uid="{00000000-0005-0000-0000-00005E9C0000}"/>
    <cellStyle name="Normal 3 4 2 4 4 3 2 2" xfId="40580" xr:uid="{00000000-0005-0000-0000-00005F9C0000}"/>
    <cellStyle name="Normal 3 4 2 4 4 3 3" xfId="40581" xr:uid="{00000000-0005-0000-0000-0000609C0000}"/>
    <cellStyle name="Normal 3 4 2 4 4 4" xfId="40582" xr:uid="{00000000-0005-0000-0000-0000619C0000}"/>
    <cellStyle name="Normal 3 4 2 4 4 4 2" xfId="40583" xr:uid="{00000000-0005-0000-0000-0000629C0000}"/>
    <cellStyle name="Normal 3 4 2 4 4 4 2 2" xfId="40584" xr:uid="{00000000-0005-0000-0000-0000639C0000}"/>
    <cellStyle name="Normal 3 4 2 4 4 4 3" xfId="40585" xr:uid="{00000000-0005-0000-0000-0000649C0000}"/>
    <cellStyle name="Normal 3 4 2 4 4 5" xfId="40586" xr:uid="{00000000-0005-0000-0000-0000659C0000}"/>
    <cellStyle name="Normal 3 4 2 4 4 5 2" xfId="40587" xr:uid="{00000000-0005-0000-0000-0000669C0000}"/>
    <cellStyle name="Normal 3 4 2 4 4 6" xfId="40588" xr:uid="{00000000-0005-0000-0000-0000679C0000}"/>
    <cellStyle name="Normal 3 4 2 4 5" xfId="40589" xr:uid="{00000000-0005-0000-0000-0000689C0000}"/>
    <cellStyle name="Normal 3 4 2 4 5 2" xfId="40590" xr:uid="{00000000-0005-0000-0000-0000699C0000}"/>
    <cellStyle name="Normal 3 4 2 4 5 2 2" xfId="40591" xr:uid="{00000000-0005-0000-0000-00006A9C0000}"/>
    <cellStyle name="Normal 3 4 2 4 5 2 2 2" xfId="40592" xr:uid="{00000000-0005-0000-0000-00006B9C0000}"/>
    <cellStyle name="Normal 3 4 2 4 5 2 3" xfId="40593" xr:uid="{00000000-0005-0000-0000-00006C9C0000}"/>
    <cellStyle name="Normal 3 4 2 4 5 3" xfId="40594" xr:uid="{00000000-0005-0000-0000-00006D9C0000}"/>
    <cellStyle name="Normal 3 4 2 4 5 3 2" xfId="40595" xr:uid="{00000000-0005-0000-0000-00006E9C0000}"/>
    <cellStyle name="Normal 3 4 2 4 5 3 2 2" xfId="40596" xr:uid="{00000000-0005-0000-0000-00006F9C0000}"/>
    <cellStyle name="Normal 3 4 2 4 5 3 3" xfId="40597" xr:uid="{00000000-0005-0000-0000-0000709C0000}"/>
    <cellStyle name="Normal 3 4 2 4 5 4" xfId="40598" xr:uid="{00000000-0005-0000-0000-0000719C0000}"/>
    <cellStyle name="Normal 3 4 2 4 5 4 2" xfId="40599" xr:uid="{00000000-0005-0000-0000-0000729C0000}"/>
    <cellStyle name="Normal 3 4 2 4 5 4 2 2" xfId="40600" xr:uid="{00000000-0005-0000-0000-0000739C0000}"/>
    <cellStyle name="Normal 3 4 2 4 5 4 3" xfId="40601" xr:uid="{00000000-0005-0000-0000-0000749C0000}"/>
    <cellStyle name="Normal 3 4 2 4 5 5" xfId="40602" xr:uid="{00000000-0005-0000-0000-0000759C0000}"/>
    <cellStyle name="Normal 3 4 2 4 5 5 2" xfId="40603" xr:uid="{00000000-0005-0000-0000-0000769C0000}"/>
    <cellStyle name="Normal 3 4 2 4 5 6" xfId="40604" xr:uid="{00000000-0005-0000-0000-0000779C0000}"/>
    <cellStyle name="Normal 3 4 2 4 6" xfId="40605" xr:uid="{00000000-0005-0000-0000-0000789C0000}"/>
    <cellStyle name="Normal 3 4 2 4 6 2" xfId="40606" xr:uid="{00000000-0005-0000-0000-0000799C0000}"/>
    <cellStyle name="Normal 3 4 2 4 6 2 2" xfId="40607" xr:uid="{00000000-0005-0000-0000-00007A9C0000}"/>
    <cellStyle name="Normal 3 4 2 4 6 2 2 2" xfId="40608" xr:uid="{00000000-0005-0000-0000-00007B9C0000}"/>
    <cellStyle name="Normal 3 4 2 4 6 2 3" xfId="40609" xr:uid="{00000000-0005-0000-0000-00007C9C0000}"/>
    <cellStyle name="Normal 3 4 2 4 6 3" xfId="40610" xr:uid="{00000000-0005-0000-0000-00007D9C0000}"/>
    <cellStyle name="Normal 3 4 2 4 6 3 2" xfId="40611" xr:uid="{00000000-0005-0000-0000-00007E9C0000}"/>
    <cellStyle name="Normal 3 4 2 4 6 3 2 2" xfId="40612" xr:uid="{00000000-0005-0000-0000-00007F9C0000}"/>
    <cellStyle name="Normal 3 4 2 4 6 3 3" xfId="40613" xr:uid="{00000000-0005-0000-0000-0000809C0000}"/>
    <cellStyle name="Normal 3 4 2 4 6 4" xfId="40614" xr:uid="{00000000-0005-0000-0000-0000819C0000}"/>
    <cellStyle name="Normal 3 4 2 4 6 4 2" xfId="40615" xr:uid="{00000000-0005-0000-0000-0000829C0000}"/>
    <cellStyle name="Normal 3 4 2 4 6 4 2 2" xfId="40616" xr:uid="{00000000-0005-0000-0000-0000839C0000}"/>
    <cellStyle name="Normal 3 4 2 4 6 4 3" xfId="40617" xr:uid="{00000000-0005-0000-0000-0000849C0000}"/>
    <cellStyle name="Normal 3 4 2 4 6 5" xfId="40618" xr:uid="{00000000-0005-0000-0000-0000859C0000}"/>
    <cellStyle name="Normal 3 4 2 4 6 5 2" xfId="40619" xr:uid="{00000000-0005-0000-0000-0000869C0000}"/>
    <cellStyle name="Normal 3 4 2 4 6 6" xfId="40620" xr:uid="{00000000-0005-0000-0000-0000879C0000}"/>
    <cellStyle name="Normal 3 4 2 4 7" xfId="40621" xr:uid="{00000000-0005-0000-0000-0000889C0000}"/>
    <cellStyle name="Normal 3 4 2 4 7 2" xfId="40622" xr:uid="{00000000-0005-0000-0000-0000899C0000}"/>
    <cellStyle name="Normal 3 4 2 4 7 2 2" xfId="40623" xr:uid="{00000000-0005-0000-0000-00008A9C0000}"/>
    <cellStyle name="Normal 3 4 2 4 7 2 2 2" xfId="40624" xr:uid="{00000000-0005-0000-0000-00008B9C0000}"/>
    <cellStyle name="Normal 3 4 2 4 7 2 3" xfId="40625" xr:uid="{00000000-0005-0000-0000-00008C9C0000}"/>
    <cellStyle name="Normal 3 4 2 4 7 3" xfId="40626" xr:uid="{00000000-0005-0000-0000-00008D9C0000}"/>
    <cellStyle name="Normal 3 4 2 4 7 3 2" xfId="40627" xr:uid="{00000000-0005-0000-0000-00008E9C0000}"/>
    <cellStyle name="Normal 3 4 2 4 7 3 2 2" xfId="40628" xr:uid="{00000000-0005-0000-0000-00008F9C0000}"/>
    <cellStyle name="Normal 3 4 2 4 7 3 3" xfId="40629" xr:uid="{00000000-0005-0000-0000-0000909C0000}"/>
    <cellStyle name="Normal 3 4 2 4 7 4" xfId="40630" xr:uid="{00000000-0005-0000-0000-0000919C0000}"/>
    <cellStyle name="Normal 3 4 2 4 7 4 2" xfId="40631" xr:uid="{00000000-0005-0000-0000-0000929C0000}"/>
    <cellStyle name="Normal 3 4 2 4 7 4 2 2" xfId="40632" xr:uid="{00000000-0005-0000-0000-0000939C0000}"/>
    <cellStyle name="Normal 3 4 2 4 7 4 3" xfId="40633" xr:uid="{00000000-0005-0000-0000-0000949C0000}"/>
    <cellStyle name="Normal 3 4 2 4 7 5" xfId="40634" xr:uid="{00000000-0005-0000-0000-0000959C0000}"/>
    <cellStyle name="Normal 3 4 2 4 7 5 2" xfId="40635" xr:uid="{00000000-0005-0000-0000-0000969C0000}"/>
    <cellStyle name="Normal 3 4 2 4 7 6" xfId="40636" xr:uid="{00000000-0005-0000-0000-0000979C0000}"/>
    <cellStyle name="Normal 3 4 2 4 8" xfId="40637" xr:uid="{00000000-0005-0000-0000-0000989C0000}"/>
    <cellStyle name="Normal 3 4 2 4 8 2" xfId="40638" xr:uid="{00000000-0005-0000-0000-0000999C0000}"/>
    <cellStyle name="Normal 3 4 2 4 8 2 2" xfId="40639" xr:uid="{00000000-0005-0000-0000-00009A9C0000}"/>
    <cellStyle name="Normal 3 4 2 4 8 3" xfId="40640" xr:uid="{00000000-0005-0000-0000-00009B9C0000}"/>
    <cellStyle name="Normal 3 4 2 4 9" xfId="40641" xr:uid="{00000000-0005-0000-0000-00009C9C0000}"/>
    <cellStyle name="Normal 3 4 2 4 9 2" xfId="40642" xr:uid="{00000000-0005-0000-0000-00009D9C0000}"/>
    <cellStyle name="Normal 3 4 2 4 9 2 2" xfId="40643" xr:uid="{00000000-0005-0000-0000-00009E9C0000}"/>
    <cellStyle name="Normal 3 4 2 4 9 3" xfId="40644" xr:uid="{00000000-0005-0000-0000-00009F9C0000}"/>
    <cellStyle name="Normal 3 4 2 5" xfId="40645" xr:uid="{00000000-0005-0000-0000-0000A09C0000}"/>
    <cellStyle name="Normal 3 4 2 5 10" xfId="40646" xr:uid="{00000000-0005-0000-0000-0000A19C0000}"/>
    <cellStyle name="Normal 3 4 2 5 10 2" xfId="40647" xr:uid="{00000000-0005-0000-0000-0000A29C0000}"/>
    <cellStyle name="Normal 3 4 2 5 10 2 2" xfId="40648" xr:uid="{00000000-0005-0000-0000-0000A39C0000}"/>
    <cellStyle name="Normal 3 4 2 5 10 3" xfId="40649" xr:uid="{00000000-0005-0000-0000-0000A49C0000}"/>
    <cellStyle name="Normal 3 4 2 5 11" xfId="40650" xr:uid="{00000000-0005-0000-0000-0000A59C0000}"/>
    <cellStyle name="Normal 3 4 2 5 11 2" xfId="40651" xr:uid="{00000000-0005-0000-0000-0000A69C0000}"/>
    <cellStyle name="Normal 3 4 2 5 11 2 2" xfId="40652" xr:uid="{00000000-0005-0000-0000-0000A79C0000}"/>
    <cellStyle name="Normal 3 4 2 5 11 3" xfId="40653" xr:uid="{00000000-0005-0000-0000-0000A89C0000}"/>
    <cellStyle name="Normal 3 4 2 5 12" xfId="40654" xr:uid="{00000000-0005-0000-0000-0000A99C0000}"/>
    <cellStyle name="Normal 3 4 2 5 12 2" xfId="40655" xr:uid="{00000000-0005-0000-0000-0000AA9C0000}"/>
    <cellStyle name="Normal 3 4 2 5 13" xfId="40656" xr:uid="{00000000-0005-0000-0000-0000AB9C0000}"/>
    <cellStyle name="Normal 3 4 2 5 2" xfId="40657" xr:uid="{00000000-0005-0000-0000-0000AC9C0000}"/>
    <cellStyle name="Normal 3 4 2 5 2 2" xfId="40658" xr:uid="{00000000-0005-0000-0000-0000AD9C0000}"/>
    <cellStyle name="Normal 3 4 2 5 2 2 2" xfId="40659" xr:uid="{00000000-0005-0000-0000-0000AE9C0000}"/>
    <cellStyle name="Normal 3 4 2 5 2 2 2 2" xfId="40660" xr:uid="{00000000-0005-0000-0000-0000AF9C0000}"/>
    <cellStyle name="Normal 3 4 2 5 2 2 3" xfId="40661" xr:uid="{00000000-0005-0000-0000-0000B09C0000}"/>
    <cellStyle name="Normal 3 4 2 5 2 3" xfId="40662" xr:uid="{00000000-0005-0000-0000-0000B19C0000}"/>
    <cellStyle name="Normal 3 4 2 5 2 3 2" xfId="40663" xr:uid="{00000000-0005-0000-0000-0000B29C0000}"/>
    <cellStyle name="Normal 3 4 2 5 2 3 2 2" xfId="40664" xr:uid="{00000000-0005-0000-0000-0000B39C0000}"/>
    <cellStyle name="Normal 3 4 2 5 2 3 3" xfId="40665" xr:uid="{00000000-0005-0000-0000-0000B49C0000}"/>
    <cellStyle name="Normal 3 4 2 5 2 4" xfId="40666" xr:uid="{00000000-0005-0000-0000-0000B59C0000}"/>
    <cellStyle name="Normal 3 4 2 5 2 4 2" xfId="40667" xr:uid="{00000000-0005-0000-0000-0000B69C0000}"/>
    <cellStyle name="Normal 3 4 2 5 2 4 2 2" xfId="40668" xr:uid="{00000000-0005-0000-0000-0000B79C0000}"/>
    <cellStyle name="Normal 3 4 2 5 2 4 3" xfId="40669" xr:uid="{00000000-0005-0000-0000-0000B89C0000}"/>
    <cellStyle name="Normal 3 4 2 5 2 5" xfId="40670" xr:uid="{00000000-0005-0000-0000-0000B99C0000}"/>
    <cellStyle name="Normal 3 4 2 5 2 5 2" xfId="40671" xr:uid="{00000000-0005-0000-0000-0000BA9C0000}"/>
    <cellStyle name="Normal 3 4 2 5 2 6" xfId="40672" xr:uid="{00000000-0005-0000-0000-0000BB9C0000}"/>
    <cellStyle name="Normal 3 4 2 5 3" xfId="40673" xr:uid="{00000000-0005-0000-0000-0000BC9C0000}"/>
    <cellStyle name="Normal 3 4 2 5 3 2" xfId="40674" xr:uid="{00000000-0005-0000-0000-0000BD9C0000}"/>
    <cellStyle name="Normal 3 4 2 5 3 2 2" xfId="40675" xr:uid="{00000000-0005-0000-0000-0000BE9C0000}"/>
    <cellStyle name="Normal 3 4 2 5 3 2 2 2" xfId="40676" xr:uid="{00000000-0005-0000-0000-0000BF9C0000}"/>
    <cellStyle name="Normal 3 4 2 5 3 2 3" xfId="40677" xr:uid="{00000000-0005-0000-0000-0000C09C0000}"/>
    <cellStyle name="Normal 3 4 2 5 3 3" xfId="40678" xr:uid="{00000000-0005-0000-0000-0000C19C0000}"/>
    <cellStyle name="Normal 3 4 2 5 3 3 2" xfId="40679" xr:uid="{00000000-0005-0000-0000-0000C29C0000}"/>
    <cellStyle name="Normal 3 4 2 5 3 3 2 2" xfId="40680" xr:uid="{00000000-0005-0000-0000-0000C39C0000}"/>
    <cellStyle name="Normal 3 4 2 5 3 3 3" xfId="40681" xr:uid="{00000000-0005-0000-0000-0000C49C0000}"/>
    <cellStyle name="Normal 3 4 2 5 3 4" xfId="40682" xr:uid="{00000000-0005-0000-0000-0000C59C0000}"/>
    <cellStyle name="Normal 3 4 2 5 3 4 2" xfId="40683" xr:uid="{00000000-0005-0000-0000-0000C69C0000}"/>
    <cellStyle name="Normal 3 4 2 5 3 4 2 2" xfId="40684" xr:uid="{00000000-0005-0000-0000-0000C79C0000}"/>
    <cellStyle name="Normal 3 4 2 5 3 4 3" xfId="40685" xr:uid="{00000000-0005-0000-0000-0000C89C0000}"/>
    <cellStyle name="Normal 3 4 2 5 3 5" xfId="40686" xr:uid="{00000000-0005-0000-0000-0000C99C0000}"/>
    <cellStyle name="Normal 3 4 2 5 3 5 2" xfId="40687" xr:uid="{00000000-0005-0000-0000-0000CA9C0000}"/>
    <cellStyle name="Normal 3 4 2 5 3 6" xfId="40688" xr:uid="{00000000-0005-0000-0000-0000CB9C0000}"/>
    <cellStyle name="Normal 3 4 2 5 4" xfId="40689" xr:uid="{00000000-0005-0000-0000-0000CC9C0000}"/>
    <cellStyle name="Normal 3 4 2 5 4 2" xfId="40690" xr:uid="{00000000-0005-0000-0000-0000CD9C0000}"/>
    <cellStyle name="Normal 3 4 2 5 4 2 2" xfId="40691" xr:uid="{00000000-0005-0000-0000-0000CE9C0000}"/>
    <cellStyle name="Normal 3 4 2 5 4 2 2 2" xfId="40692" xr:uid="{00000000-0005-0000-0000-0000CF9C0000}"/>
    <cellStyle name="Normal 3 4 2 5 4 2 3" xfId="40693" xr:uid="{00000000-0005-0000-0000-0000D09C0000}"/>
    <cellStyle name="Normal 3 4 2 5 4 3" xfId="40694" xr:uid="{00000000-0005-0000-0000-0000D19C0000}"/>
    <cellStyle name="Normal 3 4 2 5 4 3 2" xfId="40695" xr:uid="{00000000-0005-0000-0000-0000D29C0000}"/>
    <cellStyle name="Normal 3 4 2 5 4 3 2 2" xfId="40696" xr:uid="{00000000-0005-0000-0000-0000D39C0000}"/>
    <cellStyle name="Normal 3 4 2 5 4 3 3" xfId="40697" xr:uid="{00000000-0005-0000-0000-0000D49C0000}"/>
    <cellStyle name="Normal 3 4 2 5 4 4" xfId="40698" xr:uid="{00000000-0005-0000-0000-0000D59C0000}"/>
    <cellStyle name="Normal 3 4 2 5 4 4 2" xfId="40699" xr:uid="{00000000-0005-0000-0000-0000D69C0000}"/>
    <cellStyle name="Normal 3 4 2 5 4 4 2 2" xfId="40700" xr:uid="{00000000-0005-0000-0000-0000D79C0000}"/>
    <cellStyle name="Normal 3 4 2 5 4 4 3" xfId="40701" xr:uid="{00000000-0005-0000-0000-0000D89C0000}"/>
    <cellStyle name="Normal 3 4 2 5 4 5" xfId="40702" xr:uid="{00000000-0005-0000-0000-0000D99C0000}"/>
    <cellStyle name="Normal 3 4 2 5 4 5 2" xfId="40703" xr:uid="{00000000-0005-0000-0000-0000DA9C0000}"/>
    <cellStyle name="Normal 3 4 2 5 4 6" xfId="40704" xr:uid="{00000000-0005-0000-0000-0000DB9C0000}"/>
    <cellStyle name="Normal 3 4 2 5 5" xfId="40705" xr:uid="{00000000-0005-0000-0000-0000DC9C0000}"/>
    <cellStyle name="Normal 3 4 2 5 5 2" xfId="40706" xr:uid="{00000000-0005-0000-0000-0000DD9C0000}"/>
    <cellStyle name="Normal 3 4 2 5 5 2 2" xfId="40707" xr:uid="{00000000-0005-0000-0000-0000DE9C0000}"/>
    <cellStyle name="Normal 3 4 2 5 5 2 2 2" xfId="40708" xr:uid="{00000000-0005-0000-0000-0000DF9C0000}"/>
    <cellStyle name="Normal 3 4 2 5 5 2 3" xfId="40709" xr:uid="{00000000-0005-0000-0000-0000E09C0000}"/>
    <cellStyle name="Normal 3 4 2 5 5 3" xfId="40710" xr:uid="{00000000-0005-0000-0000-0000E19C0000}"/>
    <cellStyle name="Normal 3 4 2 5 5 3 2" xfId="40711" xr:uid="{00000000-0005-0000-0000-0000E29C0000}"/>
    <cellStyle name="Normal 3 4 2 5 5 3 2 2" xfId="40712" xr:uid="{00000000-0005-0000-0000-0000E39C0000}"/>
    <cellStyle name="Normal 3 4 2 5 5 3 3" xfId="40713" xr:uid="{00000000-0005-0000-0000-0000E49C0000}"/>
    <cellStyle name="Normal 3 4 2 5 5 4" xfId="40714" xr:uid="{00000000-0005-0000-0000-0000E59C0000}"/>
    <cellStyle name="Normal 3 4 2 5 5 4 2" xfId="40715" xr:uid="{00000000-0005-0000-0000-0000E69C0000}"/>
    <cellStyle name="Normal 3 4 2 5 5 4 2 2" xfId="40716" xr:uid="{00000000-0005-0000-0000-0000E79C0000}"/>
    <cellStyle name="Normal 3 4 2 5 5 4 3" xfId="40717" xr:uid="{00000000-0005-0000-0000-0000E89C0000}"/>
    <cellStyle name="Normal 3 4 2 5 5 5" xfId="40718" xr:uid="{00000000-0005-0000-0000-0000E99C0000}"/>
    <cellStyle name="Normal 3 4 2 5 5 5 2" xfId="40719" xr:uid="{00000000-0005-0000-0000-0000EA9C0000}"/>
    <cellStyle name="Normal 3 4 2 5 5 6" xfId="40720" xr:uid="{00000000-0005-0000-0000-0000EB9C0000}"/>
    <cellStyle name="Normal 3 4 2 5 6" xfId="40721" xr:uid="{00000000-0005-0000-0000-0000EC9C0000}"/>
    <cellStyle name="Normal 3 4 2 5 6 2" xfId="40722" xr:uid="{00000000-0005-0000-0000-0000ED9C0000}"/>
    <cellStyle name="Normal 3 4 2 5 6 2 2" xfId="40723" xr:uid="{00000000-0005-0000-0000-0000EE9C0000}"/>
    <cellStyle name="Normal 3 4 2 5 6 2 2 2" xfId="40724" xr:uid="{00000000-0005-0000-0000-0000EF9C0000}"/>
    <cellStyle name="Normal 3 4 2 5 6 2 3" xfId="40725" xr:uid="{00000000-0005-0000-0000-0000F09C0000}"/>
    <cellStyle name="Normal 3 4 2 5 6 3" xfId="40726" xr:uid="{00000000-0005-0000-0000-0000F19C0000}"/>
    <cellStyle name="Normal 3 4 2 5 6 3 2" xfId="40727" xr:uid="{00000000-0005-0000-0000-0000F29C0000}"/>
    <cellStyle name="Normal 3 4 2 5 6 3 2 2" xfId="40728" xr:uid="{00000000-0005-0000-0000-0000F39C0000}"/>
    <cellStyle name="Normal 3 4 2 5 6 3 3" xfId="40729" xr:uid="{00000000-0005-0000-0000-0000F49C0000}"/>
    <cellStyle name="Normal 3 4 2 5 6 4" xfId="40730" xr:uid="{00000000-0005-0000-0000-0000F59C0000}"/>
    <cellStyle name="Normal 3 4 2 5 6 4 2" xfId="40731" xr:uid="{00000000-0005-0000-0000-0000F69C0000}"/>
    <cellStyle name="Normal 3 4 2 5 6 4 2 2" xfId="40732" xr:uid="{00000000-0005-0000-0000-0000F79C0000}"/>
    <cellStyle name="Normal 3 4 2 5 6 4 3" xfId="40733" xr:uid="{00000000-0005-0000-0000-0000F89C0000}"/>
    <cellStyle name="Normal 3 4 2 5 6 5" xfId="40734" xr:uid="{00000000-0005-0000-0000-0000F99C0000}"/>
    <cellStyle name="Normal 3 4 2 5 6 5 2" xfId="40735" xr:uid="{00000000-0005-0000-0000-0000FA9C0000}"/>
    <cellStyle name="Normal 3 4 2 5 6 6" xfId="40736" xr:uid="{00000000-0005-0000-0000-0000FB9C0000}"/>
    <cellStyle name="Normal 3 4 2 5 7" xfId="40737" xr:uid="{00000000-0005-0000-0000-0000FC9C0000}"/>
    <cellStyle name="Normal 3 4 2 5 7 2" xfId="40738" xr:uid="{00000000-0005-0000-0000-0000FD9C0000}"/>
    <cellStyle name="Normal 3 4 2 5 7 2 2" xfId="40739" xr:uid="{00000000-0005-0000-0000-0000FE9C0000}"/>
    <cellStyle name="Normal 3 4 2 5 7 2 2 2" xfId="40740" xr:uid="{00000000-0005-0000-0000-0000FF9C0000}"/>
    <cellStyle name="Normal 3 4 2 5 7 2 3" xfId="40741" xr:uid="{00000000-0005-0000-0000-0000009D0000}"/>
    <cellStyle name="Normal 3 4 2 5 7 3" xfId="40742" xr:uid="{00000000-0005-0000-0000-0000019D0000}"/>
    <cellStyle name="Normal 3 4 2 5 7 3 2" xfId="40743" xr:uid="{00000000-0005-0000-0000-0000029D0000}"/>
    <cellStyle name="Normal 3 4 2 5 7 3 2 2" xfId="40744" xr:uid="{00000000-0005-0000-0000-0000039D0000}"/>
    <cellStyle name="Normal 3 4 2 5 7 3 3" xfId="40745" xr:uid="{00000000-0005-0000-0000-0000049D0000}"/>
    <cellStyle name="Normal 3 4 2 5 7 4" xfId="40746" xr:uid="{00000000-0005-0000-0000-0000059D0000}"/>
    <cellStyle name="Normal 3 4 2 5 7 4 2" xfId="40747" xr:uid="{00000000-0005-0000-0000-0000069D0000}"/>
    <cellStyle name="Normal 3 4 2 5 7 4 2 2" xfId="40748" xr:uid="{00000000-0005-0000-0000-0000079D0000}"/>
    <cellStyle name="Normal 3 4 2 5 7 4 3" xfId="40749" xr:uid="{00000000-0005-0000-0000-0000089D0000}"/>
    <cellStyle name="Normal 3 4 2 5 7 5" xfId="40750" xr:uid="{00000000-0005-0000-0000-0000099D0000}"/>
    <cellStyle name="Normal 3 4 2 5 7 5 2" xfId="40751" xr:uid="{00000000-0005-0000-0000-00000A9D0000}"/>
    <cellStyle name="Normal 3 4 2 5 7 6" xfId="40752" xr:uid="{00000000-0005-0000-0000-00000B9D0000}"/>
    <cellStyle name="Normal 3 4 2 5 8" xfId="40753" xr:uid="{00000000-0005-0000-0000-00000C9D0000}"/>
    <cellStyle name="Normal 3 4 2 5 8 2" xfId="40754" xr:uid="{00000000-0005-0000-0000-00000D9D0000}"/>
    <cellStyle name="Normal 3 4 2 5 8 2 2" xfId="40755" xr:uid="{00000000-0005-0000-0000-00000E9D0000}"/>
    <cellStyle name="Normal 3 4 2 5 8 3" xfId="40756" xr:uid="{00000000-0005-0000-0000-00000F9D0000}"/>
    <cellStyle name="Normal 3 4 2 5 9" xfId="40757" xr:uid="{00000000-0005-0000-0000-0000109D0000}"/>
    <cellStyle name="Normal 3 4 2 5 9 2" xfId="40758" xr:uid="{00000000-0005-0000-0000-0000119D0000}"/>
    <cellStyle name="Normal 3 4 2 5 9 2 2" xfId="40759" xr:uid="{00000000-0005-0000-0000-0000129D0000}"/>
    <cellStyle name="Normal 3 4 2 5 9 3" xfId="40760" xr:uid="{00000000-0005-0000-0000-0000139D0000}"/>
    <cellStyle name="Normal 3 4 2 6" xfId="40761" xr:uid="{00000000-0005-0000-0000-0000149D0000}"/>
    <cellStyle name="Normal 3 4 2 6 2" xfId="40762" xr:uid="{00000000-0005-0000-0000-0000159D0000}"/>
    <cellStyle name="Normal 3 4 2 6 2 2" xfId="40763" xr:uid="{00000000-0005-0000-0000-0000169D0000}"/>
    <cellStyle name="Normal 3 4 2 6 2 2 2" xfId="40764" xr:uid="{00000000-0005-0000-0000-0000179D0000}"/>
    <cellStyle name="Normal 3 4 2 6 2 3" xfId="40765" xr:uid="{00000000-0005-0000-0000-0000189D0000}"/>
    <cellStyle name="Normal 3 4 2 6 3" xfId="40766" xr:uid="{00000000-0005-0000-0000-0000199D0000}"/>
    <cellStyle name="Normal 3 4 2 6 3 2" xfId="40767" xr:uid="{00000000-0005-0000-0000-00001A9D0000}"/>
    <cellStyle name="Normal 3 4 2 6 3 2 2" xfId="40768" xr:uid="{00000000-0005-0000-0000-00001B9D0000}"/>
    <cellStyle name="Normal 3 4 2 6 3 3" xfId="40769" xr:uid="{00000000-0005-0000-0000-00001C9D0000}"/>
    <cellStyle name="Normal 3 4 2 6 4" xfId="40770" xr:uid="{00000000-0005-0000-0000-00001D9D0000}"/>
    <cellStyle name="Normal 3 4 2 6 4 2" xfId="40771" xr:uid="{00000000-0005-0000-0000-00001E9D0000}"/>
    <cellStyle name="Normal 3 4 2 6 4 2 2" xfId="40772" xr:uid="{00000000-0005-0000-0000-00001F9D0000}"/>
    <cellStyle name="Normal 3 4 2 6 4 3" xfId="40773" xr:uid="{00000000-0005-0000-0000-0000209D0000}"/>
    <cellStyle name="Normal 3 4 2 6 5" xfId="40774" xr:uid="{00000000-0005-0000-0000-0000219D0000}"/>
    <cellStyle name="Normal 3 4 2 6 5 2" xfId="40775" xr:uid="{00000000-0005-0000-0000-0000229D0000}"/>
    <cellStyle name="Normal 3 4 2 6 6" xfId="40776" xr:uid="{00000000-0005-0000-0000-0000239D0000}"/>
    <cellStyle name="Normal 3 4 2 7" xfId="40777" xr:uid="{00000000-0005-0000-0000-0000249D0000}"/>
    <cellStyle name="Normal 3 4 2 7 2" xfId="40778" xr:uid="{00000000-0005-0000-0000-0000259D0000}"/>
    <cellStyle name="Normal 3 4 2 7 2 2" xfId="40779" xr:uid="{00000000-0005-0000-0000-0000269D0000}"/>
    <cellStyle name="Normal 3 4 2 7 2 2 2" xfId="40780" xr:uid="{00000000-0005-0000-0000-0000279D0000}"/>
    <cellStyle name="Normal 3 4 2 7 2 3" xfId="40781" xr:uid="{00000000-0005-0000-0000-0000289D0000}"/>
    <cellStyle name="Normal 3 4 2 7 3" xfId="40782" xr:uid="{00000000-0005-0000-0000-0000299D0000}"/>
    <cellStyle name="Normal 3 4 2 7 3 2" xfId="40783" xr:uid="{00000000-0005-0000-0000-00002A9D0000}"/>
    <cellStyle name="Normal 3 4 2 7 3 2 2" xfId="40784" xr:uid="{00000000-0005-0000-0000-00002B9D0000}"/>
    <cellStyle name="Normal 3 4 2 7 3 3" xfId="40785" xr:uid="{00000000-0005-0000-0000-00002C9D0000}"/>
    <cellStyle name="Normal 3 4 2 7 4" xfId="40786" xr:uid="{00000000-0005-0000-0000-00002D9D0000}"/>
    <cellStyle name="Normal 3 4 2 7 4 2" xfId="40787" xr:uid="{00000000-0005-0000-0000-00002E9D0000}"/>
    <cellStyle name="Normal 3 4 2 7 4 2 2" xfId="40788" xr:uid="{00000000-0005-0000-0000-00002F9D0000}"/>
    <cellStyle name="Normal 3 4 2 7 4 3" xfId="40789" xr:uid="{00000000-0005-0000-0000-0000309D0000}"/>
    <cellStyle name="Normal 3 4 2 7 5" xfId="40790" xr:uid="{00000000-0005-0000-0000-0000319D0000}"/>
    <cellStyle name="Normal 3 4 2 7 5 2" xfId="40791" xr:uid="{00000000-0005-0000-0000-0000329D0000}"/>
    <cellStyle name="Normal 3 4 2 7 6" xfId="40792" xr:uid="{00000000-0005-0000-0000-0000339D0000}"/>
    <cellStyle name="Normal 3 4 2 8" xfId="40793" xr:uid="{00000000-0005-0000-0000-0000349D0000}"/>
    <cellStyle name="Normal 3 4 2 8 2" xfId="40794" xr:uid="{00000000-0005-0000-0000-0000359D0000}"/>
    <cellStyle name="Normal 3 4 2 8 2 2" xfId="40795" xr:uid="{00000000-0005-0000-0000-0000369D0000}"/>
    <cellStyle name="Normal 3 4 2 8 2 2 2" xfId="40796" xr:uid="{00000000-0005-0000-0000-0000379D0000}"/>
    <cellStyle name="Normal 3 4 2 8 2 3" xfId="40797" xr:uid="{00000000-0005-0000-0000-0000389D0000}"/>
    <cellStyle name="Normal 3 4 2 8 3" xfId="40798" xr:uid="{00000000-0005-0000-0000-0000399D0000}"/>
    <cellStyle name="Normal 3 4 2 8 3 2" xfId="40799" xr:uid="{00000000-0005-0000-0000-00003A9D0000}"/>
    <cellStyle name="Normal 3 4 2 8 3 2 2" xfId="40800" xr:uid="{00000000-0005-0000-0000-00003B9D0000}"/>
    <cellStyle name="Normal 3 4 2 8 3 3" xfId="40801" xr:uid="{00000000-0005-0000-0000-00003C9D0000}"/>
    <cellStyle name="Normal 3 4 2 8 4" xfId="40802" xr:uid="{00000000-0005-0000-0000-00003D9D0000}"/>
    <cellStyle name="Normal 3 4 2 8 4 2" xfId="40803" xr:uid="{00000000-0005-0000-0000-00003E9D0000}"/>
    <cellStyle name="Normal 3 4 2 8 4 2 2" xfId="40804" xr:uid="{00000000-0005-0000-0000-00003F9D0000}"/>
    <cellStyle name="Normal 3 4 2 8 4 3" xfId="40805" xr:uid="{00000000-0005-0000-0000-0000409D0000}"/>
    <cellStyle name="Normal 3 4 2 8 5" xfId="40806" xr:uid="{00000000-0005-0000-0000-0000419D0000}"/>
    <cellStyle name="Normal 3 4 2 8 5 2" xfId="40807" xr:uid="{00000000-0005-0000-0000-0000429D0000}"/>
    <cellStyle name="Normal 3 4 2 8 6" xfId="40808" xr:uid="{00000000-0005-0000-0000-0000439D0000}"/>
    <cellStyle name="Normal 3 4 2 9" xfId="40809" xr:uid="{00000000-0005-0000-0000-0000449D0000}"/>
    <cellStyle name="Normal 3 4 2 9 2" xfId="40810" xr:uid="{00000000-0005-0000-0000-0000459D0000}"/>
    <cellStyle name="Normal 3 4 2 9 2 2" xfId="40811" xr:uid="{00000000-0005-0000-0000-0000469D0000}"/>
    <cellStyle name="Normal 3 4 2 9 2 2 2" xfId="40812" xr:uid="{00000000-0005-0000-0000-0000479D0000}"/>
    <cellStyle name="Normal 3 4 2 9 2 3" xfId="40813" xr:uid="{00000000-0005-0000-0000-0000489D0000}"/>
    <cellStyle name="Normal 3 4 2 9 3" xfId="40814" xr:uid="{00000000-0005-0000-0000-0000499D0000}"/>
    <cellStyle name="Normal 3 4 2 9 3 2" xfId="40815" xr:uid="{00000000-0005-0000-0000-00004A9D0000}"/>
    <cellStyle name="Normal 3 4 2 9 3 2 2" xfId="40816" xr:uid="{00000000-0005-0000-0000-00004B9D0000}"/>
    <cellStyle name="Normal 3 4 2 9 3 3" xfId="40817" xr:uid="{00000000-0005-0000-0000-00004C9D0000}"/>
    <cellStyle name="Normal 3 4 2 9 4" xfId="40818" xr:uid="{00000000-0005-0000-0000-00004D9D0000}"/>
    <cellStyle name="Normal 3 4 2 9 4 2" xfId="40819" xr:uid="{00000000-0005-0000-0000-00004E9D0000}"/>
    <cellStyle name="Normal 3 4 2 9 4 2 2" xfId="40820" xr:uid="{00000000-0005-0000-0000-00004F9D0000}"/>
    <cellStyle name="Normal 3 4 2 9 4 3" xfId="40821" xr:uid="{00000000-0005-0000-0000-0000509D0000}"/>
    <cellStyle name="Normal 3 4 2 9 5" xfId="40822" xr:uid="{00000000-0005-0000-0000-0000519D0000}"/>
    <cellStyle name="Normal 3 4 2 9 5 2" xfId="40823" xr:uid="{00000000-0005-0000-0000-0000529D0000}"/>
    <cellStyle name="Normal 3 4 2 9 6" xfId="40824" xr:uid="{00000000-0005-0000-0000-0000539D0000}"/>
    <cellStyle name="Normal 3 4 20" xfId="40825" xr:uid="{00000000-0005-0000-0000-0000549D0000}"/>
    <cellStyle name="Normal 3 4 20 2" xfId="40826" xr:uid="{00000000-0005-0000-0000-0000559D0000}"/>
    <cellStyle name="Normal 3 4 21" xfId="40827" xr:uid="{00000000-0005-0000-0000-0000569D0000}"/>
    <cellStyle name="Normal 3 4 21 2" xfId="40828" xr:uid="{00000000-0005-0000-0000-0000579D0000}"/>
    <cellStyle name="Normal 3 4 22" xfId="40829" xr:uid="{00000000-0005-0000-0000-0000589D0000}"/>
    <cellStyle name="Normal 3 4 3" xfId="40830" xr:uid="{00000000-0005-0000-0000-0000599D0000}"/>
    <cellStyle name="Normal 3 4 3 10" xfId="40831" xr:uid="{00000000-0005-0000-0000-00005A9D0000}"/>
    <cellStyle name="Normal 3 4 3 10 2" xfId="40832" xr:uid="{00000000-0005-0000-0000-00005B9D0000}"/>
    <cellStyle name="Normal 3 4 3 10 2 2" xfId="40833" xr:uid="{00000000-0005-0000-0000-00005C9D0000}"/>
    <cellStyle name="Normal 3 4 3 10 3" xfId="40834" xr:uid="{00000000-0005-0000-0000-00005D9D0000}"/>
    <cellStyle name="Normal 3 4 3 11" xfId="40835" xr:uid="{00000000-0005-0000-0000-00005E9D0000}"/>
    <cellStyle name="Normal 3 4 3 11 2" xfId="40836" xr:uid="{00000000-0005-0000-0000-00005F9D0000}"/>
    <cellStyle name="Normal 3 4 3 11 2 2" xfId="40837" xr:uid="{00000000-0005-0000-0000-0000609D0000}"/>
    <cellStyle name="Normal 3 4 3 11 3" xfId="40838" xr:uid="{00000000-0005-0000-0000-0000619D0000}"/>
    <cellStyle name="Normal 3 4 3 12" xfId="40839" xr:uid="{00000000-0005-0000-0000-0000629D0000}"/>
    <cellStyle name="Normal 3 4 3 12 2" xfId="40840" xr:uid="{00000000-0005-0000-0000-0000639D0000}"/>
    <cellStyle name="Normal 3 4 3 12 2 2" xfId="40841" xr:uid="{00000000-0005-0000-0000-0000649D0000}"/>
    <cellStyle name="Normal 3 4 3 12 3" xfId="40842" xr:uid="{00000000-0005-0000-0000-0000659D0000}"/>
    <cellStyle name="Normal 3 4 3 13" xfId="40843" xr:uid="{00000000-0005-0000-0000-0000669D0000}"/>
    <cellStyle name="Normal 3 4 3 13 2" xfId="40844" xr:uid="{00000000-0005-0000-0000-0000679D0000}"/>
    <cellStyle name="Normal 3 4 3 13 2 2" xfId="40845" xr:uid="{00000000-0005-0000-0000-0000689D0000}"/>
    <cellStyle name="Normal 3 4 3 13 3" xfId="40846" xr:uid="{00000000-0005-0000-0000-0000699D0000}"/>
    <cellStyle name="Normal 3 4 3 14" xfId="40847" xr:uid="{00000000-0005-0000-0000-00006A9D0000}"/>
    <cellStyle name="Normal 3 4 3 14 2" xfId="40848" xr:uid="{00000000-0005-0000-0000-00006B9D0000}"/>
    <cellStyle name="Normal 3 4 3 15" xfId="40849" xr:uid="{00000000-0005-0000-0000-00006C9D0000}"/>
    <cellStyle name="Normal 3 4 3 15 2" xfId="40850" xr:uid="{00000000-0005-0000-0000-00006D9D0000}"/>
    <cellStyle name="Normal 3 4 3 16" xfId="40851" xr:uid="{00000000-0005-0000-0000-00006E9D0000}"/>
    <cellStyle name="Normal 3 4 3 16 2" xfId="40852" xr:uid="{00000000-0005-0000-0000-00006F9D0000}"/>
    <cellStyle name="Normal 3 4 3 17" xfId="40853" xr:uid="{00000000-0005-0000-0000-0000709D0000}"/>
    <cellStyle name="Normal 3 4 3 17 2" xfId="40854" xr:uid="{00000000-0005-0000-0000-0000719D0000}"/>
    <cellStyle name="Normal 3 4 3 18" xfId="40855" xr:uid="{00000000-0005-0000-0000-0000729D0000}"/>
    <cellStyle name="Normal 3 4 3 2" xfId="40856" xr:uid="{00000000-0005-0000-0000-0000739D0000}"/>
    <cellStyle name="Normal 3 4 3 2 10" xfId="40857" xr:uid="{00000000-0005-0000-0000-0000749D0000}"/>
    <cellStyle name="Normal 3 4 3 2 10 2" xfId="40858" xr:uid="{00000000-0005-0000-0000-0000759D0000}"/>
    <cellStyle name="Normal 3 4 3 2 10 2 2" xfId="40859" xr:uid="{00000000-0005-0000-0000-0000769D0000}"/>
    <cellStyle name="Normal 3 4 3 2 10 3" xfId="40860" xr:uid="{00000000-0005-0000-0000-0000779D0000}"/>
    <cellStyle name="Normal 3 4 3 2 11" xfId="40861" xr:uid="{00000000-0005-0000-0000-0000789D0000}"/>
    <cellStyle name="Normal 3 4 3 2 11 2" xfId="40862" xr:uid="{00000000-0005-0000-0000-0000799D0000}"/>
    <cellStyle name="Normal 3 4 3 2 11 2 2" xfId="40863" xr:uid="{00000000-0005-0000-0000-00007A9D0000}"/>
    <cellStyle name="Normal 3 4 3 2 11 3" xfId="40864" xr:uid="{00000000-0005-0000-0000-00007B9D0000}"/>
    <cellStyle name="Normal 3 4 3 2 12" xfId="40865" xr:uid="{00000000-0005-0000-0000-00007C9D0000}"/>
    <cellStyle name="Normal 3 4 3 2 12 2" xfId="40866" xr:uid="{00000000-0005-0000-0000-00007D9D0000}"/>
    <cellStyle name="Normal 3 4 3 2 13" xfId="40867" xr:uid="{00000000-0005-0000-0000-00007E9D0000}"/>
    <cellStyle name="Normal 3 4 3 2 13 2" xfId="40868" xr:uid="{00000000-0005-0000-0000-00007F9D0000}"/>
    <cellStyle name="Normal 3 4 3 2 14" xfId="40869" xr:uid="{00000000-0005-0000-0000-0000809D0000}"/>
    <cellStyle name="Normal 3 4 3 2 14 2" xfId="40870" xr:uid="{00000000-0005-0000-0000-0000819D0000}"/>
    <cellStyle name="Normal 3 4 3 2 15" xfId="40871" xr:uid="{00000000-0005-0000-0000-0000829D0000}"/>
    <cellStyle name="Normal 3 4 3 2 15 2" xfId="40872" xr:uid="{00000000-0005-0000-0000-0000839D0000}"/>
    <cellStyle name="Normal 3 4 3 2 16" xfId="40873" xr:uid="{00000000-0005-0000-0000-0000849D0000}"/>
    <cellStyle name="Normal 3 4 3 2 2" xfId="40874" xr:uid="{00000000-0005-0000-0000-0000859D0000}"/>
    <cellStyle name="Normal 3 4 3 2 2 2" xfId="40875" xr:uid="{00000000-0005-0000-0000-0000869D0000}"/>
    <cellStyle name="Normal 3 4 3 2 2 2 2" xfId="40876" xr:uid="{00000000-0005-0000-0000-0000879D0000}"/>
    <cellStyle name="Normal 3 4 3 2 2 2 2 2" xfId="40877" xr:uid="{00000000-0005-0000-0000-0000889D0000}"/>
    <cellStyle name="Normal 3 4 3 2 2 2 3" xfId="40878" xr:uid="{00000000-0005-0000-0000-0000899D0000}"/>
    <cellStyle name="Normal 3 4 3 2 2 3" xfId="40879" xr:uid="{00000000-0005-0000-0000-00008A9D0000}"/>
    <cellStyle name="Normal 3 4 3 2 2 3 2" xfId="40880" xr:uid="{00000000-0005-0000-0000-00008B9D0000}"/>
    <cellStyle name="Normal 3 4 3 2 2 3 2 2" xfId="40881" xr:uid="{00000000-0005-0000-0000-00008C9D0000}"/>
    <cellStyle name="Normal 3 4 3 2 2 3 3" xfId="40882" xr:uid="{00000000-0005-0000-0000-00008D9D0000}"/>
    <cellStyle name="Normal 3 4 3 2 2 4" xfId="40883" xr:uid="{00000000-0005-0000-0000-00008E9D0000}"/>
    <cellStyle name="Normal 3 4 3 2 2 4 2" xfId="40884" xr:uid="{00000000-0005-0000-0000-00008F9D0000}"/>
    <cellStyle name="Normal 3 4 3 2 2 4 2 2" xfId="40885" xr:uid="{00000000-0005-0000-0000-0000909D0000}"/>
    <cellStyle name="Normal 3 4 3 2 2 4 3" xfId="40886" xr:uid="{00000000-0005-0000-0000-0000919D0000}"/>
    <cellStyle name="Normal 3 4 3 2 2 5" xfId="40887" xr:uid="{00000000-0005-0000-0000-0000929D0000}"/>
    <cellStyle name="Normal 3 4 3 2 2 5 2" xfId="40888" xr:uid="{00000000-0005-0000-0000-0000939D0000}"/>
    <cellStyle name="Normal 3 4 3 2 2 6" xfId="40889" xr:uid="{00000000-0005-0000-0000-0000949D0000}"/>
    <cellStyle name="Normal 3 4 3 2 3" xfId="40890" xr:uid="{00000000-0005-0000-0000-0000959D0000}"/>
    <cellStyle name="Normal 3 4 3 2 3 2" xfId="40891" xr:uid="{00000000-0005-0000-0000-0000969D0000}"/>
    <cellStyle name="Normal 3 4 3 2 3 2 2" xfId="40892" xr:uid="{00000000-0005-0000-0000-0000979D0000}"/>
    <cellStyle name="Normal 3 4 3 2 3 2 2 2" xfId="40893" xr:uid="{00000000-0005-0000-0000-0000989D0000}"/>
    <cellStyle name="Normal 3 4 3 2 3 2 3" xfId="40894" xr:uid="{00000000-0005-0000-0000-0000999D0000}"/>
    <cellStyle name="Normal 3 4 3 2 3 3" xfId="40895" xr:uid="{00000000-0005-0000-0000-00009A9D0000}"/>
    <cellStyle name="Normal 3 4 3 2 3 3 2" xfId="40896" xr:uid="{00000000-0005-0000-0000-00009B9D0000}"/>
    <cellStyle name="Normal 3 4 3 2 3 3 2 2" xfId="40897" xr:uid="{00000000-0005-0000-0000-00009C9D0000}"/>
    <cellStyle name="Normal 3 4 3 2 3 3 3" xfId="40898" xr:uid="{00000000-0005-0000-0000-00009D9D0000}"/>
    <cellStyle name="Normal 3 4 3 2 3 4" xfId="40899" xr:uid="{00000000-0005-0000-0000-00009E9D0000}"/>
    <cellStyle name="Normal 3 4 3 2 3 4 2" xfId="40900" xr:uid="{00000000-0005-0000-0000-00009F9D0000}"/>
    <cellStyle name="Normal 3 4 3 2 3 4 2 2" xfId="40901" xr:uid="{00000000-0005-0000-0000-0000A09D0000}"/>
    <cellStyle name="Normal 3 4 3 2 3 4 3" xfId="40902" xr:uid="{00000000-0005-0000-0000-0000A19D0000}"/>
    <cellStyle name="Normal 3 4 3 2 3 5" xfId="40903" xr:uid="{00000000-0005-0000-0000-0000A29D0000}"/>
    <cellStyle name="Normal 3 4 3 2 3 5 2" xfId="40904" xr:uid="{00000000-0005-0000-0000-0000A39D0000}"/>
    <cellStyle name="Normal 3 4 3 2 3 6" xfId="40905" xr:uid="{00000000-0005-0000-0000-0000A49D0000}"/>
    <cellStyle name="Normal 3 4 3 2 4" xfId="40906" xr:uid="{00000000-0005-0000-0000-0000A59D0000}"/>
    <cellStyle name="Normal 3 4 3 2 4 2" xfId="40907" xr:uid="{00000000-0005-0000-0000-0000A69D0000}"/>
    <cellStyle name="Normal 3 4 3 2 4 2 2" xfId="40908" xr:uid="{00000000-0005-0000-0000-0000A79D0000}"/>
    <cellStyle name="Normal 3 4 3 2 4 2 2 2" xfId="40909" xr:uid="{00000000-0005-0000-0000-0000A89D0000}"/>
    <cellStyle name="Normal 3 4 3 2 4 2 3" xfId="40910" xr:uid="{00000000-0005-0000-0000-0000A99D0000}"/>
    <cellStyle name="Normal 3 4 3 2 4 3" xfId="40911" xr:uid="{00000000-0005-0000-0000-0000AA9D0000}"/>
    <cellStyle name="Normal 3 4 3 2 4 3 2" xfId="40912" xr:uid="{00000000-0005-0000-0000-0000AB9D0000}"/>
    <cellStyle name="Normal 3 4 3 2 4 3 2 2" xfId="40913" xr:uid="{00000000-0005-0000-0000-0000AC9D0000}"/>
    <cellStyle name="Normal 3 4 3 2 4 3 3" xfId="40914" xr:uid="{00000000-0005-0000-0000-0000AD9D0000}"/>
    <cellStyle name="Normal 3 4 3 2 4 4" xfId="40915" xr:uid="{00000000-0005-0000-0000-0000AE9D0000}"/>
    <cellStyle name="Normal 3 4 3 2 4 4 2" xfId="40916" xr:uid="{00000000-0005-0000-0000-0000AF9D0000}"/>
    <cellStyle name="Normal 3 4 3 2 4 4 2 2" xfId="40917" xr:uid="{00000000-0005-0000-0000-0000B09D0000}"/>
    <cellStyle name="Normal 3 4 3 2 4 4 3" xfId="40918" xr:uid="{00000000-0005-0000-0000-0000B19D0000}"/>
    <cellStyle name="Normal 3 4 3 2 4 5" xfId="40919" xr:uid="{00000000-0005-0000-0000-0000B29D0000}"/>
    <cellStyle name="Normal 3 4 3 2 4 5 2" xfId="40920" xr:uid="{00000000-0005-0000-0000-0000B39D0000}"/>
    <cellStyle name="Normal 3 4 3 2 4 6" xfId="40921" xr:uid="{00000000-0005-0000-0000-0000B49D0000}"/>
    <cellStyle name="Normal 3 4 3 2 5" xfId="40922" xr:uid="{00000000-0005-0000-0000-0000B59D0000}"/>
    <cellStyle name="Normal 3 4 3 2 5 2" xfId="40923" xr:uid="{00000000-0005-0000-0000-0000B69D0000}"/>
    <cellStyle name="Normal 3 4 3 2 5 2 2" xfId="40924" xr:uid="{00000000-0005-0000-0000-0000B79D0000}"/>
    <cellStyle name="Normal 3 4 3 2 5 2 2 2" xfId="40925" xr:uid="{00000000-0005-0000-0000-0000B89D0000}"/>
    <cellStyle name="Normal 3 4 3 2 5 2 3" xfId="40926" xr:uid="{00000000-0005-0000-0000-0000B99D0000}"/>
    <cellStyle name="Normal 3 4 3 2 5 3" xfId="40927" xr:uid="{00000000-0005-0000-0000-0000BA9D0000}"/>
    <cellStyle name="Normal 3 4 3 2 5 3 2" xfId="40928" xr:uid="{00000000-0005-0000-0000-0000BB9D0000}"/>
    <cellStyle name="Normal 3 4 3 2 5 3 2 2" xfId="40929" xr:uid="{00000000-0005-0000-0000-0000BC9D0000}"/>
    <cellStyle name="Normal 3 4 3 2 5 3 3" xfId="40930" xr:uid="{00000000-0005-0000-0000-0000BD9D0000}"/>
    <cellStyle name="Normal 3 4 3 2 5 4" xfId="40931" xr:uid="{00000000-0005-0000-0000-0000BE9D0000}"/>
    <cellStyle name="Normal 3 4 3 2 5 4 2" xfId="40932" xr:uid="{00000000-0005-0000-0000-0000BF9D0000}"/>
    <cellStyle name="Normal 3 4 3 2 5 4 2 2" xfId="40933" xr:uid="{00000000-0005-0000-0000-0000C09D0000}"/>
    <cellStyle name="Normal 3 4 3 2 5 4 3" xfId="40934" xr:uid="{00000000-0005-0000-0000-0000C19D0000}"/>
    <cellStyle name="Normal 3 4 3 2 5 5" xfId="40935" xr:uid="{00000000-0005-0000-0000-0000C29D0000}"/>
    <cellStyle name="Normal 3 4 3 2 5 5 2" xfId="40936" xr:uid="{00000000-0005-0000-0000-0000C39D0000}"/>
    <cellStyle name="Normal 3 4 3 2 5 6" xfId="40937" xr:uid="{00000000-0005-0000-0000-0000C49D0000}"/>
    <cellStyle name="Normal 3 4 3 2 6" xfId="40938" xr:uid="{00000000-0005-0000-0000-0000C59D0000}"/>
    <cellStyle name="Normal 3 4 3 2 6 2" xfId="40939" xr:uid="{00000000-0005-0000-0000-0000C69D0000}"/>
    <cellStyle name="Normal 3 4 3 2 6 2 2" xfId="40940" xr:uid="{00000000-0005-0000-0000-0000C79D0000}"/>
    <cellStyle name="Normal 3 4 3 2 6 2 2 2" xfId="40941" xr:uid="{00000000-0005-0000-0000-0000C89D0000}"/>
    <cellStyle name="Normal 3 4 3 2 6 2 3" xfId="40942" xr:uid="{00000000-0005-0000-0000-0000C99D0000}"/>
    <cellStyle name="Normal 3 4 3 2 6 3" xfId="40943" xr:uid="{00000000-0005-0000-0000-0000CA9D0000}"/>
    <cellStyle name="Normal 3 4 3 2 6 3 2" xfId="40944" xr:uid="{00000000-0005-0000-0000-0000CB9D0000}"/>
    <cellStyle name="Normal 3 4 3 2 6 3 2 2" xfId="40945" xr:uid="{00000000-0005-0000-0000-0000CC9D0000}"/>
    <cellStyle name="Normal 3 4 3 2 6 3 3" xfId="40946" xr:uid="{00000000-0005-0000-0000-0000CD9D0000}"/>
    <cellStyle name="Normal 3 4 3 2 6 4" xfId="40947" xr:uid="{00000000-0005-0000-0000-0000CE9D0000}"/>
    <cellStyle name="Normal 3 4 3 2 6 4 2" xfId="40948" xr:uid="{00000000-0005-0000-0000-0000CF9D0000}"/>
    <cellStyle name="Normal 3 4 3 2 6 4 2 2" xfId="40949" xr:uid="{00000000-0005-0000-0000-0000D09D0000}"/>
    <cellStyle name="Normal 3 4 3 2 6 4 3" xfId="40950" xr:uid="{00000000-0005-0000-0000-0000D19D0000}"/>
    <cellStyle name="Normal 3 4 3 2 6 5" xfId="40951" xr:uid="{00000000-0005-0000-0000-0000D29D0000}"/>
    <cellStyle name="Normal 3 4 3 2 6 5 2" xfId="40952" xr:uid="{00000000-0005-0000-0000-0000D39D0000}"/>
    <cellStyle name="Normal 3 4 3 2 6 6" xfId="40953" xr:uid="{00000000-0005-0000-0000-0000D49D0000}"/>
    <cellStyle name="Normal 3 4 3 2 7" xfId="40954" xr:uid="{00000000-0005-0000-0000-0000D59D0000}"/>
    <cellStyle name="Normal 3 4 3 2 7 2" xfId="40955" xr:uid="{00000000-0005-0000-0000-0000D69D0000}"/>
    <cellStyle name="Normal 3 4 3 2 7 2 2" xfId="40956" xr:uid="{00000000-0005-0000-0000-0000D79D0000}"/>
    <cellStyle name="Normal 3 4 3 2 7 2 2 2" xfId="40957" xr:uid="{00000000-0005-0000-0000-0000D89D0000}"/>
    <cellStyle name="Normal 3 4 3 2 7 2 3" xfId="40958" xr:uid="{00000000-0005-0000-0000-0000D99D0000}"/>
    <cellStyle name="Normal 3 4 3 2 7 3" xfId="40959" xr:uid="{00000000-0005-0000-0000-0000DA9D0000}"/>
    <cellStyle name="Normal 3 4 3 2 7 3 2" xfId="40960" xr:uid="{00000000-0005-0000-0000-0000DB9D0000}"/>
    <cellStyle name="Normal 3 4 3 2 7 3 2 2" xfId="40961" xr:uid="{00000000-0005-0000-0000-0000DC9D0000}"/>
    <cellStyle name="Normal 3 4 3 2 7 3 3" xfId="40962" xr:uid="{00000000-0005-0000-0000-0000DD9D0000}"/>
    <cellStyle name="Normal 3 4 3 2 7 4" xfId="40963" xr:uid="{00000000-0005-0000-0000-0000DE9D0000}"/>
    <cellStyle name="Normal 3 4 3 2 7 4 2" xfId="40964" xr:uid="{00000000-0005-0000-0000-0000DF9D0000}"/>
    <cellStyle name="Normal 3 4 3 2 7 4 2 2" xfId="40965" xr:uid="{00000000-0005-0000-0000-0000E09D0000}"/>
    <cellStyle name="Normal 3 4 3 2 7 4 3" xfId="40966" xr:uid="{00000000-0005-0000-0000-0000E19D0000}"/>
    <cellStyle name="Normal 3 4 3 2 7 5" xfId="40967" xr:uid="{00000000-0005-0000-0000-0000E29D0000}"/>
    <cellStyle name="Normal 3 4 3 2 7 5 2" xfId="40968" xr:uid="{00000000-0005-0000-0000-0000E39D0000}"/>
    <cellStyle name="Normal 3 4 3 2 7 6" xfId="40969" xr:uid="{00000000-0005-0000-0000-0000E49D0000}"/>
    <cellStyle name="Normal 3 4 3 2 8" xfId="40970" xr:uid="{00000000-0005-0000-0000-0000E59D0000}"/>
    <cellStyle name="Normal 3 4 3 2 8 2" xfId="40971" xr:uid="{00000000-0005-0000-0000-0000E69D0000}"/>
    <cellStyle name="Normal 3 4 3 2 8 2 2" xfId="40972" xr:uid="{00000000-0005-0000-0000-0000E79D0000}"/>
    <cellStyle name="Normal 3 4 3 2 8 3" xfId="40973" xr:uid="{00000000-0005-0000-0000-0000E89D0000}"/>
    <cellStyle name="Normal 3 4 3 2 9" xfId="40974" xr:uid="{00000000-0005-0000-0000-0000E99D0000}"/>
    <cellStyle name="Normal 3 4 3 2 9 2" xfId="40975" xr:uid="{00000000-0005-0000-0000-0000EA9D0000}"/>
    <cellStyle name="Normal 3 4 3 2 9 2 2" xfId="40976" xr:uid="{00000000-0005-0000-0000-0000EB9D0000}"/>
    <cellStyle name="Normal 3 4 3 2 9 3" xfId="40977" xr:uid="{00000000-0005-0000-0000-0000EC9D0000}"/>
    <cellStyle name="Normal 3 4 3 3" xfId="40978" xr:uid="{00000000-0005-0000-0000-0000ED9D0000}"/>
    <cellStyle name="Normal 3 4 3 3 10" xfId="40979" xr:uid="{00000000-0005-0000-0000-0000EE9D0000}"/>
    <cellStyle name="Normal 3 4 3 3 10 2" xfId="40980" xr:uid="{00000000-0005-0000-0000-0000EF9D0000}"/>
    <cellStyle name="Normal 3 4 3 3 10 2 2" xfId="40981" xr:uid="{00000000-0005-0000-0000-0000F09D0000}"/>
    <cellStyle name="Normal 3 4 3 3 10 3" xfId="40982" xr:uid="{00000000-0005-0000-0000-0000F19D0000}"/>
    <cellStyle name="Normal 3 4 3 3 11" xfId="40983" xr:uid="{00000000-0005-0000-0000-0000F29D0000}"/>
    <cellStyle name="Normal 3 4 3 3 11 2" xfId="40984" xr:uid="{00000000-0005-0000-0000-0000F39D0000}"/>
    <cellStyle name="Normal 3 4 3 3 11 2 2" xfId="40985" xr:uid="{00000000-0005-0000-0000-0000F49D0000}"/>
    <cellStyle name="Normal 3 4 3 3 11 3" xfId="40986" xr:uid="{00000000-0005-0000-0000-0000F59D0000}"/>
    <cellStyle name="Normal 3 4 3 3 12" xfId="40987" xr:uid="{00000000-0005-0000-0000-0000F69D0000}"/>
    <cellStyle name="Normal 3 4 3 3 12 2" xfId="40988" xr:uid="{00000000-0005-0000-0000-0000F79D0000}"/>
    <cellStyle name="Normal 3 4 3 3 13" xfId="40989" xr:uid="{00000000-0005-0000-0000-0000F89D0000}"/>
    <cellStyle name="Normal 3 4 3 3 2" xfId="40990" xr:uid="{00000000-0005-0000-0000-0000F99D0000}"/>
    <cellStyle name="Normal 3 4 3 3 2 2" xfId="40991" xr:uid="{00000000-0005-0000-0000-0000FA9D0000}"/>
    <cellStyle name="Normal 3 4 3 3 2 2 2" xfId="40992" xr:uid="{00000000-0005-0000-0000-0000FB9D0000}"/>
    <cellStyle name="Normal 3 4 3 3 2 2 2 2" xfId="40993" xr:uid="{00000000-0005-0000-0000-0000FC9D0000}"/>
    <cellStyle name="Normal 3 4 3 3 2 2 3" xfId="40994" xr:uid="{00000000-0005-0000-0000-0000FD9D0000}"/>
    <cellStyle name="Normal 3 4 3 3 2 3" xfId="40995" xr:uid="{00000000-0005-0000-0000-0000FE9D0000}"/>
    <cellStyle name="Normal 3 4 3 3 2 3 2" xfId="40996" xr:uid="{00000000-0005-0000-0000-0000FF9D0000}"/>
    <cellStyle name="Normal 3 4 3 3 2 3 2 2" xfId="40997" xr:uid="{00000000-0005-0000-0000-0000009E0000}"/>
    <cellStyle name="Normal 3 4 3 3 2 3 3" xfId="40998" xr:uid="{00000000-0005-0000-0000-0000019E0000}"/>
    <cellStyle name="Normal 3 4 3 3 2 4" xfId="40999" xr:uid="{00000000-0005-0000-0000-0000029E0000}"/>
    <cellStyle name="Normal 3 4 3 3 2 4 2" xfId="41000" xr:uid="{00000000-0005-0000-0000-0000039E0000}"/>
    <cellStyle name="Normal 3 4 3 3 2 4 2 2" xfId="41001" xr:uid="{00000000-0005-0000-0000-0000049E0000}"/>
    <cellStyle name="Normal 3 4 3 3 2 4 3" xfId="41002" xr:uid="{00000000-0005-0000-0000-0000059E0000}"/>
    <cellStyle name="Normal 3 4 3 3 2 5" xfId="41003" xr:uid="{00000000-0005-0000-0000-0000069E0000}"/>
    <cellStyle name="Normal 3 4 3 3 2 5 2" xfId="41004" xr:uid="{00000000-0005-0000-0000-0000079E0000}"/>
    <cellStyle name="Normal 3 4 3 3 2 6" xfId="41005" xr:uid="{00000000-0005-0000-0000-0000089E0000}"/>
    <cellStyle name="Normal 3 4 3 3 3" xfId="41006" xr:uid="{00000000-0005-0000-0000-0000099E0000}"/>
    <cellStyle name="Normal 3 4 3 3 3 2" xfId="41007" xr:uid="{00000000-0005-0000-0000-00000A9E0000}"/>
    <cellStyle name="Normal 3 4 3 3 3 2 2" xfId="41008" xr:uid="{00000000-0005-0000-0000-00000B9E0000}"/>
    <cellStyle name="Normal 3 4 3 3 3 2 2 2" xfId="41009" xr:uid="{00000000-0005-0000-0000-00000C9E0000}"/>
    <cellStyle name="Normal 3 4 3 3 3 2 3" xfId="41010" xr:uid="{00000000-0005-0000-0000-00000D9E0000}"/>
    <cellStyle name="Normal 3 4 3 3 3 3" xfId="41011" xr:uid="{00000000-0005-0000-0000-00000E9E0000}"/>
    <cellStyle name="Normal 3 4 3 3 3 3 2" xfId="41012" xr:uid="{00000000-0005-0000-0000-00000F9E0000}"/>
    <cellStyle name="Normal 3 4 3 3 3 3 2 2" xfId="41013" xr:uid="{00000000-0005-0000-0000-0000109E0000}"/>
    <cellStyle name="Normal 3 4 3 3 3 3 3" xfId="41014" xr:uid="{00000000-0005-0000-0000-0000119E0000}"/>
    <cellStyle name="Normal 3 4 3 3 3 4" xfId="41015" xr:uid="{00000000-0005-0000-0000-0000129E0000}"/>
    <cellStyle name="Normal 3 4 3 3 3 4 2" xfId="41016" xr:uid="{00000000-0005-0000-0000-0000139E0000}"/>
    <cellStyle name="Normal 3 4 3 3 3 4 2 2" xfId="41017" xr:uid="{00000000-0005-0000-0000-0000149E0000}"/>
    <cellStyle name="Normal 3 4 3 3 3 4 3" xfId="41018" xr:uid="{00000000-0005-0000-0000-0000159E0000}"/>
    <cellStyle name="Normal 3 4 3 3 3 5" xfId="41019" xr:uid="{00000000-0005-0000-0000-0000169E0000}"/>
    <cellStyle name="Normal 3 4 3 3 3 5 2" xfId="41020" xr:uid="{00000000-0005-0000-0000-0000179E0000}"/>
    <cellStyle name="Normal 3 4 3 3 3 6" xfId="41021" xr:uid="{00000000-0005-0000-0000-0000189E0000}"/>
    <cellStyle name="Normal 3 4 3 3 4" xfId="41022" xr:uid="{00000000-0005-0000-0000-0000199E0000}"/>
    <cellStyle name="Normal 3 4 3 3 4 2" xfId="41023" xr:uid="{00000000-0005-0000-0000-00001A9E0000}"/>
    <cellStyle name="Normal 3 4 3 3 4 2 2" xfId="41024" xr:uid="{00000000-0005-0000-0000-00001B9E0000}"/>
    <cellStyle name="Normal 3 4 3 3 4 2 2 2" xfId="41025" xr:uid="{00000000-0005-0000-0000-00001C9E0000}"/>
    <cellStyle name="Normal 3 4 3 3 4 2 3" xfId="41026" xr:uid="{00000000-0005-0000-0000-00001D9E0000}"/>
    <cellStyle name="Normal 3 4 3 3 4 3" xfId="41027" xr:uid="{00000000-0005-0000-0000-00001E9E0000}"/>
    <cellStyle name="Normal 3 4 3 3 4 3 2" xfId="41028" xr:uid="{00000000-0005-0000-0000-00001F9E0000}"/>
    <cellStyle name="Normal 3 4 3 3 4 3 2 2" xfId="41029" xr:uid="{00000000-0005-0000-0000-0000209E0000}"/>
    <cellStyle name="Normal 3 4 3 3 4 3 3" xfId="41030" xr:uid="{00000000-0005-0000-0000-0000219E0000}"/>
    <cellStyle name="Normal 3 4 3 3 4 4" xfId="41031" xr:uid="{00000000-0005-0000-0000-0000229E0000}"/>
    <cellStyle name="Normal 3 4 3 3 4 4 2" xfId="41032" xr:uid="{00000000-0005-0000-0000-0000239E0000}"/>
    <cellStyle name="Normal 3 4 3 3 4 4 2 2" xfId="41033" xr:uid="{00000000-0005-0000-0000-0000249E0000}"/>
    <cellStyle name="Normal 3 4 3 3 4 4 3" xfId="41034" xr:uid="{00000000-0005-0000-0000-0000259E0000}"/>
    <cellStyle name="Normal 3 4 3 3 4 5" xfId="41035" xr:uid="{00000000-0005-0000-0000-0000269E0000}"/>
    <cellStyle name="Normal 3 4 3 3 4 5 2" xfId="41036" xr:uid="{00000000-0005-0000-0000-0000279E0000}"/>
    <cellStyle name="Normal 3 4 3 3 4 6" xfId="41037" xr:uid="{00000000-0005-0000-0000-0000289E0000}"/>
    <cellStyle name="Normal 3 4 3 3 5" xfId="41038" xr:uid="{00000000-0005-0000-0000-0000299E0000}"/>
    <cellStyle name="Normal 3 4 3 3 5 2" xfId="41039" xr:uid="{00000000-0005-0000-0000-00002A9E0000}"/>
    <cellStyle name="Normal 3 4 3 3 5 2 2" xfId="41040" xr:uid="{00000000-0005-0000-0000-00002B9E0000}"/>
    <cellStyle name="Normal 3 4 3 3 5 2 2 2" xfId="41041" xr:uid="{00000000-0005-0000-0000-00002C9E0000}"/>
    <cellStyle name="Normal 3 4 3 3 5 2 3" xfId="41042" xr:uid="{00000000-0005-0000-0000-00002D9E0000}"/>
    <cellStyle name="Normal 3 4 3 3 5 3" xfId="41043" xr:uid="{00000000-0005-0000-0000-00002E9E0000}"/>
    <cellStyle name="Normal 3 4 3 3 5 3 2" xfId="41044" xr:uid="{00000000-0005-0000-0000-00002F9E0000}"/>
    <cellStyle name="Normal 3 4 3 3 5 3 2 2" xfId="41045" xr:uid="{00000000-0005-0000-0000-0000309E0000}"/>
    <cellStyle name="Normal 3 4 3 3 5 3 3" xfId="41046" xr:uid="{00000000-0005-0000-0000-0000319E0000}"/>
    <cellStyle name="Normal 3 4 3 3 5 4" xfId="41047" xr:uid="{00000000-0005-0000-0000-0000329E0000}"/>
    <cellStyle name="Normal 3 4 3 3 5 4 2" xfId="41048" xr:uid="{00000000-0005-0000-0000-0000339E0000}"/>
    <cellStyle name="Normal 3 4 3 3 5 4 2 2" xfId="41049" xr:uid="{00000000-0005-0000-0000-0000349E0000}"/>
    <cellStyle name="Normal 3 4 3 3 5 4 3" xfId="41050" xr:uid="{00000000-0005-0000-0000-0000359E0000}"/>
    <cellStyle name="Normal 3 4 3 3 5 5" xfId="41051" xr:uid="{00000000-0005-0000-0000-0000369E0000}"/>
    <cellStyle name="Normal 3 4 3 3 5 5 2" xfId="41052" xr:uid="{00000000-0005-0000-0000-0000379E0000}"/>
    <cellStyle name="Normal 3 4 3 3 5 6" xfId="41053" xr:uid="{00000000-0005-0000-0000-0000389E0000}"/>
    <cellStyle name="Normal 3 4 3 3 6" xfId="41054" xr:uid="{00000000-0005-0000-0000-0000399E0000}"/>
    <cellStyle name="Normal 3 4 3 3 6 2" xfId="41055" xr:uid="{00000000-0005-0000-0000-00003A9E0000}"/>
    <cellStyle name="Normal 3 4 3 3 6 2 2" xfId="41056" xr:uid="{00000000-0005-0000-0000-00003B9E0000}"/>
    <cellStyle name="Normal 3 4 3 3 6 2 2 2" xfId="41057" xr:uid="{00000000-0005-0000-0000-00003C9E0000}"/>
    <cellStyle name="Normal 3 4 3 3 6 2 3" xfId="41058" xr:uid="{00000000-0005-0000-0000-00003D9E0000}"/>
    <cellStyle name="Normal 3 4 3 3 6 3" xfId="41059" xr:uid="{00000000-0005-0000-0000-00003E9E0000}"/>
    <cellStyle name="Normal 3 4 3 3 6 3 2" xfId="41060" xr:uid="{00000000-0005-0000-0000-00003F9E0000}"/>
    <cellStyle name="Normal 3 4 3 3 6 3 2 2" xfId="41061" xr:uid="{00000000-0005-0000-0000-0000409E0000}"/>
    <cellStyle name="Normal 3 4 3 3 6 3 3" xfId="41062" xr:uid="{00000000-0005-0000-0000-0000419E0000}"/>
    <cellStyle name="Normal 3 4 3 3 6 4" xfId="41063" xr:uid="{00000000-0005-0000-0000-0000429E0000}"/>
    <cellStyle name="Normal 3 4 3 3 6 4 2" xfId="41064" xr:uid="{00000000-0005-0000-0000-0000439E0000}"/>
    <cellStyle name="Normal 3 4 3 3 6 4 2 2" xfId="41065" xr:uid="{00000000-0005-0000-0000-0000449E0000}"/>
    <cellStyle name="Normal 3 4 3 3 6 4 3" xfId="41066" xr:uid="{00000000-0005-0000-0000-0000459E0000}"/>
    <cellStyle name="Normal 3 4 3 3 6 5" xfId="41067" xr:uid="{00000000-0005-0000-0000-0000469E0000}"/>
    <cellStyle name="Normal 3 4 3 3 6 5 2" xfId="41068" xr:uid="{00000000-0005-0000-0000-0000479E0000}"/>
    <cellStyle name="Normal 3 4 3 3 6 6" xfId="41069" xr:uid="{00000000-0005-0000-0000-0000489E0000}"/>
    <cellStyle name="Normal 3 4 3 3 7" xfId="41070" xr:uid="{00000000-0005-0000-0000-0000499E0000}"/>
    <cellStyle name="Normal 3 4 3 3 7 2" xfId="41071" xr:uid="{00000000-0005-0000-0000-00004A9E0000}"/>
    <cellStyle name="Normal 3 4 3 3 7 2 2" xfId="41072" xr:uid="{00000000-0005-0000-0000-00004B9E0000}"/>
    <cellStyle name="Normal 3 4 3 3 7 2 2 2" xfId="41073" xr:uid="{00000000-0005-0000-0000-00004C9E0000}"/>
    <cellStyle name="Normal 3 4 3 3 7 2 3" xfId="41074" xr:uid="{00000000-0005-0000-0000-00004D9E0000}"/>
    <cellStyle name="Normal 3 4 3 3 7 3" xfId="41075" xr:uid="{00000000-0005-0000-0000-00004E9E0000}"/>
    <cellStyle name="Normal 3 4 3 3 7 3 2" xfId="41076" xr:uid="{00000000-0005-0000-0000-00004F9E0000}"/>
    <cellStyle name="Normal 3 4 3 3 7 3 2 2" xfId="41077" xr:uid="{00000000-0005-0000-0000-0000509E0000}"/>
    <cellStyle name="Normal 3 4 3 3 7 3 3" xfId="41078" xr:uid="{00000000-0005-0000-0000-0000519E0000}"/>
    <cellStyle name="Normal 3 4 3 3 7 4" xfId="41079" xr:uid="{00000000-0005-0000-0000-0000529E0000}"/>
    <cellStyle name="Normal 3 4 3 3 7 4 2" xfId="41080" xr:uid="{00000000-0005-0000-0000-0000539E0000}"/>
    <cellStyle name="Normal 3 4 3 3 7 4 2 2" xfId="41081" xr:uid="{00000000-0005-0000-0000-0000549E0000}"/>
    <cellStyle name="Normal 3 4 3 3 7 4 3" xfId="41082" xr:uid="{00000000-0005-0000-0000-0000559E0000}"/>
    <cellStyle name="Normal 3 4 3 3 7 5" xfId="41083" xr:uid="{00000000-0005-0000-0000-0000569E0000}"/>
    <cellStyle name="Normal 3 4 3 3 7 5 2" xfId="41084" xr:uid="{00000000-0005-0000-0000-0000579E0000}"/>
    <cellStyle name="Normal 3 4 3 3 7 6" xfId="41085" xr:uid="{00000000-0005-0000-0000-0000589E0000}"/>
    <cellStyle name="Normal 3 4 3 3 8" xfId="41086" xr:uid="{00000000-0005-0000-0000-0000599E0000}"/>
    <cellStyle name="Normal 3 4 3 3 8 2" xfId="41087" xr:uid="{00000000-0005-0000-0000-00005A9E0000}"/>
    <cellStyle name="Normal 3 4 3 3 8 2 2" xfId="41088" xr:uid="{00000000-0005-0000-0000-00005B9E0000}"/>
    <cellStyle name="Normal 3 4 3 3 8 3" xfId="41089" xr:uid="{00000000-0005-0000-0000-00005C9E0000}"/>
    <cellStyle name="Normal 3 4 3 3 9" xfId="41090" xr:uid="{00000000-0005-0000-0000-00005D9E0000}"/>
    <cellStyle name="Normal 3 4 3 3 9 2" xfId="41091" xr:uid="{00000000-0005-0000-0000-00005E9E0000}"/>
    <cellStyle name="Normal 3 4 3 3 9 2 2" xfId="41092" xr:uid="{00000000-0005-0000-0000-00005F9E0000}"/>
    <cellStyle name="Normal 3 4 3 3 9 3" xfId="41093" xr:uid="{00000000-0005-0000-0000-0000609E0000}"/>
    <cellStyle name="Normal 3 4 3 4" xfId="41094" xr:uid="{00000000-0005-0000-0000-0000619E0000}"/>
    <cellStyle name="Normal 3 4 3 4 2" xfId="41095" xr:uid="{00000000-0005-0000-0000-0000629E0000}"/>
    <cellStyle name="Normal 3 4 3 4 2 2" xfId="41096" xr:uid="{00000000-0005-0000-0000-0000639E0000}"/>
    <cellStyle name="Normal 3 4 3 4 2 2 2" xfId="41097" xr:uid="{00000000-0005-0000-0000-0000649E0000}"/>
    <cellStyle name="Normal 3 4 3 4 2 3" xfId="41098" xr:uid="{00000000-0005-0000-0000-0000659E0000}"/>
    <cellStyle name="Normal 3 4 3 4 3" xfId="41099" xr:uid="{00000000-0005-0000-0000-0000669E0000}"/>
    <cellStyle name="Normal 3 4 3 4 3 2" xfId="41100" xr:uid="{00000000-0005-0000-0000-0000679E0000}"/>
    <cellStyle name="Normal 3 4 3 4 3 2 2" xfId="41101" xr:uid="{00000000-0005-0000-0000-0000689E0000}"/>
    <cellStyle name="Normal 3 4 3 4 3 3" xfId="41102" xr:uid="{00000000-0005-0000-0000-0000699E0000}"/>
    <cellStyle name="Normal 3 4 3 4 4" xfId="41103" xr:uid="{00000000-0005-0000-0000-00006A9E0000}"/>
    <cellStyle name="Normal 3 4 3 4 4 2" xfId="41104" xr:uid="{00000000-0005-0000-0000-00006B9E0000}"/>
    <cellStyle name="Normal 3 4 3 4 4 2 2" xfId="41105" xr:uid="{00000000-0005-0000-0000-00006C9E0000}"/>
    <cellStyle name="Normal 3 4 3 4 4 3" xfId="41106" xr:uid="{00000000-0005-0000-0000-00006D9E0000}"/>
    <cellStyle name="Normal 3 4 3 4 5" xfId="41107" xr:uid="{00000000-0005-0000-0000-00006E9E0000}"/>
    <cellStyle name="Normal 3 4 3 4 5 2" xfId="41108" xr:uid="{00000000-0005-0000-0000-00006F9E0000}"/>
    <cellStyle name="Normal 3 4 3 4 6" xfId="41109" xr:uid="{00000000-0005-0000-0000-0000709E0000}"/>
    <cellStyle name="Normal 3 4 3 5" xfId="41110" xr:uid="{00000000-0005-0000-0000-0000719E0000}"/>
    <cellStyle name="Normal 3 4 3 5 2" xfId="41111" xr:uid="{00000000-0005-0000-0000-0000729E0000}"/>
    <cellStyle name="Normal 3 4 3 5 2 2" xfId="41112" xr:uid="{00000000-0005-0000-0000-0000739E0000}"/>
    <cellStyle name="Normal 3 4 3 5 2 2 2" xfId="41113" xr:uid="{00000000-0005-0000-0000-0000749E0000}"/>
    <cellStyle name="Normal 3 4 3 5 2 3" xfId="41114" xr:uid="{00000000-0005-0000-0000-0000759E0000}"/>
    <cellStyle name="Normal 3 4 3 5 3" xfId="41115" xr:uid="{00000000-0005-0000-0000-0000769E0000}"/>
    <cellStyle name="Normal 3 4 3 5 3 2" xfId="41116" xr:uid="{00000000-0005-0000-0000-0000779E0000}"/>
    <cellStyle name="Normal 3 4 3 5 3 2 2" xfId="41117" xr:uid="{00000000-0005-0000-0000-0000789E0000}"/>
    <cellStyle name="Normal 3 4 3 5 3 3" xfId="41118" xr:uid="{00000000-0005-0000-0000-0000799E0000}"/>
    <cellStyle name="Normal 3 4 3 5 4" xfId="41119" xr:uid="{00000000-0005-0000-0000-00007A9E0000}"/>
    <cellStyle name="Normal 3 4 3 5 4 2" xfId="41120" xr:uid="{00000000-0005-0000-0000-00007B9E0000}"/>
    <cellStyle name="Normal 3 4 3 5 4 2 2" xfId="41121" xr:uid="{00000000-0005-0000-0000-00007C9E0000}"/>
    <cellStyle name="Normal 3 4 3 5 4 3" xfId="41122" xr:uid="{00000000-0005-0000-0000-00007D9E0000}"/>
    <cellStyle name="Normal 3 4 3 5 5" xfId="41123" xr:uid="{00000000-0005-0000-0000-00007E9E0000}"/>
    <cellStyle name="Normal 3 4 3 5 5 2" xfId="41124" xr:uid="{00000000-0005-0000-0000-00007F9E0000}"/>
    <cellStyle name="Normal 3 4 3 5 6" xfId="41125" xr:uid="{00000000-0005-0000-0000-0000809E0000}"/>
    <cellStyle name="Normal 3 4 3 6" xfId="41126" xr:uid="{00000000-0005-0000-0000-0000819E0000}"/>
    <cellStyle name="Normal 3 4 3 6 2" xfId="41127" xr:uid="{00000000-0005-0000-0000-0000829E0000}"/>
    <cellStyle name="Normal 3 4 3 6 2 2" xfId="41128" xr:uid="{00000000-0005-0000-0000-0000839E0000}"/>
    <cellStyle name="Normal 3 4 3 6 2 2 2" xfId="41129" xr:uid="{00000000-0005-0000-0000-0000849E0000}"/>
    <cellStyle name="Normal 3 4 3 6 2 3" xfId="41130" xr:uid="{00000000-0005-0000-0000-0000859E0000}"/>
    <cellStyle name="Normal 3 4 3 6 3" xfId="41131" xr:uid="{00000000-0005-0000-0000-0000869E0000}"/>
    <cellStyle name="Normal 3 4 3 6 3 2" xfId="41132" xr:uid="{00000000-0005-0000-0000-0000879E0000}"/>
    <cellStyle name="Normal 3 4 3 6 3 2 2" xfId="41133" xr:uid="{00000000-0005-0000-0000-0000889E0000}"/>
    <cellStyle name="Normal 3 4 3 6 3 3" xfId="41134" xr:uid="{00000000-0005-0000-0000-0000899E0000}"/>
    <cellStyle name="Normal 3 4 3 6 4" xfId="41135" xr:uid="{00000000-0005-0000-0000-00008A9E0000}"/>
    <cellStyle name="Normal 3 4 3 6 4 2" xfId="41136" xr:uid="{00000000-0005-0000-0000-00008B9E0000}"/>
    <cellStyle name="Normal 3 4 3 6 4 2 2" xfId="41137" xr:uid="{00000000-0005-0000-0000-00008C9E0000}"/>
    <cellStyle name="Normal 3 4 3 6 4 3" xfId="41138" xr:uid="{00000000-0005-0000-0000-00008D9E0000}"/>
    <cellStyle name="Normal 3 4 3 6 5" xfId="41139" xr:uid="{00000000-0005-0000-0000-00008E9E0000}"/>
    <cellStyle name="Normal 3 4 3 6 5 2" xfId="41140" xr:uid="{00000000-0005-0000-0000-00008F9E0000}"/>
    <cellStyle name="Normal 3 4 3 6 6" xfId="41141" xr:uid="{00000000-0005-0000-0000-0000909E0000}"/>
    <cellStyle name="Normal 3 4 3 7" xfId="41142" xr:uid="{00000000-0005-0000-0000-0000919E0000}"/>
    <cellStyle name="Normal 3 4 3 7 2" xfId="41143" xr:uid="{00000000-0005-0000-0000-0000929E0000}"/>
    <cellStyle name="Normal 3 4 3 7 2 2" xfId="41144" xr:uid="{00000000-0005-0000-0000-0000939E0000}"/>
    <cellStyle name="Normal 3 4 3 7 2 2 2" xfId="41145" xr:uid="{00000000-0005-0000-0000-0000949E0000}"/>
    <cellStyle name="Normal 3 4 3 7 2 3" xfId="41146" xr:uid="{00000000-0005-0000-0000-0000959E0000}"/>
    <cellStyle name="Normal 3 4 3 7 3" xfId="41147" xr:uid="{00000000-0005-0000-0000-0000969E0000}"/>
    <cellStyle name="Normal 3 4 3 7 3 2" xfId="41148" xr:uid="{00000000-0005-0000-0000-0000979E0000}"/>
    <cellStyle name="Normal 3 4 3 7 3 2 2" xfId="41149" xr:uid="{00000000-0005-0000-0000-0000989E0000}"/>
    <cellStyle name="Normal 3 4 3 7 3 3" xfId="41150" xr:uid="{00000000-0005-0000-0000-0000999E0000}"/>
    <cellStyle name="Normal 3 4 3 7 4" xfId="41151" xr:uid="{00000000-0005-0000-0000-00009A9E0000}"/>
    <cellStyle name="Normal 3 4 3 7 4 2" xfId="41152" xr:uid="{00000000-0005-0000-0000-00009B9E0000}"/>
    <cellStyle name="Normal 3 4 3 7 4 2 2" xfId="41153" xr:uid="{00000000-0005-0000-0000-00009C9E0000}"/>
    <cellStyle name="Normal 3 4 3 7 4 3" xfId="41154" xr:uid="{00000000-0005-0000-0000-00009D9E0000}"/>
    <cellStyle name="Normal 3 4 3 7 5" xfId="41155" xr:uid="{00000000-0005-0000-0000-00009E9E0000}"/>
    <cellStyle name="Normal 3 4 3 7 5 2" xfId="41156" xr:uid="{00000000-0005-0000-0000-00009F9E0000}"/>
    <cellStyle name="Normal 3 4 3 7 6" xfId="41157" xr:uid="{00000000-0005-0000-0000-0000A09E0000}"/>
    <cellStyle name="Normal 3 4 3 8" xfId="41158" xr:uid="{00000000-0005-0000-0000-0000A19E0000}"/>
    <cellStyle name="Normal 3 4 3 8 2" xfId="41159" xr:uid="{00000000-0005-0000-0000-0000A29E0000}"/>
    <cellStyle name="Normal 3 4 3 8 2 2" xfId="41160" xr:uid="{00000000-0005-0000-0000-0000A39E0000}"/>
    <cellStyle name="Normal 3 4 3 8 2 2 2" xfId="41161" xr:uid="{00000000-0005-0000-0000-0000A49E0000}"/>
    <cellStyle name="Normal 3 4 3 8 2 3" xfId="41162" xr:uid="{00000000-0005-0000-0000-0000A59E0000}"/>
    <cellStyle name="Normal 3 4 3 8 3" xfId="41163" xr:uid="{00000000-0005-0000-0000-0000A69E0000}"/>
    <cellStyle name="Normal 3 4 3 8 3 2" xfId="41164" xr:uid="{00000000-0005-0000-0000-0000A79E0000}"/>
    <cellStyle name="Normal 3 4 3 8 3 2 2" xfId="41165" xr:uid="{00000000-0005-0000-0000-0000A89E0000}"/>
    <cellStyle name="Normal 3 4 3 8 3 3" xfId="41166" xr:uid="{00000000-0005-0000-0000-0000A99E0000}"/>
    <cellStyle name="Normal 3 4 3 8 4" xfId="41167" xr:uid="{00000000-0005-0000-0000-0000AA9E0000}"/>
    <cellStyle name="Normal 3 4 3 8 4 2" xfId="41168" xr:uid="{00000000-0005-0000-0000-0000AB9E0000}"/>
    <cellStyle name="Normal 3 4 3 8 4 2 2" xfId="41169" xr:uid="{00000000-0005-0000-0000-0000AC9E0000}"/>
    <cellStyle name="Normal 3 4 3 8 4 3" xfId="41170" xr:uid="{00000000-0005-0000-0000-0000AD9E0000}"/>
    <cellStyle name="Normal 3 4 3 8 5" xfId="41171" xr:uid="{00000000-0005-0000-0000-0000AE9E0000}"/>
    <cellStyle name="Normal 3 4 3 8 5 2" xfId="41172" xr:uid="{00000000-0005-0000-0000-0000AF9E0000}"/>
    <cellStyle name="Normal 3 4 3 8 6" xfId="41173" xr:uid="{00000000-0005-0000-0000-0000B09E0000}"/>
    <cellStyle name="Normal 3 4 3 9" xfId="41174" xr:uid="{00000000-0005-0000-0000-0000B19E0000}"/>
    <cellStyle name="Normal 3 4 3 9 2" xfId="41175" xr:uid="{00000000-0005-0000-0000-0000B29E0000}"/>
    <cellStyle name="Normal 3 4 3 9 2 2" xfId="41176" xr:uid="{00000000-0005-0000-0000-0000B39E0000}"/>
    <cellStyle name="Normal 3 4 3 9 2 2 2" xfId="41177" xr:uid="{00000000-0005-0000-0000-0000B49E0000}"/>
    <cellStyle name="Normal 3 4 3 9 2 3" xfId="41178" xr:uid="{00000000-0005-0000-0000-0000B59E0000}"/>
    <cellStyle name="Normal 3 4 3 9 3" xfId="41179" xr:uid="{00000000-0005-0000-0000-0000B69E0000}"/>
    <cellStyle name="Normal 3 4 3 9 3 2" xfId="41180" xr:uid="{00000000-0005-0000-0000-0000B79E0000}"/>
    <cellStyle name="Normal 3 4 3 9 3 2 2" xfId="41181" xr:uid="{00000000-0005-0000-0000-0000B89E0000}"/>
    <cellStyle name="Normal 3 4 3 9 3 3" xfId="41182" xr:uid="{00000000-0005-0000-0000-0000B99E0000}"/>
    <cellStyle name="Normal 3 4 3 9 4" xfId="41183" xr:uid="{00000000-0005-0000-0000-0000BA9E0000}"/>
    <cellStyle name="Normal 3 4 3 9 4 2" xfId="41184" xr:uid="{00000000-0005-0000-0000-0000BB9E0000}"/>
    <cellStyle name="Normal 3 4 3 9 4 2 2" xfId="41185" xr:uid="{00000000-0005-0000-0000-0000BC9E0000}"/>
    <cellStyle name="Normal 3 4 3 9 4 3" xfId="41186" xr:uid="{00000000-0005-0000-0000-0000BD9E0000}"/>
    <cellStyle name="Normal 3 4 3 9 5" xfId="41187" xr:uid="{00000000-0005-0000-0000-0000BE9E0000}"/>
    <cellStyle name="Normal 3 4 3 9 5 2" xfId="41188" xr:uid="{00000000-0005-0000-0000-0000BF9E0000}"/>
    <cellStyle name="Normal 3 4 3 9 6" xfId="41189" xr:uid="{00000000-0005-0000-0000-0000C09E0000}"/>
    <cellStyle name="Normal 3 4 4" xfId="41190" xr:uid="{00000000-0005-0000-0000-0000C19E0000}"/>
    <cellStyle name="Normal 3 4 4 10" xfId="41191" xr:uid="{00000000-0005-0000-0000-0000C29E0000}"/>
    <cellStyle name="Normal 3 4 4 10 2" xfId="41192" xr:uid="{00000000-0005-0000-0000-0000C39E0000}"/>
    <cellStyle name="Normal 3 4 4 10 2 2" xfId="41193" xr:uid="{00000000-0005-0000-0000-0000C49E0000}"/>
    <cellStyle name="Normal 3 4 4 10 3" xfId="41194" xr:uid="{00000000-0005-0000-0000-0000C59E0000}"/>
    <cellStyle name="Normal 3 4 4 11" xfId="41195" xr:uid="{00000000-0005-0000-0000-0000C69E0000}"/>
    <cellStyle name="Normal 3 4 4 11 2" xfId="41196" xr:uid="{00000000-0005-0000-0000-0000C79E0000}"/>
    <cellStyle name="Normal 3 4 4 11 2 2" xfId="41197" xr:uid="{00000000-0005-0000-0000-0000C89E0000}"/>
    <cellStyle name="Normal 3 4 4 11 3" xfId="41198" xr:uid="{00000000-0005-0000-0000-0000C99E0000}"/>
    <cellStyle name="Normal 3 4 4 12" xfId="41199" xr:uid="{00000000-0005-0000-0000-0000CA9E0000}"/>
    <cellStyle name="Normal 3 4 4 12 2" xfId="41200" xr:uid="{00000000-0005-0000-0000-0000CB9E0000}"/>
    <cellStyle name="Normal 3 4 4 12 2 2" xfId="41201" xr:uid="{00000000-0005-0000-0000-0000CC9E0000}"/>
    <cellStyle name="Normal 3 4 4 12 3" xfId="41202" xr:uid="{00000000-0005-0000-0000-0000CD9E0000}"/>
    <cellStyle name="Normal 3 4 4 13" xfId="41203" xr:uid="{00000000-0005-0000-0000-0000CE9E0000}"/>
    <cellStyle name="Normal 3 4 4 13 2" xfId="41204" xr:uid="{00000000-0005-0000-0000-0000CF9E0000}"/>
    <cellStyle name="Normal 3 4 4 14" xfId="41205" xr:uid="{00000000-0005-0000-0000-0000D09E0000}"/>
    <cellStyle name="Normal 3 4 4 14 2" xfId="41206" xr:uid="{00000000-0005-0000-0000-0000D19E0000}"/>
    <cellStyle name="Normal 3 4 4 15" xfId="41207" xr:uid="{00000000-0005-0000-0000-0000D29E0000}"/>
    <cellStyle name="Normal 3 4 4 15 2" xfId="41208" xr:uid="{00000000-0005-0000-0000-0000D39E0000}"/>
    <cellStyle name="Normal 3 4 4 16" xfId="41209" xr:uid="{00000000-0005-0000-0000-0000D49E0000}"/>
    <cellStyle name="Normal 3 4 4 16 2" xfId="41210" xr:uid="{00000000-0005-0000-0000-0000D59E0000}"/>
    <cellStyle name="Normal 3 4 4 17" xfId="41211" xr:uid="{00000000-0005-0000-0000-0000D69E0000}"/>
    <cellStyle name="Normal 3 4 4 2" xfId="41212" xr:uid="{00000000-0005-0000-0000-0000D79E0000}"/>
    <cellStyle name="Normal 3 4 4 2 10" xfId="41213" xr:uid="{00000000-0005-0000-0000-0000D89E0000}"/>
    <cellStyle name="Normal 3 4 4 2 10 2" xfId="41214" xr:uid="{00000000-0005-0000-0000-0000D99E0000}"/>
    <cellStyle name="Normal 3 4 4 2 10 2 2" xfId="41215" xr:uid="{00000000-0005-0000-0000-0000DA9E0000}"/>
    <cellStyle name="Normal 3 4 4 2 10 3" xfId="41216" xr:uid="{00000000-0005-0000-0000-0000DB9E0000}"/>
    <cellStyle name="Normal 3 4 4 2 11" xfId="41217" xr:uid="{00000000-0005-0000-0000-0000DC9E0000}"/>
    <cellStyle name="Normal 3 4 4 2 11 2" xfId="41218" xr:uid="{00000000-0005-0000-0000-0000DD9E0000}"/>
    <cellStyle name="Normal 3 4 4 2 11 2 2" xfId="41219" xr:uid="{00000000-0005-0000-0000-0000DE9E0000}"/>
    <cellStyle name="Normal 3 4 4 2 11 3" xfId="41220" xr:uid="{00000000-0005-0000-0000-0000DF9E0000}"/>
    <cellStyle name="Normal 3 4 4 2 12" xfId="41221" xr:uid="{00000000-0005-0000-0000-0000E09E0000}"/>
    <cellStyle name="Normal 3 4 4 2 12 2" xfId="41222" xr:uid="{00000000-0005-0000-0000-0000E19E0000}"/>
    <cellStyle name="Normal 3 4 4 2 13" xfId="41223" xr:uid="{00000000-0005-0000-0000-0000E29E0000}"/>
    <cellStyle name="Normal 3 4 4 2 13 2" xfId="41224" xr:uid="{00000000-0005-0000-0000-0000E39E0000}"/>
    <cellStyle name="Normal 3 4 4 2 14" xfId="41225" xr:uid="{00000000-0005-0000-0000-0000E49E0000}"/>
    <cellStyle name="Normal 3 4 4 2 14 2" xfId="41226" xr:uid="{00000000-0005-0000-0000-0000E59E0000}"/>
    <cellStyle name="Normal 3 4 4 2 15" xfId="41227" xr:uid="{00000000-0005-0000-0000-0000E69E0000}"/>
    <cellStyle name="Normal 3 4 4 2 15 2" xfId="41228" xr:uid="{00000000-0005-0000-0000-0000E79E0000}"/>
    <cellStyle name="Normal 3 4 4 2 16" xfId="41229" xr:uid="{00000000-0005-0000-0000-0000E89E0000}"/>
    <cellStyle name="Normal 3 4 4 2 2" xfId="41230" xr:uid="{00000000-0005-0000-0000-0000E99E0000}"/>
    <cellStyle name="Normal 3 4 4 2 2 2" xfId="41231" xr:uid="{00000000-0005-0000-0000-0000EA9E0000}"/>
    <cellStyle name="Normal 3 4 4 2 2 2 2" xfId="41232" xr:uid="{00000000-0005-0000-0000-0000EB9E0000}"/>
    <cellStyle name="Normal 3 4 4 2 2 2 2 2" xfId="41233" xr:uid="{00000000-0005-0000-0000-0000EC9E0000}"/>
    <cellStyle name="Normal 3 4 4 2 2 2 3" xfId="41234" xr:uid="{00000000-0005-0000-0000-0000ED9E0000}"/>
    <cellStyle name="Normal 3 4 4 2 2 3" xfId="41235" xr:uid="{00000000-0005-0000-0000-0000EE9E0000}"/>
    <cellStyle name="Normal 3 4 4 2 2 3 2" xfId="41236" xr:uid="{00000000-0005-0000-0000-0000EF9E0000}"/>
    <cellStyle name="Normal 3 4 4 2 2 3 2 2" xfId="41237" xr:uid="{00000000-0005-0000-0000-0000F09E0000}"/>
    <cellStyle name="Normal 3 4 4 2 2 3 3" xfId="41238" xr:uid="{00000000-0005-0000-0000-0000F19E0000}"/>
    <cellStyle name="Normal 3 4 4 2 2 4" xfId="41239" xr:uid="{00000000-0005-0000-0000-0000F29E0000}"/>
    <cellStyle name="Normal 3 4 4 2 2 4 2" xfId="41240" xr:uid="{00000000-0005-0000-0000-0000F39E0000}"/>
    <cellStyle name="Normal 3 4 4 2 2 4 2 2" xfId="41241" xr:uid="{00000000-0005-0000-0000-0000F49E0000}"/>
    <cellStyle name="Normal 3 4 4 2 2 4 3" xfId="41242" xr:uid="{00000000-0005-0000-0000-0000F59E0000}"/>
    <cellStyle name="Normal 3 4 4 2 2 5" xfId="41243" xr:uid="{00000000-0005-0000-0000-0000F69E0000}"/>
    <cellStyle name="Normal 3 4 4 2 2 5 2" xfId="41244" xr:uid="{00000000-0005-0000-0000-0000F79E0000}"/>
    <cellStyle name="Normal 3 4 4 2 2 6" xfId="41245" xr:uid="{00000000-0005-0000-0000-0000F89E0000}"/>
    <cellStyle name="Normal 3 4 4 2 3" xfId="41246" xr:uid="{00000000-0005-0000-0000-0000F99E0000}"/>
    <cellStyle name="Normal 3 4 4 2 3 2" xfId="41247" xr:uid="{00000000-0005-0000-0000-0000FA9E0000}"/>
    <cellStyle name="Normal 3 4 4 2 3 2 2" xfId="41248" xr:uid="{00000000-0005-0000-0000-0000FB9E0000}"/>
    <cellStyle name="Normal 3 4 4 2 3 2 2 2" xfId="41249" xr:uid="{00000000-0005-0000-0000-0000FC9E0000}"/>
    <cellStyle name="Normal 3 4 4 2 3 2 3" xfId="41250" xr:uid="{00000000-0005-0000-0000-0000FD9E0000}"/>
    <cellStyle name="Normal 3 4 4 2 3 3" xfId="41251" xr:uid="{00000000-0005-0000-0000-0000FE9E0000}"/>
    <cellStyle name="Normal 3 4 4 2 3 3 2" xfId="41252" xr:uid="{00000000-0005-0000-0000-0000FF9E0000}"/>
    <cellStyle name="Normal 3 4 4 2 3 3 2 2" xfId="41253" xr:uid="{00000000-0005-0000-0000-0000009F0000}"/>
    <cellStyle name="Normal 3 4 4 2 3 3 3" xfId="41254" xr:uid="{00000000-0005-0000-0000-0000019F0000}"/>
    <cellStyle name="Normal 3 4 4 2 3 4" xfId="41255" xr:uid="{00000000-0005-0000-0000-0000029F0000}"/>
    <cellStyle name="Normal 3 4 4 2 3 4 2" xfId="41256" xr:uid="{00000000-0005-0000-0000-0000039F0000}"/>
    <cellStyle name="Normal 3 4 4 2 3 4 2 2" xfId="41257" xr:uid="{00000000-0005-0000-0000-0000049F0000}"/>
    <cellStyle name="Normal 3 4 4 2 3 4 3" xfId="41258" xr:uid="{00000000-0005-0000-0000-0000059F0000}"/>
    <cellStyle name="Normal 3 4 4 2 3 5" xfId="41259" xr:uid="{00000000-0005-0000-0000-0000069F0000}"/>
    <cellStyle name="Normal 3 4 4 2 3 5 2" xfId="41260" xr:uid="{00000000-0005-0000-0000-0000079F0000}"/>
    <cellStyle name="Normal 3 4 4 2 3 6" xfId="41261" xr:uid="{00000000-0005-0000-0000-0000089F0000}"/>
    <cellStyle name="Normal 3 4 4 2 4" xfId="41262" xr:uid="{00000000-0005-0000-0000-0000099F0000}"/>
    <cellStyle name="Normal 3 4 4 2 4 2" xfId="41263" xr:uid="{00000000-0005-0000-0000-00000A9F0000}"/>
    <cellStyle name="Normal 3 4 4 2 4 2 2" xfId="41264" xr:uid="{00000000-0005-0000-0000-00000B9F0000}"/>
    <cellStyle name="Normal 3 4 4 2 4 2 2 2" xfId="41265" xr:uid="{00000000-0005-0000-0000-00000C9F0000}"/>
    <cellStyle name="Normal 3 4 4 2 4 2 3" xfId="41266" xr:uid="{00000000-0005-0000-0000-00000D9F0000}"/>
    <cellStyle name="Normal 3 4 4 2 4 3" xfId="41267" xr:uid="{00000000-0005-0000-0000-00000E9F0000}"/>
    <cellStyle name="Normal 3 4 4 2 4 3 2" xfId="41268" xr:uid="{00000000-0005-0000-0000-00000F9F0000}"/>
    <cellStyle name="Normal 3 4 4 2 4 3 2 2" xfId="41269" xr:uid="{00000000-0005-0000-0000-0000109F0000}"/>
    <cellStyle name="Normal 3 4 4 2 4 3 3" xfId="41270" xr:uid="{00000000-0005-0000-0000-0000119F0000}"/>
    <cellStyle name="Normal 3 4 4 2 4 4" xfId="41271" xr:uid="{00000000-0005-0000-0000-0000129F0000}"/>
    <cellStyle name="Normal 3 4 4 2 4 4 2" xfId="41272" xr:uid="{00000000-0005-0000-0000-0000139F0000}"/>
    <cellStyle name="Normal 3 4 4 2 4 4 2 2" xfId="41273" xr:uid="{00000000-0005-0000-0000-0000149F0000}"/>
    <cellStyle name="Normal 3 4 4 2 4 4 3" xfId="41274" xr:uid="{00000000-0005-0000-0000-0000159F0000}"/>
    <cellStyle name="Normal 3 4 4 2 4 5" xfId="41275" xr:uid="{00000000-0005-0000-0000-0000169F0000}"/>
    <cellStyle name="Normal 3 4 4 2 4 5 2" xfId="41276" xr:uid="{00000000-0005-0000-0000-0000179F0000}"/>
    <cellStyle name="Normal 3 4 4 2 4 6" xfId="41277" xr:uid="{00000000-0005-0000-0000-0000189F0000}"/>
    <cellStyle name="Normal 3 4 4 2 5" xfId="41278" xr:uid="{00000000-0005-0000-0000-0000199F0000}"/>
    <cellStyle name="Normal 3 4 4 2 5 2" xfId="41279" xr:uid="{00000000-0005-0000-0000-00001A9F0000}"/>
    <cellStyle name="Normal 3 4 4 2 5 2 2" xfId="41280" xr:uid="{00000000-0005-0000-0000-00001B9F0000}"/>
    <cellStyle name="Normal 3 4 4 2 5 2 2 2" xfId="41281" xr:uid="{00000000-0005-0000-0000-00001C9F0000}"/>
    <cellStyle name="Normal 3 4 4 2 5 2 3" xfId="41282" xr:uid="{00000000-0005-0000-0000-00001D9F0000}"/>
    <cellStyle name="Normal 3 4 4 2 5 3" xfId="41283" xr:uid="{00000000-0005-0000-0000-00001E9F0000}"/>
    <cellStyle name="Normal 3 4 4 2 5 3 2" xfId="41284" xr:uid="{00000000-0005-0000-0000-00001F9F0000}"/>
    <cellStyle name="Normal 3 4 4 2 5 3 2 2" xfId="41285" xr:uid="{00000000-0005-0000-0000-0000209F0000}"/>
    <cellStyle name="Normal 3 4 4 2 5 3 3" xfId="41286" xr:uid="{00000000-0005-0000-0000-0000219F0000}"/>
    <cellStyle name="Normal 3 4 4 2 5 4" xfId="41287" xr:uid="{00000000-0005-0000-0000-0000229F0000}"/>
    <cellStyle name="Normal 3 4 4 2 5 4 2" xfId="41288" xr:uid="{00000000-0005-0000-0000-0000239F0000}"/>
    <cellStyle name="Normal 3 4 4 2 5 4 2 2" xfId="41289" xr:uid="{00000000-0005-0000-0000-0000249F0000}"/>
    <cellStyle name="Normal 3 4 4 2 5 4 3" xfId="41290" xr:uid="{00000000-0005-0000-0000-0000259F0000}"/>
    <cellStyle name="Normal 3 4 4 2 5 5" xfId="41291" xr:uid="{00000000-0005-0000-0000-0000269F0000}"/>
    <cellStyle name="Normal 3 4 4 2 5 5 2" xfId="41292" xr:uid="{00000000-0005-0000-0000-0000279F0000}"/>
    <cellStyle name="Normal 3 4 4 2 5 6" xfId="41293" xr:uid="{00000000-0005-0000-0000-0000289F0000}"/>
    <cellStyle name="Normal 3 4 4 2 6" xfId="41294" xr:uid="{00000000-0005-0000-0000-0000299F0000}"/>
    <cellStyle name="Normal 3 4 4 2 6 2" xfId="41295" xr:uid="{00000000-0005-0000-0000-00002A9F0000}"/>
    <cellStyle name="Normal 3 4 4 2 6 2 2" xfId="41296" xr:uid="{00000000-0005-0000-0000-00002B9F0000}"/>
    <cellStyle name="Normal 3 4 4 2 6 2 2 2" xfId="41297" xr:uid="{00000000-0005-0000-0000-00002C9F0000}"/>
    <cellStyle name="Normal 3 4 4 2 6 2 3" xfId="41298" xr:uid="{00000000-0005-0000-0000-00002D9F0000}"/>
    <cellStyle name="Normal 3 4 4 2 6 3" xfId="41299" xr:uid="{00000000-0005-0000-0000-00002E9F0000}"/>
    <cellStyle name="Normal 3 4 4 2 6 3 2" xfId="41300" xr:uid="{00000000-0005-0000-0000-00002F9F0000}"/>
    <cellStyle name="Normal 3 4 4 2 6 3 2 2" xfId="41301" xr:uid="{00000000-0005-0000-0000-0000309F0000}"/>
    <cellStyle name="Normal 3 4 4 2 6 3 3" xfId="41302" xr:uid="{00000000-0005-0000-0000-0000319F0000}"/>
    <cellStyle name="Normal 3 4 4 2 6 4" xfId="41303" xr:uid="{00000000-0005-0000-0000-0000329F0000}"/>
    <cellStyle name="Normal 3 4 4 2 6 4 2" xfId="41304" xr:uid="{00000000-0005-0000-0000-0000339F0000}"/>
    <cellStyle name="Normal 3 4 4 2 6 4 2 2" xfId="41305" xr:uid="{00000000-0005-0000-0000-0000349F0000}"/>
    <cellStyle name="Normal 3 4 4 2 6 4 3" xfId="41306" xr:uid="{00000000-0005-0000-0000-0000359F0000}"/>
    <cellStyle name="Normal 3 4 4 2 6 5" xfId="41307" xr:uid="{00000000-0005-0000-0000-0000369F0000}"/>
    <cellStyle name="Normal 3 4 4 2 6 5 2" xfId="41308" xr:uid="{00000000-0005-0000-0000-0000379F0000}"/>
    <cellStyle name="Normal 3 4 4 2 6 6" xfId="41309" xr:uid="{00000000-0005-0000-0000-0000389F0000}"/>
    <cellStyle name="Normal 3 4 4 2 7" xfId="41310" xr:uid="{00000000-0005-0000-0000-0000399F0000}"/>
    <cellStyle name="Normal 3 4 4 2 7 2" xfId="41311" xr:uid="{00000000-0005-0000-0000-00003A9F0000}"/>
    <cellStyle name="Normal 3 4 4 2 7 2 2" xfId="41312" xr:uid="{00000000-0005-0000-0000-00003B9F0000}"/>
    <cellStyle name="Normal 3 4 4 2 7 2 2 2" xfId="41313" xr:uid="{00000000-0005-0000-0000-00003C9F0000}"/>
    <cellStyle name="Normal 3 4 4 2 7 2 3" xfId="41314" xr:uid="{00000000-0005-0000-0000-00003D9F0000}"/>
    <cellStyle name="Normal 3 4 4 2 7 3" xfId="41315" xr:uid="{00000000-0005-0000-0000-00003E9F0000}"/>
    <cellStyle name="Normal 3 4 4 2 7 3 2" xfId="41316" xr:uid="{00000000-0005-0000-0000-00003F9F0000}"/>
    <cellStyle name="Normal 3 4 4 2 7 3 2 2" xfId="41317" xr:uid="{00000000-0005-0000-0000-0000409F0000}"/>
    <cellStyle name="Normal 3 4 4 2 7 3 3" xfId="41318" xr:uid="{00000000-0005-0000-0000-0000419F0000}"/>
    <cellStyle name="Normal 3 4 4 2 7 4" xfId="41319" xr:uid="{00000000-0005-0000-0000-0000429F0000}"/>
    <cellStyle name="Normal 3 4 4 2 7 4 2" xfId="41320" xr:uid="{00000000-0005-0000-0000-0000439F0000}"/>
    <cellStyle name="Normal 3 4 4 2 7 4 2 2" xfId="41321" xr:uid="{00000000-0005-0000-0000-0000449F0000}"/>
    <cellStyle name="Normal 3 4 4 2 7 4 3" xfId="41322" xr:uid="{00000000-0005-0000-0000-0000459F0000}"/>
    <cellStyle name="Normal 3 4 4 2 7 5" xfId="41323" xr:uid="{00000000-0005-0000-0000-0000469F0000}"/>
    <cellStyle name="Normal 3 4 4 2 7 5 2" xfId="41324" xr:uid="{00000000-0005-0000-0000-0000479F0000}"/>
    <cellStyle name="Normal 3 4 4 2 7 6" xfId="41325" xr:uid="{00000000-0005-0000-0000-0000489F0000}"/>
    <cellStyle name="Normal 3 4 4 2 8" xfId="41326" xr:uid="{00000000-0005-0000-0000-0000499F0000}"/>
    <cellStyle name="Normal 3 4 4 2 8 2" xfId="41327" xr:uid="{00000000-0005-0000-0000-00004A9F0000}"/>
    <cellStyle name="Normal 3 4 4 2 8 2 2" xfId="41328" xr:uid="{00000000-0005-0000-0000-00004B9F0000}"/>
    <cellStyle name="Normal 3 4 4 2 8 3" xfId="41329" xr:uid="{00000000-0005-0000-0000-00004C9F0000}"/>
    <cellStyle name="Normal 3 4 4 2 9" xfId="41330" xr:uid="{00000000-0005-0000-0000-00004D9F0000}"/>
    <cellStyle name="Normal 3 4 4 2 9 2" xfId="41331" xr:uid="{00000000-0005-0000-0000-00004E9F0000}"/>
    <cellStyle name="Normal 3 4 4 2 9 2 2" xfId="41332" xr:uid="{00000000-0005-0000-0000-00004F9F0000}"/>
    <cellStyle name="Normal 3 4 4 2 9 3" xfId="41333" xr:uid="{00000000-0005-0000-0000-0000509F0000}"/>
    <cellStyle name="Normal 3 4 4 3" xfId="41334" xr:uid="{00000000-0005-0000-0000-0000519F0000}"/>
    <cellStyle name="Normal 3 4 4 3 2" xfId="41335" xr:uid="{00000000-0005-0000-0000-0000529F0000}"/>
    <cellStyle name="Normal 3 4 4 3 2 2" xfId="41336" xr:uid="{00000000-0005-0000-0000-0000539F0000}"/>
    <cellStyle name="Normal 3 4 4 3 2 2 2" xfId="41337" xr:uid="{00000000-0005-0000-0000-0000549F0000}"/>
    <cellStyle name="Normal 3 4 4 3 2 3" xfId="41338" xr:uid="{00000000-0005-0000-0000-0000559F0000}"/>
    <cellStyle name="Normal 3 4 4 3 3" xfId="41339" xr:uid="{00000000-0005-0000-0000-0000569F0000}"/>
    <cellStyle name="Normal 3 4 4 3 3 2" xfId="41340" xr:uid="{00000000-0005-0000-0000-0000579F0000}"/>
    <cellStyle name="Normal 3 4 4 3 3 2 2" xfId="41341" xr:uid="{00000000-0005-0000-0000-0000589F0000}"/>
    <cellStyle name="Normal 3 4 4 3 3 3" xfId="41342" xr:uid="{00000000-0005-0000-0000-0000599F0000}"/>
    <cellStyle name="Normal 3 4 4 3 4" xfId="41343" xr:uid="{00000000-0005-0000-0000-00005A9F0000}"/>
    <cellStyle name="Normal 3 4 4 3 4 2" xfId="41344" xr:uid="{00000000-0005-0000-0000-00005B9F0000}"/>
    <cellStyle name="Normal 3 4 4 3 4 2 2" xfId="41345" xr:uid="{00000000-0005-0000-0000-00005C9F0000}"/>
    <cellStyle name="Normal 3 4 4 3 4 3" xfId="41346" xr:uid="{00000000-0005-0000-0000-00005D9F0000}"/>
    <cellStyle name="Normal 3 4 4 3 5" xfId="41347" xr:uid="{00000000-0005-0000-0000-00005E9F0000}"/>
    <cellStyle name="Normal 3 4 4 3 5 2" xfId="41348" xr:uid="{00000000-0005-0000-0000-00005F9F0000}"/>
    <cellStyle name="Normal 3 4 4 3 6" xfId="41349" xr:uid="{00000000-0005-0000-0000-0000609F0000}"/>
    <cellStyle name="Normal 3 4 4 4" xfId="41350" xr:uid="{00000000-0005-0000-0000-0000619F0000}"/>
    <cellStyle name="Normal 3 4 4 4 2" xfId="41351" xr:uid="{00000000-0005-0000-0000-0000629F0000}"/>
    <cellStyle name="Normal 3 4 4 4 2 2" xfId="41352" xr:uid="{00000000-0005-0000-0000-0000639F0000}"/>
    <cellStyle name="Normal 3 4 4 4 2 2 2" xfId="41353" xr:uid="{00000000-0005-0000-0000-0000649F0000}"/>
    <cellStyle name="Normal 3 4 4 4 2 3" xfId="41354" xr:uid="{00000000-0005-0000-0000-0000659F0000}"/>
    <cellStyle name="Normal 3 4 4 4 3" xfId="41355" xr:uid="{00000000-0005-0000-0000-0000669F0000}"/>
    <cellStyle name="Normal 3 4 4 4 3 2" xfId="41356" xr:uid="{00000000-0005-0000-0000-0000679F0000}"/>
    <cellStyle name="Normal 3 4 4 4 3 2 2" xfId="41357" xr:uid="{00000000-0005-0000-0000-0000689F0000}"/>
    <cellStyle name="Normal 3 4 4 4 3 3" xfId="41358" xr:uid="{00000000-0005-0000-0000-0000699F0000}"/>
    <cellStyle name="Normal 3 4 4 4 4" xfId="41359" xr:uid="{00000000-0005-0000-0000-00006A9F0000}"/>
    <cellStyle name="Normal 3 4 4 4 4 2" xfId="41360" xr:uid="{00000000-0005-0000-0000-00006B9F0000}"/>
    <cellStyle name="Normal 3 4 4 4 4 2 2" xfId="41361" xr:uid="{00000000-0005-0000-0000-00006C9F0000}"/>
    <cellStyle name="Normal 3 4 4 4 4 3" xfId="41362" xr:uid="{00000000-0005-0000-0000-00006D9F0000}"/>
    <cellStyle name="Normal 3 4 4 4 5" xfId="41363" xr:uid="{00000000-0005-0000-0000-00006E9F0000}"/>
    <cellStyle name="Normal 3 4 4 4 5 2" xfId="41364" xr:uid="{00000000-0005-0000-0000-00006F9F0000}"/>
    <cellStyle name="Normal 3 4 4 4 6" xfId="41365" xr:uid="{00000000-0005-0000-0000-0000709F0000}"/>
    <cellStyle name="Normal 3 4 4 5" xfId="41366" xr:uid="{00000000-0005-0000-0000-0000719F0000}"/>
    <cellStyle name="Normal 3 4 4 5 2" xfId="41367" xr:uid="{00000000-0005-0000-0000-0000729F0000}"/>
    <cellStyle name="Normal 3 4 4 5 2 2" xfId="41368" xr:uid="{00000000-0005-0000-0000-0000739F0000}"/>
    <cellStyle name="Normal 3 4 4 5 2 2 2" xfId="41369" xr:uid="{00000000-0005-0000-0000-0000749F0000}"/>
    <cellStyle name="Normal 3 4 4 5 2 3" xfId="41370" xr:uid="{00000000-0005-0000-0000-0000759F0000}"/>
    <cellStyle name="Normal 3 4 4 5 3" xfId="41371" xr:uid="{00000000-0005-0000-0000-0000769F0000}"/>
    <cellStyle name="Normal 3 4 4 5 3 2" xfId="41372" xr:uid="{00000000-0005-0000-0000-0000779F0000}"/>
    <cellStyle name="Normal 3 4 4 5 3 2 2" xfId="41373" xr:uid="{00000000-0005-0000-0000-0000789F0000}"/>
    <cellStyle name="Normal 3 4 4 5 3 3" xfId="41374" xr:uid="{00000000-0005-0000-0000-0000799F0000}"/>
    <cellStyle name="Normal 3 4 4 5 4" xfId="41375" xr:uid="{00000000-0005-0000-0000-00007A9F0000}"/>
    <cellStyle name="Normal 3 4 4 5 4 2" xfId="41376" xr:uid="{00000000-0005-0000-0000-00007B9F0000}"/>
    <cellStyle name="Normal 3 4 4 5 4 2 2" xfId="41377" xr:uid="{00000000-0005-0000-0000-00007C9F0000}"/>
    <cellStyle name="Normal 3 4 4 5 4 3" xfId="41378" xr:uid="{00000000-0005-0000-0000-00007D9F0000}"/>
    <cellStyle name="Normal 3 4 4 5 5" xfId="41379" xr:uid="{00000000-0005-0000-0000-00007E9F0000}"/>
    <cellStyle name="Normal 3 4 4 5 5 2" xfId="41380" xr:uid="{00000000-0005-0000-0000-00007F9F0000}"/>
    <cellStyle name="Normal 3 4 4 5 6" xfId="41381" xr:uid="{00000000-0005-0000-0000-0000809F0000}"/>
    <cellStyle name="Normal 3 4 4 6" xfId="41382" xr:uid="{00000000-0005-0000-0000-0000819F0000}"/>
    <cellStyle name="Normal 3 4 4 6 2" xfId="41383" xr:uid="{00000000-0005-0000-0000-0000829F0000}"/>
    <cellStyle name="Normal 3 4 4 6 2 2" xfId="41384" xr:uid="{00000000-0005-0000-0000-0000839F0000}"/>
    <cellStyle name="Normal 3 4 4 6 2 2 2" xfId="41385" xr:uid="{00000000-0005-0000-0000-0000849F0000}"/>
    <cellStyle name="Normal 3 4 4 6 2 3" xfId="41386" xr:uid="{00000000-0005-0000-0000-0000859F0000}"/>
    <cellStyle name="Normal 3 4 4 6 3" xfId="41387" xr:uid="{00000000-0005-0000-0000-0000869F0000}"/>
    <cellStyle name="Normal 3 4 4 6 3 2" xfId="41388" xr:uid="{00000000-0005-0000-0000-0000879F0000}"/>
    <cellStyle name="Normal 3 4 4 6 3 2 2" xfId="41389" xr:uid="{00000000-0005-0000-0000-0000889F0000}"/>
    <cellStyle name="Normal 3 4 4 6 3 3" xfId="41390" xr:uid="{00000000-0005-0000-0000-0000899F0000}"/>
    <cellStyle name="Normal 3 4 4 6 4" xfId="41391" xr:uid="{00000000-0005-0000-0000-00008A9F0000}"/>
    <cellStyle name="Normal 3 4 4 6 4 2" xfId="41392" xr:uid="{00000000-0005-0000-0000-00008B9F0000}"/>
    <cellStyle name="Normal 3 4 4 6 4 2 2" xfId="41393" xr:uid="{00000000-0005-0000-0000-00008C9F0000}"/>
    <cellStyle name="Normal 3 4 4 6 4 3" xfId="41394" xr:uid="{00000000-0005-0000-0000-00008D9F0000}"/>
    <cellStyle name="Normal 3 4 4 6 5" xfId="41395" xr:uid="{00000000-0005-0000-0000-00008E9F0000}"/>
    <cellStyle name="Normal 3 4 4 6 5 2" xfId="41396" xr:uid="{00000000-0005-0000-0000-00008F9F0000}"/>
    <cellStyle name="Normal 3 4 4 6 6" xfId="41397" xr:uid="{00000000-0005-0000-0000-0000909F0000}"/>
    <cellStyle name="Normal 3 4 4 7" xfId="41398" xr:uid="{00000000-0005-0000-0000-0000919F0000}"/>
    <cellStyle name="Normal 3 4 4 7 2" xfId="41399" xr:uid="{00000000-0005-0000-0000-0000929F0000}"/>
    <cellStyle name="Normal 3 4 4 7 2 2" xfId="41400" xr:uid="{00000000-0005-0000-0000-0000939F0000}"/>
    <cellStyle name="Normal 3 4 4 7 2 2 2" xfId="41401" xr:uid="{00000000-0005-0000-0000-0000949F0000}"/>
    <cellStyle name="Normal 3 4 4 7 2 3" xfId="41402" xr:uid="{00000000-0005-0000-0000-0000959F0000}"/>
    <cellStyle name="Normal 3 4 4 7 3" xfId="41403" xr:uid="{00000000-0005-0000-0000-0000969F0000}"/>
    <cellStyle name="Normal 3 4 4 7 3 2" xfId="41404" xr:uid="{00000000-0005-0000-0000-0000979F0000}"/>
    <cellStyle name="Normal 3 4 4 7 3 2 2" xfId="41405" xr:uid="{00000000-0005-0000-0000-0000989F0000}"/>
    <cellStyle name="Normal 3 4 4 7 3 3" xfId="41406" xr:uid="{00000000-0005-0000-0000-0000999F0000}"/>
    <cellStyle name="Normal 3 4 4 7 4" xfId="41407" xr:uid="{00000000-0005-0000-0000-00009A9F0000}"/>
    <cellStyle name="Normal 3 4 4 7 4 2" xfId="41408" xr:uid="{00000000-0005-0000-0000-00009B9F0000}"/>
    <cellStyle name="Normal 3 4 4 7 4 2 2" xfId="41409" xr:uid="{00000000-0005-0000-0000-00009C9F0000}"/>
    <cellStyle name="Normal 3 4 4 7 4 3" xfId="41410" xr:uid="{00000000-0005-0000-0000-00009D9F0000}"/>
    <cellStyle name="Normal 3 4 4 7 5" xfId="41411" xr:uid="{00000000-0005-0000-0000-00009E9F0000}"/>
    <cellStyle name="Normal 3 4 4 7 5 2" xfId="41412" xr:uid="{00000000-0005-0000-0000-00009F9F0000}"/>
    <cellStyle name="Normal 3 4 4 7 6" xfId="41413" xr:uid="{00000000-0005-0000-0000-0000A09F0000}"/>
    <cellStyle name="Normal 3 4 4 8" xfId="41414" xr:uid="{00000000-0005-0000-0000-0000A19F0000}"/>
    <cellStyle name="Normal 3 4 4 8 2" xfId="41415" xr:uid="{00000000-0005-0000-0000-0000A29F0000}"/>
    <cellStyle name="Normal 3 4 4 8 2 2" xfId="41416" xr:uid="{00000000-0005-0000-0000-0000A39F0000}"/>
    <cellStyle name="Normal 3 4 4 8 2 2 2" xfId="41417" xr:uid="{00000000-0005-0000-0000-0000A49F0000}"/>
    <cellStyle name="Normal 3 4 4 8 2 3" xfId="41418" xr:uid="{00000000-0005-0000-0000-0000A59F0000}"/>
    <cellStyle name="Normal 3 4 4 8 3" xfId="41419" xr:uid="{00000000-0005-0000-0000-0000A69F0000}"/>
    <cellStyle name="Normal 3 4 4 8 3 2" xfId="41420" xr:uid="{00000000-0005-0000-0000-0000A79F0000}"/>
    <cellStyle name="Normal 3 4 4 8 3 2 2" xfId="41421" xr:uid="{00000000-0005-0000-0000-0000A89F0000}"/>
    <cellStyle name="Normal 3 4 4 8 3 3" xfId="41422" xr:uid="{00000000-0005-0000-0000-0000A99F0000}"/>
    <cellStyle name="Normal 3 4 4 8 4" xfId="41423" xr:uid="{00000000-0005-0000-0000-0000AA9F0000}"/>
    <cellStyle name="Normal 3 4 4 8 4 2" xfId="41424" xr:uid="{00000000-0005-0000-0000-0000AB9F0000}"/>
    <cellStyle name="Normal 3 4 4 8 4 2 2" xfId="41425" xr:uid="{00000000-0005-0000-0000-0000AC9F0000}"/>
    <cellStyle name="Normal 3 4 4 8 4 3" xfId="41426" xr:uid="{00000000-0005-0000-0000-0000AD9F0000}"/>
    <cellStyle name="Normal 3 4 4 8 5" xfId="41427" xr:uid="{00000000-0005-0000-0000-0000AE9F0000}"/>
    <cellStyle name="Normal 3 4 4 8 5 2" xfId="41428" xr:uid="{00000000-0005-0000-0000-0000AF9F0000}"/>
    <cellStyle name="Normal 3 4 4 8 6" xfId="41429" xr:uid="{00000000-0005-0000-0000-0000B09F0000}"/>
    <cellStyle name="Normal 3 4 4 9" xfId="41430" xr:uid="{00000000-0005-0000-0000-0000B19F0000}"/>
    <cellStyle name="Normal 3 4 4 9 2" xfId="41431" xr:uid="{00000000-0005-0000-0000-0000B29F0000}"/>
    <cellStyle name="Normal 3 4 4 9 2 2" xfId="41432" xr:uid="{00000000-0005-0000-0000-0000B39F0000}"/>
    <cellStyle name="Normal 3 4 4 9 3" xfId="41433" xr:uid="{00000000-0005-0000-0000-0000B49F0000}"/>
    <cellStyle name="Normal 3 4 5" xfId="41434" xr:uid="{00000000-0005-0000-0000-0000B59F0000}"/>
    <cellStyle name="Normal 3 4 5 10" xfId="41435" xr:uid="{00000000-0005-0000-0000-0000B69F0000}"/>
    <cellStyle name="Normal 3 4 5 10 2" xfId="41436" xr:uid="{00000000-0005-0000-0000-0000B79F0000}"/>
    <cellStyle name="Normal 3 4 5 10 2 2" xfId="41437" xr:uid="{00000000-0005-0000-0000-0000B89F0000}"/>
    <cellStyle name="Normal 3 4 5 10 3" xfId="41438" xr:uid="{00000000-0005-0000-0000-0000B99F0000}"/>
    <cellStyle name="Normal 3 4 5 11" xfId="41439" xr:uid="{00000000-0005-0000-0000-0000BA9F0000}"/>
    <cellStyle name="Normal 3 4 5 11 2" xfId="41440" xr:uid="{00000000-0005-0000-0000-0000BB9F0000}"/>
    <cellStyle name="Normal 3 4 5 11 2 2" xfId="41441" xr:uid="{00000000-0005-0000-0000-0000BC9F0000}"/>
    <cellStyle name="Normal 3 4 5 11 3" xfId="41442" xr:uid="{00000000-0005-0000-0000-0000BD9F0000}"/>
    <cellStyle name="Normal 3 4 5 12" xfId="41443" xr:uid="{00000000-0005-0000-0000-0000BE9F0000}"/>
    <cellStyle name="Normal 3 4 5 12 2" xfId="41444" xr:uid="{00000000-0005-0000-0000-0000BF9F0000}"/>
    <cellStyle name="Normal 3 4 5 13" xfId="41445" xr:uid="{00000000-0005-0000-0000-0000C09F0000}"/>
    <cellStyle name="Normal 3 4 5 13 2" xfId="41446" xr:uid="{00000000-0005-0000-0000-0000C19F0000}"/>
    <cellStyle name="Normal 3 4 5 14" xfId="41447" xr:uid="{00000000-0005-0000-0000-0000C29F0000}"/>
    <cellStyle name="Normal 3 4 5 14 2" xfId="41448" xr:uid="{00000000-0005-0000-0000-0000C39F0000}"/>
    <cellStyle name="Normal 3 4 5 15" xfId="41449" xr:uid="{00000000-0005-0000-0000-0000C49F0000}"/>
    <cellStyle name="Normal 3 4 5 15 2" xfId="41450" xr:uid="{00000000-0005-0000-0000-0000C59F0000}"/>
    <cellStyle name="Normal 3 4 5 16" xfId="41451" xr:uid="{00000000-0005-0000-0000-0000C69F0000}"/>
    <cellStyle name="Normal 3 4 5 2" xfId="41452" xr:uid="{00000000-0005-0000-0000-0000C79F0000}"/>
    <cellStyle name="Normal 3 4 5 2 2" xfId="41453" xr:uid="{00000000-0005-0000-0000-0000C89F0000}"/>
    <cellStyle name="Normal 3 4 5 2 2 2" xfId="41454" xr:uid="{00000000-0005-0000-0000-0000C99F0000}"/>
    <cellStyle name="Normal 3 4 5 2 2 2 2" xfId="41455" xr:uid="{00000000-0005-0000-0000-0000CA9F0000}"/>
    <cellStyle name="Normal 3 4 5 2 2 3" xfId="41456" xr:uid="{00000000-0005-0000-0000-0000CB9F0000}"/>
    <cellStyle name="Normal 3 4 5 2 3" xfId="41457" xr:uid="{00000000-0005-0000-0000-0000CC9F0000}"/>
    <cellStyle name="Normal 3 4 5 2 3 2" xfId="41458" xr:uid="{00000000-0005-0000-0000-0000CD9F0000}"/>
    <cellStyle name="Normal 3 4 5 2 3 2 2" xfId="41459" xr:uid="{00000000-0005-0000-0000-0000CE9F0000}"/>
    <cellStyle name="Normal 3 4 5 2 3 3" xfId="41460" xr:uid="{00000000-0005-0000-0000-0000CF9F0000}"/>
    <cellStyle name="Normal 3 4 5 2 4" xfId="41461" xr:uid="{00000000-0005-0000-0000-0000D09F0000}"/>
    <cellStyle name="Normal 3 4 5 2 4 2" xfId="41462" xr:uid="{00000000-0005-0000-0000-0000D19F0000}"/>
    <cellStyle name="Normal 3 4 5 2 4 2 2" xfId="41463" xr:uid="{00000000-0005-0000-0000-0000D29F0000}"/>
    <cellStyle name="Normal 3 4 5 2 4 3" xfId="41464" xr:uid="{00000000-0005-0000-0000-0000D39F0000}"/>
    <cellStyle name="Normal 3 4 5 2 5" xfId="41465" xr:uid="{00000000-0005-0000-0000-0000D49F0000}"/>
    <cellStyle name="Normal 3 4 5 2 5 2" xfId="41466" xr:uid="{00000000-0005-0000-0000-0000D59F0000}"/>
    <cellStyle name="Normal 3 4 5 2 6" xfId="41467" xr:uid="{00000000-0005-0000-0000-0000D69F0000}"/>
    <cellStyle name="Normal 3 4 5 3" xfId="41468" xr:uid="{00000000-0005-0000-0000-0000D79F0000}"/>
    <cellStyle name="Normal 3 4 5 3 2" xfId="41469" xr:uid="{00000000-0005-0000-0000-0000D89F0000}"/>
    <cellStyle name="Normal 3 4 5 3 2 2" xfId="41470" xr:uid="{00000000-0005-0000-0000-0000D99F0000}"/>
    <cellStyle name="Normal 3 4 5 3 2 2 2" xfId="41471" xr:uid="{00000000-0005-0000-0000-0000DA9F0000}"/>
    <cellStyle name="Normal 3 4 5 3 2 3" xfId="41472" xr:uid="{00000000-0005-0000-0000-0000DB9F0000}"/>
    <cellStyle name="Normal 3 4 5 3 3" xfId="41473" xr:uid="{00000000-0005-0000-0000-0000DC9F0000}"/>
    <cellStyle name="Normal 3 4 5 3 3 2" xfId="41474" xr:uid="{00000000-0005-0000-0000-0000DD9F0000}"/>
    <cellStyle name="Normal 3 4 5 3 3 2 2" xfId="41475" xr:uid="{00000000-0005-0000-0000-0000DE9F0000}"/>
    <cellStyle name="Normal 3 4 5 3 3 3" xfId="41476" xr:uid="{00000000-0005-0000-0000-0000DF9F0000}"/>
    <cellStyle name="Normal 3 4 5 3 4" xfId="41477" xr:uid="{00000000-0005-0000-0000-0000E09F0000}"/>
    <cellStyle name="Normal 3 4 5 3 4 2" xfId="41478" xr:uid="{00000000-0005-0000-0000-0000E19F0000}"/>
    <cellStyle name="Normal 3 4 5 3 4 2 2" xfId="41479" xr:uid="{00000000-0005-0000-0000-0000E29F0000}"/>
    <cellStyle name="Normal 3 4 5 3 4 3" xfId="41480" xr:uid="{00000000-0005-0000-0000-0000E39F0000}"/>
    <cellStyle name="Normal 3 4 5 3 5" xfId="41481" xr:uid="{00000000-0005-0000-0000-0000E49F0000}"/>
    <cellStyle name="Normal 3 4 5 3 5 2" xfId="41482" xr:uid="{00000000-0005-0000-0000-0000E59F0000}"/>
    <cellStyle name="Normal 3 4 5 3 6" xfId="41483" xr:uid="{00000000-0005-0000-0000-0000E69F0000}"/>
    <cellStyle name="Normal 3 4 5 4" xfId="41484" xr:uid="{00000000-0005-0000-0000-0000E79F0000}"/>
    <cellStyle name="Normal 3 4 5 4 2" xfId="41485" xr:uid="{00000000-0005-0000-0000-0000E89F0000}"/>
    <cellStyle name="Normal 3 4 5 4 2 2" xfId="41486" xr:uid="{00000000-0005-0000-0000-0000E99F0000}"/>
    <cellStyle name="Normal 3 4 5 4 2 2 2" xfId="41487" xr:uid="{00000000-0005-0000-0000-0000EA9F0000}"/>
    <cellStyle name="Normal 3 4 5 4 2 3" xfId="41488" xr:uid="{00000000-0005-0000-0000-0000EB9F0000}"/>
    <cellStyle name="Normal 3 4 5 4 3" xfId="41489" xr:uid="{00000000-0005-0000-0000-0000EC9F0000}"/>
    <cellStyle name="Normal 3 4 5 4 3 2" xfId="41490" xr:uid="{00000000-0005-0000-0000-0000ED9F0000}"/>
    <cellStyle name="Normal 3 4 5 4 3 2 2" xfId="41491" xr:uid="{00000000-0005-0000-0000-0000EE9F0000}"/>
    <cellStyle name="Normal 3 4 5 4 3 3" xfId="41492" xr:uid="{00000000-0005-0000-0000-0000EF9F0000}"/>
    <cellStyle name="Normal 3 4 5 4 4" xfId="41493" xr:uid="{00000000-0005-0000-0000-0000F09F0000}"/>
    <cellStyle name="Normal 3 4 5 4 4 2" xfId="41494" xr:uid="{00000000-0005-0000-0000-0000F19F0000}"/>
    <cellStyle name="Normal 3 4 5 4 4 2 2" xfId="41495" xr:uid="{00000000-0005-0000-0000-0000F29F0000}"/>
    <cellStyle name="Normal 3 4 5 4 4 3" xfId="41496" xr:uid="{00000000-0005-0000-0000-0000F39F0000}"/>
    <cellStyle name="Normal 3 4 5 4 5" xfId="41497" xr:uid="{00000000-0005-0000-0000-0000F49F0000}"/>
    <cellStyle name="Normal 3 4 5 4 5 2" xfId="41498" xr:uid="{00000000-0005-0000-0000-0000F59F0000}"/>
    <cellStyle name="Normal 3 4 5 4 6" xfId="41499" xr:uid="{00000000-0005-0000-0000-0000F69F0000}"/>
    <cellStyle name="Normal 3 4 5 5" xfId="41500" xr:uid="{00000000-0005-0000-0000-0000F79F0000}"/>
    <cellStyle name="Normal 3 4 5 5 2" xfId="41501" xr:uid="{00000000-0005-0000-0000-0000F89F0000}"/>
    <cellStyle name="Normal 3 4 5 5 2 2" xfId="41502" xr:uid="{00000000-0005-0000-0000-0000F99F0000}"/>
    <cellStyle name="Normal 3 4 5 5 2 2 2" xfId="41503" xr:uid="{00000000-0005-0000-0000-0000FA9F0000}"/>
    <cellStyle name="Normal 3 4 5 5 2 3" xfId="41504" xr:uid="{00000000-0005-0000-0000-0000FB9F0000}"/>
    <cellStyle name="Normal 3 4 5 5 3" xfId="41505" xr:uid="{00000000-0005-0000-0000-0000FC9F0000}"/>
    <cellStyle name="Normal 3 4 5 5 3 2" xfId="41506" xr:uid="{00000000-0005-0000-0000-0000FD9F0000}"/>
    <cellStyle name="Normal 3 4 5 5 3 2 2" xfId="41507" xr:uid="{00000000-0005-0000-0000-0000FE9F0000}"/>
    <cellStyle name="Normal 3 4 5 5 3 3" xfId="41508" xr:uid="{00000000-0005-0000-0000-0000FF9F0000}"/>
    <cellStyle name="Normal 3 4 5 5 4" xfId="41509" xr:uid="{00000000-0005-0000-0000-000000A00000}"/>
    <cellStyle name="Normal 3 4 5 5 4 2" xfId="41510" xr:uid="{00000000-0005-0000-0000-000001A00000}"/>
    <cellStyle name="Normal 3 4 5 5 4 2 2" xfId="41511" xr:uid="{00000000-0005-0000-0000-000002A00000}"/>
    <cellStyle name="Normal 3 4 5 5 4 3" xfId="41512" xr:uid="{00000000-0005-0000-0000-000003A00000}"/>
    <cellStyle name="Normal 3 4 5 5 5" xfId="41513" xr:uid="{00000000-0005-0000-0000-000004A00000}"/>
    <cellStyle name="Normal 3 4 5 5 5 2" xfId="41514" xr:uid="{00000000-0005-0000-0000-000005A00000}"/>
    <cellStyle name="Normal 3 4 5 5 6" xfId="41515" xr:uid="{00000000-0005-0000-0000-000006A00000}"/>
    <cellStyle name="Normal 3 4 5 6" xfId="41516" xr:uid="{00000000-0005-0000-0000-000007A00000}"/>
    <cellStyle name="Normal 3 4 5 6 2" xfId="41517" xr:uid="{00000000-0005-0000-0000-000008A00000}"/>
    <cellStyle name="Normal 3 4 5 6 2 2" xfId="41518" xr:uid="{00000000-0005-0000-0000-000009A00000}"/>
    <cellStyle name="Normal 3 4 5 6 2 2 2" xfId="41519" xr:uid="{00000000-0005-0000-0000-00000AA00000}"/>
    <cellStyle name="Normal 3 4 5 6 2 3" xfId="41520" xr:uid="{00000000-0005-0000-0000-00000BA00000}"/>
    <cellStyle name="Normal 3 4 5 6 3" xfId="41521" xr:uid="{00000000-0005-0000-0000-00000CA00000}"/>
    <cellStyle name="Normal 3 4 5 6 3 2" xfId="41522" xr:uid="{00000000-0005-0000-0000-00000DA00000}"/>
    <cellStyle name="Normal 3 4 5 6 3 2 2" xfId="41523" xr:uid="{00000000-0005-0000-0000-00000EA00000}"/>
    <cellStyle name="Normal 3 4 5 6 3 3" xfId="41524" xr:uid="{00000000-0005-0000-0000-00000FA00000}"/>
    <cellStyle name="Normal 3 4 5 6 4" xfId="41525" xr:uid="{00000000-0005-0000-0000-000010A00000}"/>
    <cellStyle name="Normal 3 4 5 6 4 2" xfId="41526" xr:uid="{00000000-0005-0000-0000-000011A00000}"/>
    <cellStyle name="Normal 3 4 5 6 4 2 2" xfId="41527" xr:uid="{00000000-0005-0000-0000-000012A00000}"/>
    <cellStyle name="Normal 3 4 5 6 4 3" xfId="41528" xr:uid="{00000000-0005-0000-0000-000013A00000}"/>
    <cellStyle name="Normal 3 4 5 6 5" xfId="41529" xr:uid="{00000000-0005-0000-0000-000014A00000}"/>
    <cellStyle name="Normal 3 4 5 6 5 2" xfId="41530" xr:uid="{00000000-0005-0000-0000-000015A00000}"/>
    <cellStyle name="Normal 3 4 5 6 6" xfId="41531" xr:uid="{00000000-0005-0000-0000-000016A00000}"/>
    <cellStyle name="Normal 3 4 5 7" xfId="41532" xr:uid="{00000000-0005-0000-0000-000017A00000}"/>
    <cellStyle name="Normal 3 4 5 7 2" xfId="41533" xr:uid="{00000000-0005-0000-0000-000018A00000}"/>
    <cellStyle name="Normal 3 4 5 7 2 2" xfId="41534" xr:uid="{00000000-0005-0000-0000-000019A00000}"/>
    <cellStyle name="Normal 3 4 5 7 2 2 2" xfId="41535" xr:uid="{00000000-0005-0000-0000-00001AA00000}"/>
    <cellStyle name="Normal 3 4 5 7 2 3" xfId="41536" xr:uid="{00000000-0005-0000-0000-00001BA00000}"/>
    <cellStyle name="Normal 3 4 5 7 3" xfId="41537" xr:uid="{00000000-0005-0000-0000-00001CA00000}"/>
    <cellStyle name="Normal 3 4 5 7 3 2" xfId="41538" xr:uid="{00000000-0005-0000-0000-00001DA00000}"/>
    <cellStyle name="Normal 3 4 5 7 3 2 2" xfId="41539" xr:uid="{00000000-0005-0000-0000-00001EA00000}"/>
    <cellStyle name="Normal 3 4 5 7 3 3" xfId="41540" xr:uid="{00000000-0005-0000-0000-00001FA00000}"/>
    <cellStyle name="Normal 3 4 5 7 4" xfId="41541" xr:uid="{00000000-0005-0000-0000-000020A00000}"/>
    <cellStyle name="Normal 3 4 5 7 4 2" xfId="41542" xr:uid="{00000000-0005-0000-0000-000021A00000}"/>
    <cellStyle name="Normal 3 4 5 7 4 2 2" xfId="41543" xr:uid="{00000000-0005-0000-0000-000022A00000}"/>
    <cellStyle name="Normal 3 4 5 7 4 3" xfId="41544" xr:uid="{00000000-0005-0000-0000-000023A00000}"/>
    <cellStyle name="Normal 3 4 5 7 5" xfId="41545" xr:uid="{00000000-0005-0000-0000-000024A00000}"/>
    <cellStyle name="Normal 3 4 5 7 5 2" xfId="41546" xr:uid="{00000000-0005-0000-0000-000025A00000}"/>
    <cellStyle name="Normal 3 4 5 7 6" xfId="41547" xr:uid="{00000000-0005-0000-0000-000026A00000}"/>
    <cellStyle name="Normal 3 4 5 8" xfId="41548" xr:uid="{00000000-0005-0000-0000-000027A00000}"/>
    <cellStyle name="Normal 3 4 5 8 2" xfId="41549" xr:uid="{00000000-0005-0000-0000-000028A00000}"/>
    <cellStyle name="Normal 3 4 5 8 2 2" xfId="41550" xr:uid="{00000000-0005-0000-0000-000029A00000}"/>
    <cellStyle name="Normal 3 4 5 8 3" xfId="41551" xr:uid="{00000000-0005-0000-0000-00002AA00000}"/>
    <cellStyle name="Normal 3 4 5 9" xfId="41552" xr:uid="{00000000-0005-0000-0000-00002BA00000}"/>
    <cellStyle name="Normal 3 4 5 9 2" xfId="41553" xr:uid="{00000000-0005-0000-0000-00002CA00000}"/>
    <cellStyle name="Normal 3 4 5 9 2 2" xfId="41554" xr:uid="{00000000-0005-0000-0000-00002DA00000}"/>
    <cellStyle name="Normal 3 4 5 9 3" xfId="41555" xr:uid="{00000000-0005-0000-0000-00002EA00000}"/>
    <cellStyle name="Normal 3 4 6" xfId="41556" xr:uid="{00000000-0005-0000-0000-00002FA00000}"/>
    <cellStyle name="Normal 3 4 6 10" xfId="41557" xr:uid="{00000000-0005-0000-0000-000030A00000}"/>
    <cellStyle name="Normal 3 4 6 10 2" xfId="41558" xr:uid="{00000000-0005-0000-0000-000031A00000}"/>
    <cellStyle name="Normal 3 4 6 10 2 2" xfId="41559" xr:uid="{00000000-0005-0000-0000-000032A00000}"/>
    <cellStyle name="Normal 3 4 6 10 3" xfId="41560" xr:uid="{00000000-0005-0000-0000-000033A00000}"/>
    <cellStyle name="Normal 3 4 6 11" xfId="41561" xr:uid="{00000000-0005-0000-0000-000034A00000}"/>
    <cellStyle name="Normal 3 4 6 11 2" xfId="41562" xr:uid="{00000000-0005-0000-0000-000035A00000}"/>
    <cellStyle name="Normal 3 4 6 11 2 2" xfId="41563" xr:uid="{00000000-0005-0000-0000-000036A00000}"/>
    <cellStyle name="Normal 3 4 6 11 3" xfId="41564" xr:uid="{00000000-0005-0000-0000-000037A00000}"/>
    <cellStyle name="Normal 3 4 6 12" xfId="41565" xr:uid="{00000000-0005-0000-0000-000038A00000}"/>
    <cellStyle name="Normal 3 4 6 12 2" xfId="41566" xr:uid="{00000000-0005-0000-0000-000039A00000}"/>
    <cellStyle name="Normal 3 4 6 13" xfId="41567" xr:uid="{00000000-0005-0000-0000-00003AA00000}"/>
    <cellStyle name="Normal 3 4 6 2" xfId="41568" xr:uid="{00000000-0005-0000-0000-00003BA00000}"/>
    <cellStyle name="Normal 3 4 6 2 2" xfId="41569" xr:uid="{00000000-0005-0000-0000-00003CA00000}"/>
    <cellStyle name="Normal 3 4 6 2 2 2" xfId="41570" xr:uid="{00000000-0005-0000-0000-00003DA00000}"/>
    <cellStyle name="Normal 3 4 6 2 2 2 2" xfId="41571" xr:uid="{00000000-0005-0000-0000-00003EA00000}"/>
    <cellStyle name="Normal 3 4 6 2 2 3" xfId="41572" xr:uid="{00000000-0005-0000-0000-00003FA00000}"/>
    <cellStyle name="Normal 3 4 6 2 3" xfId="41573" xr:uid="{00000000-0005-0000-0000-000040A00000}"/>
    <cellStyle name="Normal 3 4 6 2 3 2" xfId="41574" xr:uid="{00000000-0005-0000-0000-000041A00000}"/>
    <cellStyle name="Normal 3 4 6 2 3 2 2" xfId="41575" xr:uid="{00000000-0005-0000-0000-000042A00000}"/>
    <cellStyle name="Normal 3 4 6 2 3 3" xfId="41576" xr:uid="{00000000-0005-0000-0000-000043A00000}"/>
    <cellStyle name="Normal 3 4 6 2 4" xfId="41577" xr:uid="{00000000-0005-0000-0000-000044A00000}"/>
    <cellStyle name="Normal 3 4 6 2 4 2" xfId="41578" xr:uid="{00000000-0005-0000-0000-000045A00000}"/>
    <cellStyle name="Normal 3 4 6 2 4 2 2" xfId="41579" xr:uid="{00000000-0005-0000-0000-000046A00000}"/>
    <cellStyle name="Normal 3 4 6 2 4 3" xfId="41580" xr:uid="{00000000-0005-0000-0000-000047A00000}"/>
    <cellStyle name="Normal 3 4 6 2 5" xfId="41581" xr:uid="{00000000-0005-0000-0000-000048A00000}"/>
    <cellStyle name="Normal 3 4 6 2 5 2" xfId="41582" xr:uid="{00000000-0005-0000-0000-000049A00000}"/>
    <cellStyle name="Normal 3 4 6 2 6" xfId="41583" xr:uid="{00000000-0005-0000-0000-00004AA00000}"/>
    <cellStyle name="Normal 3 4 6 3" xfId="41584" xr:uid="{00000000-0005-0000-0000-00004BA00000}"/>
    <cellStyle name="Normal 3 4 6 3 2" xfId="41585" xr:uid="{00000000-0005-0000-0000-00004CA00000}"/>
    <cellStyle name="Normal 3 4 6 3 2 2" xfId="41586" xr:uid="{00000000-0005-0000-0000-00004DA00000}"/>
    <cellStyle name="Normal 3 4 6 3 2 2 2" xfId="41587" xr:uid="{00000000-0005-0000-0000-00004EA00000}"/>
    <cellStyle name="Normal 3 4 6 3 2 3" xfId="41588" xr:uid="{00000000-0005-0000-0000-00004FA00000}"/>
    <cellStyle name="Normal 3 4 6 3 3" xfId="41589" xr:uid="{00000000-0005-0000-0000-000050A00000}"/>
    <cellStyle name="Normal 3 4 6 3 3 2" xfId="41590" xr:uid="{00000000-0005-0000-0000-000051A00000}"/>
    <cellStyle name="Normal 3 4 6 3 3 2 2" xfId="41591" xr:uid="{00000000-0005-0000-0000-000052A00000}"/>
    <cellStyle name="Normal 3 4 6 3 3 3" xfId="41592" xr:uid="{00000000-0005-0000-0000-000053A00000}"/>
    <cellStyle name="Normal 3 4 6 3 4" xfId="41593" xr:uid="{00000000-0005-0000-0000-000054A00000}"/>
    <cellStyle name="Normal 3 4 6 3 4 2" xfId="41594" xr:uid="{00000000-0005-0000-0000-000055A00000}"/>
    <cellStyle name="Normal 3 4 6 3 4 2 2" xfId="41595" xr:uid="{00000000-0005-0000-0000-000056A00000}"/>
    <cellStyle name="Normal 3 4 6 3 4 3" xfId="41596" xr:uid="{00000000-0005-0000-0000-000057A00000}"/>
    <cellStyle name="Normal 3 4 6 3 5" xfId="41597" xr:uid="{00000000-0005-0000-0000-000058A00000}"/>
    <cellStyle name="Normal 3 4 6 3 5 2" xfId="41598" xr:uid="{00000000-0005-0000-0000-000059A00000}"/>
    <cellStyle name="Normal 3 4 6 3 6" xfId="41599" xr:uid="{00000000-0005-0000-0000-00005AA00000}"/>
    <cellStyle name="Normal 3 4 6 4" xfId="41600" xr:uid="{00000000-0005-0000-0000-00005BA00000}"/>
    <cellStyle name="Normal 3 4 6 4 2" xfId="41601" xr:uid="{00000000-0005-0000-0000-00005CA00000}"/>
    <cellStyle name="Normal 3 4 6 4 2 2" xfId="41602" xr:uid="{00000000-0005-0000-0000-00005DA00000}"/>
    <cellStyle name="Normal 3 4 6 4 2 2 2" xfId="41603" xr:uid="{00000000-0005-0000-0000-00005EA00000}"/>
    <cellStyle name="Normal 3 4 6 4 2 3" xfId="41604" xr:uid="{00000000-0005-0000-0000-00005FA00000}"/>
    <cellStyle name="Normal 3 4 6 4 3" xfId="41605" xr:uid="{00000000-0005-0000-0000-000060A00000}"/>
    <cellStyle name="Normal 3 4 6 4 3 2" xfId="41606" xr:uid="{00000000-0005-0000-0000-000061A00000}"/>
    <cellStyle name="Normal 3 4 6 4 3 2 2" xfId="41607" xr:uid="{00000000-0005-0000-0000-000062A00000}"/>
    <cellStyle name="Normal 3 4 6 4 3 3" xfId="41608" xr:uid="{00000000-0005-0000-0000-000063A00000}"/>
    <cellStyle name="Normal 3 4 6 4 4" xfId="41609" xr:uid="{00000000-0005-0000-0000-000064A00000}"/>
    <cellStyle name="Normal 3 4 6 4 4 2" xfId="41610" xr:uid="{00000000-0005-0000-0000-000065A00000}"/>
    <cellStyle name="Normal 3 4 6 4 4 2 2" xfId="41611" xr:uid="{00000000-0005-0000-0000-000066A00000}"/>
    <cellStyle name="Normal 3 4 6 4 4 3" xfId="41612" xr:uid="{00000000-0005-0000-0000-000067A00000}"/>
    <cellStyle name="Normal 3 4 6 4 5" xfId="41613" xr:uid="{00000000-0005-0000-0000-000068A00000}"/>
    <cellStyle name="Normal 3 4 6 4 5 2" xfId="41614" xr:uid="{00000000-0005-0000-0000-000069A00000}"/>
    <cellStyle name="Normal 3 4 6 4 6" xfId="41615" xr:uid="{00000000-0005-0000-0000-00006AA00000}"/>
    <cellStyle name="Normal 3 4 6 5" xfId="41616" xr:uid="{00000000-0005-0000-0000-00006BA00000}"/>
    <cellStyle name="Normal 3 4 6 5 2" xfId="41617" xr:uid="{00000000-0005-0000-0000-00006CA00000}"/>
    <cellStyle name="Normal 3 4 6 5 2 2" xfId="41618" xr:uid="{00000000-0005-0000-0000-00006DA00000}"/>
    <cellStyle name="Normal 3 4 6 5 2 2 2" xfId="41619" xr:uid="{00000000-0005-0000-0000-00006EA00000}"/>
    <cellStyle name="Normal 3 4 6 5 2 3" xfId="41620" xr:uid="{00000000-0005-0000-0000-00006FA00000}"/>
    <cellStyle name="Normal 3 4 6 5 3" xfId="41621" xr:uid="{00000000-0005-0000-0000-000070A00000}"/>
    <cellStyle name="Normal 3 4 6 5 3 2" xfId="41622" xr:uid="{00000000-0005-0000-0000-000071A00000}"/>
    <cellStyle name="Normal 3 4 6 5 3 2 2" xfId="41623" xr:uid="{00000000-0005-0000-0000-000072A00000}"/>
    <cellStyle name="Normal 3 4 6 5 3 3" xfId="41624" xr:uid="{00000000-0005-0000-0000-000073A00000}"/>
    <cellStyle name="Normal 3 4 6 5 4" xfId="41625" xr:uid="{00000000-0005-0000-0000-000074A00000}"/>
    <cellStyle name="Normal 3 4 6 5 4 2" xfId="41626" xr:uid="{00000000-0005-0000-0000-000075A00000}"/>
    <cellStyle name="Normal 3 4 6 5 4 2 2" xfId="41627" xr:uid="{00000000-0005-0000-0000-000076A00000}"/>
    <cellStyle name="Normal 3 4 6 5 4 3" xfId="41628" xr:uid="{00000000-0005-0000-0000-000077A00000}"/>
    <cellStyle name="Normal 3 4 6 5 5" xfId="41629" xr:uid="{00000000-0005-0000-0000-000078A00000}"/>
    <cellStyle name="Normal 3 4 6 5 5 2" xfId="41630" xr:uid="{00000000-0005-0000-0000-000079A00000}"/>
    <cellStyle name="Normal 3 4 6 5 6" xfId="41631" xr:uid="{00000000-0005-0000-0000-00007AA00000}"/>
    <cellStyle name="Normal 3 4 6 6" xfId="41632" xr:uid="{00000000-0005-0000-0000-00007BA00000}"/>
    <cellStyle name="Normal 3 4 6 6 2" xfId="41633" xr:uid="{00000000-0005-0000-0000-00007CA00000}"/>
    <cellStyle name="Normal 3 4 6 6 2 2" xfId="41634" xr:uid="{00000000-0005-0000-0000-00007DA00000}"/>
    <cellStyle name="Normal 3 4 6 6 2 2 2" xfId="41635" xr:uid="{00000000-0005-0000-0000-00007EA00000}"/>
    <cellStyle name="Normal 3 4 6 6 2 3" xfId="41636" xr:uid="{00000000-0005-0000-0000-00007FA00000}"/>
    <cellStyle name="Normal 3 4 6 6 3" xfId="41637" xr:uid="{00000000-0005-0000-0000-000080A00000}"/>
    <cellStyle name="Normal 3 4 6 6 3 2" xfId="41638" xr:uid="{00000000-0005-0000-0000-000081A00000}"/>
    <cellStyle name="Normal 3 4 6 6 3 2 2" xfId="41639" xr:uid="{00000000-0005-0000-0000-000082A00000}"/>
    <cellStyle name="Normal 3 4 6 6 3 3" xfId="41640" xr:uid="{00000000-0005-0000-0000-000083A00000}"/>
    <cellStyle name="Normal 3 4 6 6 4" xfId="41641" xr:uid="{00000000-0005-0000-0000-000084A00000}"/>
    <cellStyle name="Normal 3 4 6 6 4 2" xfId="41642" xr:uid="{00000000-0005-0000-0000-000085A00000}"/>
    <cellStyle name="Normal 3 4 6 6 4 2 2" xfId="41643" xr:uid="{00000000-0005-0000-0000-000086A00000}"/>
    <cellStyle name="Normal 3 4 6 6 4 3" xfId="41644" xr:uid="{00000000-0005-0000-0000-000087A00000}"/>
    <cellStyle name="Normal 3 4 6 6 5" xfId="41645" xr:uid="{00000000-0005-0000-0000-000088A00000}"/>
    <cellStyle name="Normal 3 4 6 6 5 2" xfId="41646" xr:uid="{00000000-0005-0000-0000-000089A00000}"/>
    <cellStyle name="Normal 3 4 6 6 6" xfId="41647" xr:uid="{00000000-0005-0000-0000-00008AA00000}"/>
    <cellStyle name="Normal 3 4 6 7" xfId="41648" xr:uid="{00000000-0005-0000-0000-00008BA00000}"/>
    <cellStyle name="Normal 3 4 6 7 2" xfId="41649" xr:uid="{00000000-0005-0000-0000-00008CA00000}"/>
    <cellStyle name="Normal 3 4 6 7 2 2" xfId="41650" xr:uid="{00000000-0005-0000-0000-00008DA00000}"/>
    <cellStyle name="Normal 3 4 6 7 2 2 2" xfId="41651" xr:uid="{00000000-0005-0000-0000-00008EA00000}"/>
    <cellStyle name="Normal 3 4 6 7 2 3" xfId="41652" xr:uid="{00000000-0005-0000-0000-00008FA00000}"/>
    <cellStyle name="Normal 3 4 6 7 3" xfId="41653" xr:uid="{00000000-0005-0000-0000-000090A00000}"/>
    <cellStyle name="Normal 3 4 6 7 3 2" xfId="41654" xr:uid="{00000000-0005-0000-0000-000091A00000}"/>
    <cellStyle name="Normal 3 4 6 7 3 2 2" xfId="41655" xr:uid="{00000000-0005-0000-0000-000092A00000}"/>
    <cellStyle name="Normal 3 4 6 7 3 3" xfId="41656" xr:uid="{00000000-0005-0000-0000-000093A00000}"/>
    <cellStyle name="Normal 3 4 6 7 4" xfId="41657" xr:uid="{00000000-0005-0000-0000-000094A00000}"/>
    <cellStyle name="Normal 3 4 6 7 4 2" xfId="41658" xr:uid="{00000000-0005-0000-0000-000095A00000}"/>
    <cellStyle name="Normal 3 4 6 7 4 2 2" xfId="41659" xr:uid="{00000000-0005-0000-0000-000096A00000}"/>
    <cellStyle name="Normal 3 4 6 7 4 3" xfId="41660" xr:uid="{00000000-0005-0000-0000-000097A00000}"/>
    <cellStyle name="Normal 3 4 6 7 5" xfId="41661" xr:uid="{00000000-0005-0000-0000-000098A00000}"/>
    <cellStyle name="Normal 3 4 6 7 5 2" xfId="41662" xr:uid="{00000000-0005-0000-0000-000099A00000}"/>
    <cellStyle name="Normal 3 4 6 7 6" xfId="41663" xr:uid="{00000000-0005-0000-0000-00009AA00000}"/>
    <cellStyle name="Normal 3 4 6 8" xfId="41664" xr:uid="{00000000-0005-0000-0000-00009BA00000}"/>
    <cellStyle name="Normal 3 4 6 8 2" xfId="41665" xr:uid="{00000000-0005-0000-0000-00009CA00000}"/>
    <cellStyle name="Normal 3 4 6 8 2 2" xfId="41666" xr:uid="{00000000-0005-0000-0000-00009DA00000}"/>
    <cellStyle name="Normal 3 4 6 8 3" xfId="41667" xr:uid="{00000000-0005-0000-0000-00009EA00000}"/>
    <cellStyle name="Normal 3 4 6 9" xfId="41668" xr:uid="{00000000-0005-0000-0000-00009FA00000}"/>
    <cellStyle name="Normal 3 4 6 9 2" xfId="41669" xr:uid="{00000000-0005-0000-0000-0000A0A00000}"/>
    <cellStyle name="Normal 3 4 6 9 2 2" xfId="41670" xr:uid="{00000000-0005-0000-0000-0000A1A00000}"/>
    <cellStyle name="Normal 3 4 6 9 3" xfId="41671" xr:uid="{00000000-0005-0000-0000-0000A2A00000}"/>
    <cellStyle name="Normal 3 4 7" xfId="41672" xr:uid="{00000000-0005-0000-0000-0000A3A00000}"/>
    <cellStyle name="Normal 3 4 7 2" xfId="41673" xr:uid="{00000000-0005-0000-0000-0000A4A00000}"/>
    <cellStyle name="Normal 3 4 7 2 2" xfId="41674" xr:uid="{00000000-0005-0000-0000-0000A5A00000}"/>
    <cellStyle name="Normal 3 4 7 2 2 2" xfId="41675" xr:uid="{00000000-0005-0000-0000-0000A6A00000}"/>
    <cellStyle name="Normal 3 4 7 2 3" xfId="41676" xr:uid="{00000000-0005-0000-0000-0000A7A00000}"/>
    <cellStyle name="Normal 3 4 7 3" xfId="41677" xr:uid="{00000000-0005-0000-0000-0000A8A00000}"/>
    <cellStyle name="Normal 3 4 7 3 2" xfId="41678" xr:uid="{00000000-0005-0000-0000-0000A9A00000}"/>
    <cellStyle name="Normal 3 4 7 3 2 2" xfId="41679" xr:uid="{00000000-0005-0000-0000-0000AAA00000}"/>
    <cellStyle name="Normal 3 4 7 3 3" xfId="41680" xr:uid="{00000000-0005-0000-0000-0000ABA00000}"/>
    <cellStyle name="Normal 3 4 7 4" xfId="41681" xr:uid="{00000000-0005-0000-0000-0000ACA00000}"/>
    <cellStyle name="Normal 3 4 7 4 2" xfId="41682" xr:uid="{00000000-0005-0000-0000-0000ADA00000}"/>
    <cellStyle name="Normal 3 4 7 4 2 2" xfId="41683" xr:uid="{00000000-0005-0000-0000-0000AEA00000}"/>
    <cellStyle name="Normal 3 4 7 4 3" xfId="41684" xr:uid="{00000000-0005-0000-0000-0000AFA00000}"/>
    <cellStyle name="Normal 3 4 7 5" xfId="41685" xr:uid="{00000000-0005-0000-0000-0000B0A00000}"/>
    <cellStyle name="Normal 3 4 7 5 2" xfId="41686" xr:uid="{00000000-0005-0000-0000-0000B1A00000}"/>
    <cellStyle name="Normal 3 4 7 6" xfId="41687" xr:uid="{00000000-0005-0000-0000-0000B2A00000}"/>
    <cellStyle name="Normal 3 4 8" xfId="41688" xr:uid="{00000000-0005-0000-0000-0000B3A00000}"/>
    <cellStyle name="Normal 3 4 8 2" xfId="41689" xr:uid="{00000000-0005-0000-0000-0000B4A00000}"/>
    <cellStyle name="Normal 3 4 8 2 2" xfId="41690" xr:uid="{00000000-0005-0000-0000-0000B5A00000}"/>
    <cellStyle name="Normal 3 4 8 2 2 2" xfId="41691" xr:uid="{00000000-0005-0000-0000-0000B6A00000}"/>
    <cellStyle name="Normal 3 4 8 2 3" xfId="41692" xr:uid="{00000000-0005-0000-0000-0000B7A00000}"/>
    <cellStyle name="Normal 3 4 8 3" xfId="41693" xr:uid="{00000000-0005-0000-0000-0000B8A00000}"/>
    <cellStyle name="Normal 3 4 8 3 2" xfId="41694" xr:uid="{00000000-0005-0000-0000-0000B9A00000}"/>
    <cellStyle name="Normal 3 4 8 3 2 2" xfId="41695" xr:uid="{00000000-0005-0000-0000-0000BAA00000}"/>
    <cellStyle name="Normal 3 4 8 3 3" xfId="41696" xr:uid="{00000000-0005-0000-0000-0000BBA00000}"/>
    <cellStyle name="Normal 3 4 8 4" xfId="41697" xr:uid="{00000000-0005-0000-0000-0000BCA00000}"/>
    <cellStyle name="Normal 3 4 8 4 2" xfId="41698" xr:uid="{00000000-0005-0000-0000-0000BDA00000}"/>
    <cellStyle name="Normal 3 4 8 4 2 2" xfId="41699" xr:uid="{00000000-0005-0000-0000-0000BEA00000}"/>
    <cellStyle name="Normal 3 4 8 4 3" xfId="41700" xr:uid="{00000000-0005-0000-0000-0000BFA00000}"/>
    <cellStyle name="Normal 3 4 8 5" xfId="41701" xr:uid="{00000000-0005-0000-0000-0000C0A00000}"/>
    <cellStyle name="Normal 3 4 8 5 2" xfId="41702" xr:uid="{00000000-0005-0000-0000-0000C1A00000}"/>
    <cellStyle name="Normal 3 4 8 6" xfId="41703" xr:uid="{00000000-0005-0000-0000-0000C2A00000}"/>
    <cellStyle name="Normal 3 4 9" xfId="41704" xr:uid="{00000000-0005-0000-0000-0000C3A00000}"/>
    <cellStyle name="Normal 3 4 9 2" xfId="41705" xr:uid="{00000000-0005-0000-0000-0000C4A00000}"/>
    <cellStyle name="Normal 3 4 9 2 2" xfId="41706" xr:uid="{00000000-0005-0000-0000-0000C5A00000}"/>
    <cellStyle name="Normal 3 4 9 2 2 2" xfId="41707" xr:uid="{00000000-0005-0000-0000-0000C6A00000}"/>
    <cellStyle name="Normal 3 4 9 2 3" xfId="41708" xr:uid="{00000000-0005-0000-0000-0000C7A00000}"/>
    <cellStyle name="Normal 3 4 9 3" xfId="41709" xr:uid="{00000000-0005-0000-0000-0000C8A00000}"/>
    <cellStyle name="Normal 3 4 9 3 2" xfId="41710" xr:uid="{00000000-0005-0000-0000-0000C9A00000}"/>
    <cellStyle name="Normal 3 4 9 3 2 2" xfId="41711" xr:uid="{00000000-0005-0000-0000-0000CAA00000}"/>
    <cellStyle name="Normal 3 4 9 3 3" xfId="41712" xr:uid="{00000000-0005-0000-0000-0000CBA00000}"/>
    <cellStyle name="Normal 3 4 9 4" xfId="41713" xr:uid="{00000000-0005-0000-0000-0000CCA00000}"/>
    <cellStyle name="Normal 3 4 9 4 2" xfId="41714" xr:uid="{00000000-0005-0000-0000-0000CDA00000}"/>
    <cellStyle name="Normal 3 4 9 4 2 2" xfId="41715" xr:uid="{00000000-0005-0000-0000-0000CEA00000}"/>
    <cellStyle name="Normal 3 4 9 4 3" xfId="41716" xr:uid="{00000000-0005-0000-0000-0000CFA00000}"/>
    <cellStyle name="Normal 3 4 9 5" xfId="41717" xr:uid="{00000000-0005-0000-0000-0000D0A00000}"/>
    <cellStyle name="Normal 3 4 9 5 2" xfId="41718" xr:uid="{00000000-0005-0000-0000-0000D1A00000}"/>
    <cellStyle name="Normal 3 4 9 6" xfId="41719" xr:uid="{00000000-0005-0000-0000-0000D2A00000}"/>
    <cellStyle name="Normal 3 5" xfId="1025" xr:uid="{00000000-0005-0000-0000-0000D3A00000}"/>
    <cellStyle name="Normal 3 5 10" xfId="41720" xr:uid="{00000000-0005-0000-0000-0000D4A00000}"/>
    <cellStyle name="Normal 3 5 10 2" xfId="41721" xr:uid="{00000000-0005-0000-0000-0000D5A00000}"/>
    <cellStyle name="Normal 3 5 10 2 2" xfId="41722" xr:uid="{00000000-0005-0000-0000-0000D6A00000}"/>
    <cellStyle name="Normal 3 5 10 2 2 2" xfId="41723" xr:uid="{00000000-0005-0000-0000-0000D7A00000}"/>
    <cellStyle name="Normal 3 5 10 2 3" xfId="41724" xr:uid="{00000000-0005-0000-0000-0000D8A00000}"/>
    <cellStyle name="Normal 3 5 10 3" xfId="41725" xr:uid="{00000000-0005-0000-0000-0000D9A00000}"/>
    <cellStyle name="Normal 3 5 10 3 2" xfId="41726" xr:uid="{00000000-0005-0000-0000-0000DAA00000}"/>
    <cellStyle name="Normal 3 5 10 3 2 2" xfId="41727" xr:uid="{00000000-0005-0000-0000-0000DBA00000}"/>
    <cellStyle name="Normal 3 5 10 3 3" xfId="41728" xr:uid="{00000000-0005-0000-0000-0000DCA00000}"/>
    <cellStyle name="Normal 3 5 10 4" xfId="41729" xr:uid="{00000000-0005-0000-0000-0000DDA00000}"/>
    <cellStyle name="Normal 3 5 10 4 2" xfId="41730" xr:uid="{00000000-0005-0000-0000-0000DEA00000}"/>
    <cellStyle name="Normal 3 5 10 4 2 2" xfId="41731" xr:uid="{00000000-0005-0000-0000-0000DFA00000}"/>
    <cellStyle name="Normal 3 5 10 4 3" xfId="41732" xr:uid="{00000000-0005-0000-0000-0000E0A00000}"/>
    <cellStyle name="Normal 3 5 10 5" xfId="41733" xr:uid="{00000000-0005-0000-0000-0000E1A00000}"/>
    <cellStyle name="Normal 3 5 10 5 2" xfId="41734" xr:uid="{00000000-0005-0000-0000-0000E2A00000}"/>
    <cellStyle name="Normal 3 5 10 6" xfId="41735" xr:uid="{00000000-0005-0000-0000-0000E3A00000}"/>
    <cellStyle name="Normal 3 5 11" xfId="41736" xr:uid="{00000000-0005-0000-0000-0000E4A00000}"/>
    <cellStyle name="Normal 3 5 11 2" xfId="41737" xr:uid="{00000000-0005-0000-0000-0000E5A00000}"/>
    <cellStyle name="Normal 3 5 11 2 2" xfId="41738" xr:uid="{00000000-0005-0000-0000-0000E6A00000}"/>
    <cellStyle name="Normal 3 5 11 2 2 2" xfId="41739" xr:uid="{00000000-0005-0000-0000-0000E7A00000}"/>
    <cellStyle name="Normal 3 5 11 2 3" xfId="41740" xr:uid="{00000000-0005-0000-0000-0000E8A00000}"/>
    <cellStyle name="Normal 3 5 11 3" xfId="41741" xr:uid="{00000000-0005-0000-0000-0000E9A00000}"/>
    <cellStyle name="Normal 3 5 11 3 2" xfId="41742" xr:uid="{00000000-0005-0000-0000-0000EAA00000}"/>
    <cellStyle name="Normal 3 5 11 3 2 2" xfId="41743" xr:uid="{00000000-0005-0000-0000-0000EBA00000}"/>
    <cellStyle name="Normal 3 5 11 3 3" xfId="41744" xr:uid="{00000000-0005-0000-0000-0000ECA00000}"/>
    <cellStyle name="Normal 3 5 11 4" xfId="41745" xr:uid="{00000000-0005-0000-0000-0000EDA00000}"/>
    <cellStyle name="Normal 3 5 11 4 2" xfId="41746" xr:uid="{00000000-0005-0000-0000-0000EEA00000}"/>
    <cellStyle name="Normal 3 5 11 4 2 2" xfId="41747" xr:uid="{00000000-0005-0000-0000-0000EFA00000}"/>
    <cellStyle name="Normal 3 5 11 4 3" xfId="41748" xr:uid="{00000000-0005-0000-0000-0000F0A00000}"/>
    <cellStyle name="Normal 3 5 11 5" xfId="41749" xr:uid="{00000000-0005-0000-0000-0000F1A00000}"/>
    <cellStyle name="Normal 3 5 11 5 2" xfId="41750" xr:uid="{00000000-0005-0000-0000-0000F2A00000}"/>
    <cellStyle name="Normal 3 5 11 6" xfId="41751" xr:uid="{00000000-0005-0000-0000-0000F3A00000}"/>
    <cellStyle name="Normal 3 5 12" xfId="41752" xr:uid="{00000000-0005-0000-0000-0000F4A00000}"/>
    <cellStyle name="Normal 3 5 12 2" xfId="41753" xr:uid="{00000000-0005-0000-0000-0000F5A00000}"/>
    <cellStyle name="Normal 3 5 12 2 2" xfId="41754" xr:uid="{00000000-0005-0000-0000-0000F6A00000}"/>
    <cellStyle name="Normal 3 5 12 2 2 2" xfId="41755" xr:uid="{00000000-0005-0000-0000-0000F7A00000}"/>
    <cellStyle name="Normal 3 5 12 2 3" xfId="41756" xr:uid="{00000000-0005-0000-0000-0000F8A00000}"/>
    <cellStyle name="Normal 3 5 12 3" xfId="41757" xr:uid="{00000000-0005-0000-0000-0000F9A00000}"/>
    <cellStyle name="Normal 3 5 12 3 2" xfId="41758" xr:uid="{00000000-0005-0000-0000-0000FAA00000}"/>
    <cellStyle name="Normal 3 5 12 3 2 2" xfId="41759" xr:uid="{00000000-0005-0000-0000-0000FBA00000}"/>
    <cellStyle name="Normal 3 5 12 3 3" xfId="41760" xr:uid="{00000000-0005-0000-0000-0000FCA00000}"/>
    <cellStyle name="Normal 3 5 12 4" xfId="41761" xr:uid="{00000000-0005-0000-0000-0000FDA00000}"/>
    <cellStyle name="Normal 3 5 12 4 2" xfId="41762" xr:uid="{00000000-0005-0000-0000-0000FEA00000}"/>
    <cellStyle name="Normal 3 5 12 4 2 2" xfId="41763" xr:uid="{00000000-0005-0000-0000-0000FFA00000}"/>
    <cellStyle name="Normal 3 5 12 4 3" xfId="41764" xr:uid="{00000000-0005-0000-0000-000000A10000}"/>
    <cellStyle name="Normal 3 5 12 5" xfId="41765" xr:uid="{00000000-0005-0000-0000-000001A10000}"/>
    <cellStyle name="Normal 3 5 12 5 2" xfId="41766" xr:uid="{00000000-0005-0000-0000-000002A10000}"/>
    <cellStyle name="Normal 3 5 12 6" xfId="41767" xr:uid="{00000000-0005-0000-0000-000003A10000}"/>
    <cellStyle name="Normal 3 5 13" xfId="41768" xr:uid="{00000000-0005-0000-0000-000004A10000}"/>
    <cellStyle name="Normal 3 5 13 2" xfId="41769" xr:uid="{00000000-0005-0000-0000-000005A10000}"/>
    <cellStyle name="Normal 3 5 13 2 2" xfId="41770" xr:uid="{00000000-0005-0000-0000-000006A10000}"/>
    <cellStyle name="Normal 3 5 13 3" xfId="41771" xr:uid="{00000000-0005-0000-0000-000007A10000}"/>
    <cellStyle name="Normal 3 5 14" xfId="41772" xr:uid="{00000000-0005-0000-0000-000008A10000}"/>
    <cellStyle name="Normal 3 5 14 2" xfId="41773" xr:uid="{00000000-0005-0000-0000-000009A10000}"/>
    <cellStyle name="Normal 3 5 14 2 2" xfId="41774" xr:uid="{00000000-0005-0000-0000-00000AA10000}"/>
    <cellStyle name="Normal 3 5 14 3" xfId="41775" xr:uid="{00000000-0005-0000-0000-00000BA10000}"/>
    <cellStyle name="Normal 3 5 15" xfId="41776" xr:uid="{00000000-0005-0000-0000-00000CA10000}"/>
    <cellStyle name="Normal 3 5 15 2" xfId="41777" xr:uid="{00000000-0005-0000-0000-00000DA10000}"/>
    <cellStyle name="Normal 3 5 15 2 2" xfId="41778" xr:uid="{00000000-0005-0000-0000-00000EA10000}"/>
    <cellStyle name="Normal 3 5 15 3" xfId="41779" xr:uid="{00000000-0005-0000-0000-00000FA10000}"/>
    <cellStyle name="Normal 3 5 16" xfId="41780" xr:uid="{00000000-0005-0000-0000-000010A10000}"/>
    <cellStyle name="Normal 3 5 16 2" xfId="41781" xr:uid="{00000000-0005-0000-0000-000011A10000}"/>
    <cellStyle name="Normal 3 5 16 2 2" xfId="41782" xr:uid="{00000000-0005-0000-0000-000012A10000}"/>
    <cellStyle name="Normal 3 5 16 3" xfId="41783" xr:uid="{00000000-0005-0000-0000-000013A10000}"/>
    <cellStyle name="Normal 3 5 17" xfId="41784" xr:uid="{00000000-0005-0000-0000-000014A10000}"/>
    <cellStyle name="Normal 3 5 17 2" xfId="41785" xr:uid="{00000000-0005-0000-0000-000015A10000}"/>
    <cellStyle name="Normal 3 5 18" xfId="41786" xr:uid="{00000000-0005-0000-0000-000016A10000}"/>
    <cellStyle name="Normal 3 5 18 2" xfId="41787" xr:uid="{00000000-0005-0000-0000-000017A10000}"/>
    <cellStyle name="Normal 3 5 19" xfId="41788" xr:uid="{00000000-0005-0000-0000-000018A10000}"/>
    <cellStyle name="Normal 3 5 19 2" xfId="41789" xr:uid="{00000000-0005-0000-0000-000019A10000}"/>
    <cellStyle name="Normal 3 5 2" xfId="41790" xr:uid="{00000000-0005-0000-0000-00001AA10000}"/>
    <cellStyle name="Normal 3 5 2 10" xfId="41791" xr:uid="{00000000-0005-0000-0000-00001BA10000}"/>
    <cellStyle name="Normal 3 5 2 10 2" xfId="41792" xr:uid="{00000000-0005-0000-0000-00001CA10000}"/>
    <cellStyle name="Normal 3 5 2 10 2 2" xfId="41793" xr:uid="{00000000-0005-0000-0000-00001DA10000}"/>
    <cellStyle name="Normal 3 5 2 10 2 2 2" xfId="41794" xr:uid="{00000000-0005-0000-0000-00001EA10000}"/>
    <cellStyle name="Normal 3 5 2 10 2 3" xfId="41795" xr:uid="{00000000-0005-0000-0000-00001FA10000}"/>
    <cellStyle name="Normal 3 5 2 10 3" xfId="41796" xr:uid="{00000000-0005-0000-0000-000020A10000}"/>
    <cellStyle name="Normal 3 5 2 10 3 2" xfId="41797" xr:uid="{00000000-0005-0000-0000-000021A10000}"/>
    <cellStyle name="Normal 3 5 2 10 3 2 2" xfId="41798" xr:uid="{00000000-0005-0000-0000-000022A10000}"/>
    <cellStyle name="Normal 3 5 2 10 3 3" xfId="41799" xr:uid="{00000000-0005-0000-0000-000023A10000}"/>
    <cellStyle name="Normal 3 5 2 10 4" xfId="41800" xr:uid="{00000000-0005-0000-0000-000024A10000}"/>
    <cellStyle name="Normal 3 5 2 10 4 2" xfId="41801" xr:uid="{00000000-0005-0000-0000-000025A10000}"/>
    <cellStyle name="Normal 3 5 2 10 4 2 2" xfId="41802" xr:uid="{00000000-0005-0000-0000-000026A10000}"/>
    <cellStyle name="Normal 3 5 2 10 4 3" xfId="41803" xr:uid="{00000000-0005-0000-0000-000027A10000}"/>
    <cellStyle name="Normal 3 5 2 10 5" xfId="41804" xr:uid="{00000000-0005-0000-0000-000028A10000}"/>
    <cellStyle name="Normal 3 5 2 10 5 2" xfId="41805" xr:uid="{00000000-0005-0000-0000-000029A10000}"/>
    <cellStyle name="Normal 3 5 2 10 6" xfId="41806" xr:uid="{00000000-0005-0000-0000-00002AA10000}"/>
    <cellStyle name="Normal 3 5 2 11" xfId="41807" xr:uid="{00000000-0005-0000-0000-00002BA10000}"/>
    <cellStyle name="Normal 3 5 2 11 2" xfId="41808" xr:uid="{00000000-0005-0000-0000-00002CA10000}"/>
    <cellStyle name="Normal 3 5 2 11 2 2" xfId="41809" xr:uid="{00000000-0005-0000-0000-00002DA10000}"/>
    <cellStyle name="Normal 3 5 2 11 2 2 2" xfId="41810" xr:uid="{00000000-0005-0000-0000-00002EA10000}"/>
    <cellStyle name="Normal 3 5 2 11 2 3" xfId="41811" xr:uid="{00000000-0005-0000-0000-00002FA10000}"/>
    <cellStyle name="Normal 3 5 2 11 3" xfId="41812" xr:uid="{00000000-0005-0000-0000-000030A10000}"/>
    <cellStyle name="Normal 3 5 2 11 3 2" xfId="41813" xr:uid="{00000000-0005-0000-0000-000031A10000}"/>
    <cellStyle name="Normal 3 5 2 11 3 2 2" xfId="41814" xr:uid="{00000000-0005-0000-0000-000032A10000}"/>
    <cellStyle name="Normal 3 5 2 11 3 3" xfId="41815" xr:uid="{00000000-0005-0000-0000-000033A10000}"/>
    <cellStyle name="Normal 3 5 2 11 4" xfId="41816" xr:uid="{00000000-0005-0000-0000-000034A10000}"/>
    <cellStyle name="Normal 3 5 2 11 4 2" xfId="41817" xr:uid="{00000000-0005-0000-0000-000035A10000}"/>
    <cellStyle name="Normal 3 5 2 11 4 2 2" xfId="41818" xr:uid="{00000000-0005-0000-0000-000036A10000}"/>
    <cellStyle name="Normal 3 5 2 11 4 3" xfId="41819" xr:uid="{00000000-0005-0000-0000-000037A10000}"/>
    <cellStyle name="Normal 3 5 2 11 5" xfId="41820" xr:uid="{00000000-0005-0000-0000-000038A10000}"/>
    <cellStyle name="Normal 3 5 2 11 5 2" xfId="41821" xr:uid="{00000000-0005-0000-0000-000039A10000}"/>
    <cellStyle name="Normal 3 5 2 11 6" xfId="41822" xr:uid="{00000000-0005-0000-0000-00003AA10000}"/>
    <cellStyle name="Normal 3 5 2 12" xfId="41823" xr:uid="{00000000-0005-0000-0000-00003BA10000}"/>
    <cellStyle name="Normal 3 5 2 12 2" xfId="41824" xr:uid="{00000000-0005-0000-0000-00003CA10000}"/>
    <cellStyle name="Normal 3 5 2 12 2 2" xfId="41825" xr:uid="{00000000-0005-0000-0000-00003DA10000}"/>
    <cellStyle name="Normal 3 5 2 12 3" xfId="41826" xr:uid="{00000000-0005-0000-0000-00003EA10000}"/>
    <cellStyle name="Normal 3 5 2 13" xfId="41827" xr:uid="{00000000-0005-0000-0000-00003FA10000}"/>
    <cellStyle name="Normal 3 5 2 13 2" xfId="41828" xr:uid="{00000000-0005-0000-0000-000040A10000}"/>
    <cellStyle name="Normal 3 5 2 13 2 2" xfId="41829" xr:uid="{00000000-0005-0000-0000-000041A10000}"/>
    <cellStyle name="Normal 3 5 2 13 3" xfId="41830" xr:uid="{00000000-0005-0000-0000-000042A10000}"/>
    <cellStyle name="Normal 3 5 2 14" xfId="41831" xr:uid="{00000000-0005-0000-0000-000043A10000}"/>
    <cellStyle name="Normal 3 5 2 14 2" xfId="41832" xr:uid="{00000000-0005-0000-0000-000044A10000}"/>
    <cellStyle name="Normal 3 5 2 14 2 2" xfId="41833" xr:uid="{00000000-0005-0000-0000-000045A10000}"/>
    <cellStyle name="Normal 3 5 2 14 3" xfId="41834" xr:uid="{00000000-0005-0000-0000-000046A10000}"/>
    <cellStyle name="Normal 3 5 2 15" xfId="41835" xr:uid="{00000000-0005-0000-0000-000047A10000}"/>
    <cellStyle name="Normal 3 5 2 15 2" xfId="41836" xr:uid="{00000000-0005-0000-0000-000048A10000}"/>
    <cellStyle name="Normal 3 5 2 15 2 2" xfId="41837" xr:uid="{00000000-0005-0000-0000-000049A10000}"/>
    <cellStyle name="Normal 3 5 2 15 3" xfId="41838" xr:uid="{00000000-0005-0000-0000-00004AA10000}"/>
    <cellStyle name="Normal 3 5 2 16" xfId="41839" xr:uid="{00000000-0005-0000-0000-00004BA10000}"/>
    <cellStyle name="Normal 3 5 2 16 2" xfId="41840" xr:uid="{00000000-0005-0000-0000-00004CA10000}"/>
    <cellStyle name="Normal 3 5 2 17" xfId="41841" xr:uid="{00000000-0005-0000-0000-00004DA10000}"/>
    <cellStyle name="Normal 3 5 2 17 2" xfId="41842" xr:uid="{00000000-0005-0000-0000-00004EA10000}"/>
    <cellStyle name="Normal 3 5 2 18" xfId="41843" xr:uid="{00000000-0005-0000-0000-00004FA10000}"/>
    <cellStyle name="Normal 3 5 2 18 2" xfId="41844" xr:uid="{00000000-0005-0000-0000-000050A10000}"/>
    <cellStyle name="Normal 3 5 2 19" xfId="41845" xr:uid="{00000000-0005-0000-0000-000051A10000}"/>
    <cellStyle name="Normal 3 5 2 19 2" xfId="41846" xr:uid="{00000000-0005-0000-0000-000052A10000}"/>
    <cellStyle name="Normal 3 5 2 2" xfId="41847" xr:uid="{00000000-0005-0000-0000-000053A10000}"/>
    <cellStyle name="Normal 3 5 2 2 10" xfId="41848" xr:uid="{00000000-0005-0000-0000-000054A10000}"/>
    <cellStyle name="Normal 3 5 2 2 10 2" xfId="41849" xr:uid="{00000000-0005-0000-0000-000055A10000}"/>
    <cellStyle name="Normal 3 5 2 2 10 2 2" xfId="41850" xr:uid="{00000000-0005-0000-0000-000056A10000}"/>
    <cellStyle name="Normal 3 5 2 2 10 3" xfId="41851" xr:uid="{00000000-0005-0000-0000-000057A10000}"/>
    <cellStyle name="Normal 3 5 2 2 11" xfId="41852" xr:uid="{00000000-0005-0000-0000-000058A10000}"/>
    <cellStyle name="Normal 3 5 2 2 11 2" xfId="41853" xr:uid="{00000000-0005-0000-0000-000059A10000}"/>
    <cellStyle name="Normal 3 5 2 2 11 2 2" xfId="41854" xr:uid="{00000000-0005-0000-0000-00005AA10000}"/>
    <cellStyle name="Normal 3 5 2 2 11 3" xfId="41855" xr:uid="{00000000-0005-0000-0000-00005BA10000}"/>
    <cellStyle name="Normal 3 5 2 2 12" xfId="41856" xr:uid="{00000000-0005-0000-0000-00005CA10000}"/>
    <cellStyle name="Normal 3 5 2 2 12 2" xfId="41857" xr:uid="{00000000-0005-0000-0000-00005DA10000}"/>
    <cellStyle name="Normal 3 5 2 2 12 2 2" xfId="41858" xr:uid="{00000000-0005-0000-0000-00005EA10000}"/>
    <cellStyle name="Normal 3 5 2 2 12 3" xfId="41859" xr:uid="{00000000-0005-0000-0000-00005FA10000}"/>
    <cellStyle name="Normal 3 5 2 2 13" xfId="41860" xr:uid="{00000000-0005-0000-0000-000060A10000}"/>
    <cellStyle name="Normal 3 5 2 2 13 2" xfId="41861" xr:uid="{00000000-0005-0000-0000-000061A10000}"/>
    <cellStyle name="Normal 3 5 2 2 13 2 2" xfId="41862" xr:uid="{00000000-0005-0000-0000-000062A10000}"/>
    <cellStyle name="Normal 3 5 2 2 13 3" xfId="41863" xr:uid="{00000000-0005-0000-0000-000063A10000}"/>
    <cellStyle name="Normal 3 5 2 2 14" xfId="41864" xr:uid="{00000000-0005-0000-0000-000064A10000}"/>
    <cellStyle name="Normal 3 5 2 2 14 2" xfId="41865" xr:uid="{00000000-0005-0000-0000-000065A10000}"/>
    <cellStyle name="Normal 3 5 2 2 15" xfId="41866" xr:uid="{00000000-0005-0000-0000-000066A10000}"/>
    <cellStyle name="Normal 3 5 2 2 15 2" xfId="41867" xr:uid="{00000000-0005-0000-0000-000067A10000}"/>
    <cellStyle name="Normal 3 5 2 2 16" xfId="41868" xr:uid="{00000000-0005-0000-0000-000068A10000}"/>
    <cellStyle name="Normal 3 5 2 2 16 2" xfId="41869" xr:uid="{00000000-0005-0000-0000-000069A10000}"/>
    <cellStyle name="Normal 3 5 2 2 17" xfId="41870" xr:uid="{00000000-0005-0000-0000-00006AA10000}"/>
    <cellStyle name="Normal 3 5 2 2 17 2" xfId="41871" xr:uid="{00000000-0005-0000-0000-00006BA10000}"/>
    <cellStyle name="Normal 3 5 2 2 18" xfId="41872" xr:uid="{00000000-0005-0000-0000-00006CA10000}"/>
    <cellStyle name="Normal 3 5 2 2 2" xfId="41873" xr:uid="{00000000-0005-0000-0000-00006DA10000}"/>
    <cellStyle name="Normal 3 5 2 2 2 10" xfId="41874" xr:uid="{00000000-0005-0000-0000-00006EA10000}"/>
    <cellStyle name="Normal 3 5 2 2 2 10 2" xfId="41875" xr:uid="{00000000-0005-0000-0000-00006FA10000}"/>
    <cellStyle name="Normal 3 5 2 2 2 10 2 2" xfId="41876" xr:uid="{00000000-0005-0000-0000-000070A10000}"/>
    <cellStyle name="Normal 3 5 2 2 2 10 3" xfId="41877" xr:uid="{00000000-0005-0000-0000-000071A10000}"/>
    <cellStyle name="Normal 3 5 2 2 2 11" xfId="41878" xr:uid="{00000000-0005-0000-0000-000072A10000}"/>
    <cellStyle name="Normal 3 5 2 2 2 11 2" xfId="41879" xr:uid="{00000000-0005-0000-0000-000073A10000}"/>
    <cellStyle name="Normal 3 5 2 2 2 11 2 2" xfId="41880" xr:uid="{00000000-0005-0000-0000-000074A10000}"/>
    <cellStyle name="Normal 3 5 2 2 2 11 3" xfId="41881" xr:uid="{00000000-0005-0000-0000-000075A10000}"/>
    <cellStyle name="Normal 3 5 2 2 2 12" xfId="41882" xr:uid="{00000000-0005-0000-0000-000076A10000}"/>
    <cellStyle name="Normal 3 5 2 2 2 12 2" xfId="41883" xr:uid="{00000000-0005-0000-0000-000077A10000}"/>
    <cellStyle name="Normal 3 5 2 2 2 13" xfId="41884" xr:uid="{00000000-0005-0000-0000-000078A10000}"/>
    <cellStyle name="Normal 3 5 2 2 2 2" xfId="41885" xr:uid="{00000000-0005-0000-0000-000079A10000}"/>
    <cellStyle name="Normal 3 5 2 2 2 2 2" xfId="41886" xr:uid="{00000000-0005-0000-0000-00007AA10000}"/>
    <cellStyle name="Normal 3 5 2 2 2 2 2 2" xfId="41887" xr:uid="{00000000-0005-0000-0000-00007BA10000}"/>
    <cellStyle name="Normal 3 5 2 2 2 2 2 2 2" xfId="41888" xr:uid="{00000000-0005-0000-0000-00007CA10000}"/>
    <cellStyle name="Normal 3 5 2 2 2 2 2 3" xfId="41889" xr:uid="{00000000-0005-0000-0000-00007DA10000}"/>
    <cellStyle name="Normal 3 5 2 2 2 2 3" xfId="41890" xr:uid="{00000000-0005-0000-0000-00007EA10000}"/>
    <cellStyle name="Normal 3 5 2 2 2 2 3 2" xfId="41891" xr:uid="{00000000-0005-0000-0000-00007FA10000}"/>
    <cellStyle name="Normal 3 5 2 2 2 2 3 2 2" xfId="41892" xr:uid="{00000000-0005-0000-0000-000080A10000}"/>
    <cellStyle name="Normal 3 5 2 2 2 2 3 3" xfId="41893" xr:uid="{00000000-0005-0000-0000-000081A10000}"/>
    <cellStyle name="Normal 3 5 2 2 2 2 4" xfId="41894" xr:uid="{00000000-0005-0000-0000-000082A10000}"/>
    <cellStyle name="Normal 3 5 2 2 2 2 4 2" xfId="41895" xr:uid="{00000000-0005-0000-0000-000083A10000}"/>
    <cellStyle name="Normal 3 5 2 2 2 2 4 2 2" xfId="41896" xr:uid="{00000000-0005-0000-0000-000084A10000}"/>
    <cellStyle name="Normal 3 5 2 2 2 2 4 3" xfId="41897" xr:uid="{00000000-0005-0000-0000-000085A10000}"/>
    <cellStyle name="Normal 3 5 2 2 2 2 5" xfId="41898" xr:uid="{00000000-0005-0000-0000-000086A10000}"/>
    <cellStyle name="Normal 3 5 2 2 2 2 5 2" xfId="41899" xr:uid="{00000000-0005-0000-0000-000087A10000}"/>
    <cellStyle name="Normal 3 5 2 2 2 2 6" xfId="41900" xr:uid="{00000000-0005-0000-0000-000088A10000}"/>
    <cellStyle name="Normal 3 5 2 2 2 3" xfId="41901" xr:uid="{00000000-0005-0000-0000-000089A10000}"/>
    <cellStyle name="Normal 3 5 2 2 2 3 2" xfId="41902" xr:uid="{00000000-0005-0000-0000-00008AA10000}"/>
    <cellStyle name="Normal 3 5 2 2 2 3 2 2" xfId="41903" xr:uid="{00000000-0005-0000-0000-00008BA10000}"/>
    <cellStyle name="Normal 3 5 2 2 2 3 2 2 2" xfId="41904" xr:uid="{00000000-0005-0000-0000-00008CA10000}"/>
    <cellStyle name="Normal 3 5 2 2 2 3 2 3" xfId="41905" xr:uid="{00000000-0005-0000-0000-00008DA10000}"/>
    <cellStyle name="Normal 3 5 2 2 2 3 3" xfId="41906" xr:uid="{00000000-0005-0000-0000-00008EA10000}"/>
    <cellStyle name="Normal 3 5 2 2 2 3 3 2" xfId="41907" xr:uid="{00000000-0005-0000-0000-00008FA10000}"/>
    <cellStyle name="Normal 3 5 2 2 2 3 3 2 2" xfId="41908" xr:uid="{00000000-0005-0000-0000-000090A10000}"/>
    <cellStyle name="Normal 3 5 2 2 2 3 3 3" xfId="41909" xr:uid="{00000000-0005-0000-0000-000091A10000}"/>
    <cellStyle name="Normal 3 5 2 2 2 3 4" xfId="41910" xr:uid="{00000000-0005-0000-0000-000092A10000}"/>
    <cellStyle name="Normal 3 5 2 2 2 3 4 2" xfId="41911" xr:uid="{00000000-0005-0000-0000-000093A10000}"/>
    <cellStyle name="Normal 3 5 2 2 2 3 4 2 2" xfId="41912" xr:uid="{00000000-0005-0000-0000-000094A10000}"/>
    <cellStyle name="Normal 3 5 2 2 2 3 4 3" xfId="41913" xr:uid="{00000000-0005-0000-0000-000095A10000}"/>
    <cellStyle name="Normal 3 5 2 2 2 3 5" xfId="41914" xr:uid="{00000000-0005-0000-0000-000096A10000}"/>
    <cellStyle name="Normal 3 5 2 2 2 3 5 2" xfId="41915" xr:uid="{00000000-0005-0000-0000-000097A10000}"/>
    <cellStyle name="Normal 3 5 2 2 2 3 6" xfId="41916" xr:uid="{00000000-0005-0000-0000-000098A10000}"/>
    <cellStyle name="Normal 3 5 2 2 2 4" xfId="41917" xr:uid="{00000000-0005-0000-0000-000099A10000}"/>
    <cellStyle name="Normal 3 5 2 2 2 4 2" xfId="41918" xr:uid="{00000000-0005-0000-0000-00009AA10000}"/>
    <cellStyle name="Normal 3 5 2 2 2 4 2 2" xfId="41919" xr:uid="{00000000-0005-0000-0000-00009BA10000}"/>
    <cellStyle name="Normal 3 5 2 2 2 4 2 2 2" xfId="41920" xr:uid="{00000000-0005-0000-0000-00009CA10000}"/>
    <cellStyle name="Normal 3 5 2 2 2 4 2 3" xfId="41921" xr:uid="{00000000-0005-0000-0000-00009DA10000}"/>
    <cellStyle name="Normal 3 5 2 2 2 4 3" xfId="41922" xr:uid="{00000000-0005-0000-0000-00009EA10000}"/>
    <cellStyle name="Normal 3 5 2 2 2 4 3 2" xfId="41923" xr:uid="{00000000-0005-0000-0000-00009FA10000}"/>
    <cellStyle name="Normal 3 5 2 2 2 4 3 2 2" xfId="41924" xr:uid="{00000000-0005-0000-0000-0000A0A10000}"/>
    <cellStyle name="Normal 3 5 2 2 2 4 3 3" xfId="41925" xr:uid="{00000000-0005-0000-0000-0000A1A10000}"/>
    <cellStyle name="Normal 3 5 2 2 2 4 4" xfId="41926" xr:uid="{00000000-0005-0000-0000-0000A2A10000}"/>
    <cellStyle name="Normal 3 5 2 2 2 4 4 2" xfId="41927" xr:uid="{00000000-0005-0000-0000-0000A3A10000}"/>
    <cellStyle name="Normal 3 5 2 2 2 4 4 2 2" xfId="41928" xr:uid="{00000000-0005-0000-0000-0000A4A10000}"/>
    <cellStyle name="Normal 3 5 2 2 2 4 4 3" xfId="41929" xr:uid="{00000000-0005-0000-0000-0000A5A10000}"/>
    <cellStyle name="Normal 3 5 2 2 2 4 5" xfId="41930" xr:uid="{00000000-0005-0000-0000-0000A6A10000}"/>
    <cellStyle name="Normal 3 5 2 2 2 4 5 2" xfId="41931" xr:uid="{00000000-0005-0000-0000-0000A7A10000}"/>
    <cellStyle name="Normal 3 5 2 2 2 4 6" xfId="41932" xr:uid="{00000000-0005-0000-0000-0000A8A10000}"/>
    <cellStyle name="Normal 3 5 2 2 2 5" xfId="41933" xr:uid="{00000000-0005-0000-0000-0000A9A10000}"/>
    <cellStyle name="Normal 3 5 2 2 2 5 2" xfId="41934" xr:uid="{00000000-0005-0000-0000-0000AAA10000}"/>
    <cellStyle name="Normal 3 5 2 2 2 5 2 2" xfId="41935" xr:uid="{00000000-0005-0000-0000-0000ABA10000}"/>
    <cellStyle name="Normal 3 5 2 2 2 5 2 2 2" xfId="41936" xr:uid="{00000000-0005-0000-0000-0000ACA10000}"/>
    <cellStyle name="Normal 3 5 2 2 2 5 2 3" xfId="41937" xr:uid="{00000000-0005-0000-0000-0000ADA10000}"/>
    <cellStyle name="Normal 3 5 2 2 2 5 3" xfId="41938" xr:uid="{00000000-0005-0000-0000-0000AEA10000}"/>
    <cellStyle name="Normal 3 5 2 2 2 5 3 2" xfId="41939" xr:uid="{00000000-0005-0000-0000-0000AFA10000}"/>
    <cellStyle name="Normal 3 5 2 2 2 5 3 2 2" xfId="41940" xr:uid="{00000000-0005-0000-0000-0000B0A10000}"/>
    <cellStyle name="Normal 3 5 2 2 2 5 3 3" xfId="41941" xr:uid="{00000000-0005-0000-0000-0000B1A10000}"/>
    <cellStyle name="Normal 3 5 2 2 2 5 4" xfId="41942" xr:uid="{00000000-0005-0000-0000-0000B2A10000}"/>
    <cellStyle name="Normal 3 5 2 2 2 5 4 2" xfId="41943" xr:uid="{00000000-0005-0000-0000-0000B3A10000}"/>
    <cellStyle name="Normal 3 5 2 2 2 5 4 2 2" xfId="41944" xr:uid="{00000000-0005-0000-0000-0000B4A10000}"/>
    <cellStyle name="Normal 3 5 2 2 2 5 4 3" xfId="41945" xr:uid="{00000000-0005-0000-0000-0000B5A10000}"/>
    <cellStyle name="Normal 3 5 2 2 2 5 5" xfId="41946" xr:uid="{00000000-0005-0000-0000-0000B6A10000}"/>
    <cellStyle name="Normal 3 5 2 2 2 5 5 2" xfId="41947" xr:uid="{00000000-0005-0000-0000-0000B7A10000}"/>
    <cellStyle name="Normal 3 5 2 2 2 5 6" xfId="41948" xr:uid="{00000000-0005-0000-0000-0000B8A10000}"/>
    <cellStyle name="Normal 3 5 2 2 2 6" xfId="41949" xr:uid="{00000000-0005-0000-0000-0000B9A10000}"/>
    <cellStyle name="Normal 3 5 2 2 2 6 2" xfId="41950" xr:uid="{00000000-0005-0000-0000-0000BAA10000}"/>
    <cellStyle name="Normal 3 5 2 2 2 6 2 2" xfId="41951" xr:uid="{00000000-0005-0000-0000-0000BBA10000}"/>
    <cellStyle name="Normal 3 5 2 2 2 6 2 2 2" xfId="41952" xr:uid="{00000000-0005-0000-0000-0000BCA10000}"/>
    <cellStyle name="Normal 3 5 2 2 2 6 2 3" xfId="41953" xr:uid="{00000000-0005-0000-0000-0000BDA10000}"/>
    <cellStyle name="Normal 3 5 2 2 2 6 3" xfId="41954" xr:uid="{00000000-0005-0000-0000-0000BEA10000}"/>
    <cellStyle name="Normal 3 5 2 2 2 6 3 2" xfId="41955" xr:uid="{00000000-0005-0000-0000-0000BFA10000}"/>
    <cellStyle name="Normal 3 5 2 2 2 6 3 2 2" xfId="41956" xr:uid="{00000000-0005-0000-0000-0000C0A10000}"/>
    <cellStyle name="Normal 3 5 2 2 2 6 3 3" xfId="41957" xr:uid="{00000000-0005-0000-0000-0000C1A10000}"/>
    <cellStyle name="Normal 3 5 2 2 2 6 4" xfId="41958" xr:uid="{00000000-0005-0000-0000-0000C2A10000}"/>
    <cellStyle name="Normal 3 5 2 2 2 6 4 2" xfId="41959" xr:uid="{00000000-0005-0000-0000-0000C3A10000}"/>
    <cellStyle name="Normal 3 5 2 2 2 6 4 2 2" xfId="41960" xr:uid="{00000000-0005-0000-0000-0000C4A10000}"/>
    <cellStyle name="Normal 3 5 2 2 2 6 4 3" xfId="41961" xr:uid="{00000000-0005-0000-0000-0000C5A10000}"/>
    <cellStyle name="Normal 3 5 2 2 2 6 5" xfId="41962" xr:uid="{00000000-0005-0000-0000-0000C6A10000}"/>
    <cellStyle name="Normal 3 5 2 2 2 6 5 2" xfId="41963" xr:uid="{00000000-0005-0000-0000-0000C7A10000}"/>
    <cellStyle name="Normal 3 5 2 2 2 6 6" xfId="41964" xr:uid="{00000000-0005-0000-0000-0000C8A10000}"/>
    <cellStyle name="Normal 3 5 2 2 2 7" xfId="41965" xr:uid="{00000000-0005-0000-0000-0000C9A10000}"/>
    <cellStyle name="Normal 3 5 2 2 2 7 2" xfId="41966" xr:uid="{00000000-0005-0000-0000-0000CAA10000}"/>
    <cellStyle name="Normal 3 5 2 2 2 7 2 2" xfId="41967" xr:uid="{00000000-0005-0000-0000-0000CBA10000}"/>
    <cellStyle name="Normal 3 5 2 2 2 7 2 2 2" xfId="41968" xr:uid="{00000000-0005-0000-0000-0000CCA10000}"/>
    <cellStyle name="Normal 3 5 2 2 2 7 2 3" xfId="41969" xr:uid="{00000000-0005-0000-0000-0000CDA10000}"/>
    <cellStyle name="Normal 3 5 2 2 2 7 3" xfId="41970" xr:uid="{00000000-0005-0000-0000-0000CEA10000}"/>
    <cellStyle name="Normal 3 5 2 2 2 7 3 2" xfId="41971" xr:uid="{00000000-0005-0000-0000-0000CFA10000}"/>
    <cellStyle name="Normal 3 5 2 2 2 7 3 2 2" xfId="41972" xr:uid="{00000000-0005-0000-0000-0000D0A10000}"/>
    <cellStyle name="Normal 3 5 2 2 2 7 3 3" xfId="41973" xr:uid="{00000000-0005-0000-0000-0000D1A10000}"/>
    <cellStyle name="Normal 3 5 2 2 2 7 4" xfId="41974" xr:uid="{00000000-0005-0000-0000-0000D2A10000}"/>
    <cellStyle name="Normal 3 5 2 2 2 7 4 2" xfId="41975" xr:uid="{00000000-0005-0000-0000-0000D3A10000}"/>
    <cellStyle name="Normal 3 5 2 2 2 7 4 2 2" xfId="41976" xr:uid="{00000000-0005-0000-0000-0000D4A10000}"/>
    <cellStyle name="Normal 3 5 2 2 2 7 4 3" xfId="41977" xr:uid="{00000000-0005-0000-0000-0000D5A10000}"/>
    <cellStyle name="Normal 3 5 2 2 2 7 5" xfId="41978" xr:uid="{00000000-0005-0000-0000-0000D6A10000}"/>
    <cellStyle name="Normal 3 5 2 2 2 7 5 2" xfId="41979" xr:uid="{00000000-0005-0000-0000-0000D7A10000}"/>
    <cellStyle name="Normal 3 5 2 2 2 7 6" xfId="41980" xr:uid="{00000000-0005-0000-0000-0000D8A10000}"/>
    <cellStyle name="Normal 3 5 2 2 2 8" xfId="41981" xr:uid="{00000000-0005-0000-0000-0000D9A10000}"/>
    <cellStyle name="Normal 3 5 2 2 2 8 2" xfId="41982" xr:uid="{00000000-0005-0000-0000-0000DAA10000}"/>
    <cellStyle name="Normal 3 5 2 2 2 8 2 2" xfId="41983" xr:uid="{00000000-0005-0000-0000-0000DBA10000}"/>
    <cellStyle name="Normal 3 5 2 2 2 8 3" xfId="41984" xr:uid="{00000000-0005-0000-0000-0000DCA10000}"/>
    <cellStyle name="Normal 3 5 2 2 2 9" xfId="41985" xr:uid="{00000000-0005-0000-0000-0000DDA10000}"/>
    <cellStyle name="Normal 3 5 2 2 2 9 2" xfId="41986" xr:uid="{00000000-0005-0000-0000-0000DEA10000}"/>
    <cellStyle name="Normal 3 5 2 2 2 9 2 2" xfId="41987" xr:uid="{00000000-0005-0000-0000-0000DFA10000}"/>
    <cellStyle name="Normal 3 5 2 2 2 9 3" xfId="41988" xr:uid="{00000000-0005-0000-0000-0000E0A10000}"/>
    <cellStyle name="Normal 3 5 2 2 3" xfId="41989" xr:uid="{00000000-0005-0000-0000-0000E1A10000}"/>
    <cellStyle name="Normal 3 5 2 2 3 10" xfId="41990" xr:uid="{00000000-0005-0000-0000-0000E2A10000}"/>
    <cellStyle name="Normal 3 5 2 2 3 10 2" xfId="41991" xr:uid="{00000000-0005-0000-0000-0000E3A10000}"/>
    <cellStyle name="Normal 3 5 2 2 3 10 2 2" xfId="41992" xr:uid="{00000000-0005-0000-0000-0000E4A10000}"/>
    <cellStyle name="Normal 3 5 2 2 3 10 3" xfId="41993" xr:uid="{00000000-0005-0000-0000-0000E5A10000}"/>
    <cellStyle name="Normal 3 5 2 2 3 11" xfId="41994" xr:uid="{00000000-0005-0000-0000-0000E6A10000}"/>
    <cellStyle name="Normal 3 5 2 2 3 11 2" xfId="41995" xr:uid="{00000000-0005-0000-0000-0000E7A10000}"/>
    <cellStyle name="Normal 3 5 2 2 3 11 2 2" xfId="41996" xr:uid="{00000000-0005-0000-0000-0000E8A10000}"/>
    <cellStyle name="Normal 3 5 2 2 3 11 3" xfId="41997" xr:uid="{00000000-0005-0000-0000-0000E9A10000}"/>
    <cellStyle name="Normal 3 5 2 2 3 12" xfId="41998" xr:uid="{00000000-0005-0000-0000-0000EAA10000}"/>
    <cellStyle name="Normal 3 5 2 2 3 12 2" xfId="41999" xr:uid="{00000000-0005-0000-0000-0000EBA10000}"/>
    <cellStyle name="Normal 3 5 2 2 3 13" xfId="42000" xr:uid="{00000000-0005-0000-0000-0000ECA10000}"/>
    <cellStyle name="Normal 3 5 2 2 3 2" xfId="42001" xr:uid="{00000000-0005-0000-0000-0000EDA10000}"/>
    <cellStyle name="Normal 3 5 2 2 3 2 2" xfId="42002" xr:uid="{00000000-0005-0000-0000-0000EEA10000}"/>
    <cellStyle name="Normal 3 5 2 2 3 2 2 2" xfId="42003" xr:uid="{00000000-0005-0000-0000-0000EFA10000}"/>
    <cellStyle name="Normal 3 5 2 2 3 2 2 2 2" xfId="42004" xr:uid="{00000000-0005-0000-0000-0000F0A10000}"/>
    <cellStyle name="Normal 3 5 2 2 3 2 2 3" xfId="42005" xr:uid="{00000000-0005-0000-0000-0000F1A10000}"/>
    <cellStyle name="Normal 3 5 2 2 3 2 3" xfId="42006" xr:uid="{00000000-0005-0000-0000-0000F2A10000}"/>
    <cellStyle name="Normal 3 5 2 2 3 2 3 2" xfId="42007" xr:uid="{00000000-0005-0000-0000-0000F3A10000}"/>
    <cellStyle name="Normal 3 5 2 2 3 2 3 2 2" xfId="42008" xr:uid="{00000000-0005-0000-0000-0000F4A10000}"/>
    <cellStyle name="Normal 3 5 2 2 3 2 3 3" xfId="42009" xr:uid="{00000000-0005-0000-0000-0000F5A10000}"/>
    <cellStyle name="Normal 3 5 2 2 3 2 4" xfId="42010" xr:uid="{00000000-0005-0000-0000-0000F6A10000}"/>
    <cellStyle name="Normal 3 5 2 2 3 2 4 2" xfId="42011" xr:uid="{00000000-0005-0000-0000-0000F7A10000}"/>
    <cellStyle name="Normal 3 5 2 2 3 2 4 2 2" xfId="42012" xr:uid="{00000000-0005-0000-0000-0000F8A10000}"/>
    <cellStyle name="Normal 3 5 2 2 3 2 4 3" xfId="42013" xr:uid="{00000000-0005-0000-0000-0000F9A10000}"/>
    <cellStyle name="Normal 3 5 2 2 3 2 5" xfId="42014" xr:uid="{00000000-0005-0000-0000-0000FAA10000}"/>
    <cellStyle name="Normal 3 5 2 2 3 2 5 2" xfId="42015" xr:uid="{00000000-0005-0000-0000-0000FBA10000}"/>
    <cellStyle name="Normal 3 5 2 2 3 2 6" xfId="42016" xr:uid="{00000000-0005-0000-0000-0000FCA10000}"/>
    <cellStyle name="Normal 3 5 2 2 3 3" xfId="42017" xr:uid="{00000000-0005-0000-0000-0000FDA10000}"/>
    <cellStyle name="Normal 3 5 2 2 3 3 2" xfId="42018" xr:uid="{00000000-0005-0000-0000-0000FEA10000}"/>
    <cellStyle name="Normal 3 5 2 2 3 3 2 2" xfId="42019" xr:uid="{00000000-0005-0000-0000-0000FFA10000}"/>
    <cellStyle name="Normal 3 5 2 2 3 3 2 2 2" xfId="42020" xr:uid="{00000000-0005-0000-0000-000000A20000}"/>
    <cellStyle name="Normal 3 5 2 2 3 3 2 3" xfId="42021" xr:uid="{00000000-0005-0000-0000-000001A20000}"/>
    <cellStyle name="Normal 3 5 2 2 3 3 3" xfId="42022" xr:uid="{00000000-0005-0000-0000-000002A20000}"/>
    <cellStyle name="Normal 3 5 2 2 3 3 3 2" xfId="42023" xr:uid="{00000000-0005-0000-0000-000003A20000}"/>
    <cellStyle name="Normal 3 5 2 2 3 3 3 2 2" xfId="42024" xr:uid="{00000000-0005-0000-0000-000004A20000}"/>
    <cellStyle name="Normal 3 5 2 2 3 3 3 3" xfId="42025" xr:uid="{00000000-0005-0000-0000-000005A20000}"/>
    <cellStyle name="Normal 3 5 2 2 3 3 4" xfId="42026" xr:uid="{00000000-0005-0000-0000-000006A20000}"/>
    <cellStyle name="Normal 3 5 2 2 3 3 4 2" xfId="42027" xr:uid="{00000000-0005-0000-0000-000007A20000}"/>
    <cellStyle name="Normal 3 5 2 2 3 3 4 2 2" xfId="42028" xr:uid="{00000000-0005-0000-0000-000008A20000}"/>
    <cellStyle name="Normal 3 5 2 2 3 3 4 3" xfId="42029" xr:uid="{00000000-0005-0000-0000-000009A20000}"/>
    <cellStyle name="Normal 3 5 2 2 3 3 5" xfId="42030" xr:uid="{00000000-0005-0000-0000-00000AA20000}"/>
    <cellStyle name="Normal 3 5 2 2 3 3 5 2" xfId="42031" xr:uid="{00000000-0005-0000-0000-00000BA20000}"/>
    <cellStyle name="Normal 3 5 2 2 3 3 6" xfId="42032" xr:uid="{00000000-0005-0000-0000-00000CA20000}"/>
    <cellStyle name="Normal 3 5 2 2 3 4" xfId="42033" xr:uid="{00000000-0005-0000-0000-00000DA20000}"/>
    <cellStyle name="Normal 3 5 2 2 3 4 2" xfId="42034" xr:uid="{00000000-0005-0000-0000-00000EA20000}"/>
    <cellStyle name="Normal 3 5 2 2 3 4 2 2" xfId="42035" xr:uid="{00000000-0005-0000-0000-00000FA20000}"/>
    <cellStyle name="Normal 3 5 2 2 3 4 2 2 2" xfId="42036" xr:uid="{00000000-0005-0000-0000-000010A20000}"/>
    <cellStyle name="Normal 3 5 2 2 3 4 2 3" xfId="42037" xr:uid="{00000000-0005-0000-0000-000011A20000}"/>
    <cellStyle name="Normal 3 5 2 2 3 4 3" xfId="42038" xr:uid="{00000000-0005-0000-0000-000012A20000}"/>
    <cellStyle name="Normal 3 5 2 2 3 4 3 2" xfId="42039" xr:uid="{00000000-0005-0000-0000-000013A20000}"/>
    <cellStyle name="Normal 3 5 2 2 3 4 3 2 2" xfId="42040" xr:uid="{00000000-0005-0000-0000-000014A20000}"/>
    <cellStyle name="Normal 3 5 2 2 3 4 3 3" xfId="42041" xr:uid="{00000000-0005-0000-0000-000015A20000}"/>
    <cellStyle name="Normal 3 5 2 2 3 4 4" xfId="42042" xr:uid="{00000000-0005-0000-0000-000016A20000}"/>
    <cellStyle name="Normal 3 5 2 2 3 4 4 2" xfId="42043" xr:uid="{00000000-0005-0000-0000-000017A20000}"/>
    <cellStyle name="Normal 3 5 2 2 3 4 4 2 2" xfId="42044" xr:uid="{00000000-0005-0000-0000-000018A20000}"/>
    <cellStyle name="Normal 3 5 2 2 3 4 4 3" xfId="42045" xr:uid="{00000000-0005-0000-0000-000019A20000}"/>
    <cellStyle name="Normal 3 5 2 2 3 4 5" xfId="42046" xr:uid="{00000000-0005-0000-0000-00001AA20000}"/>
    <cellStyle name="Normal 3 5 2 2 3 4 5 2" xfId="42047" xr:uid="{00000000-0005-0000-0000-00001BA20000}"/>
    <cellStyle name="Normal 3 5 2 2 3 4 6" xfId="42048" xr:uid="{00000000-0005-0000-0000-00001CA20000}"/>
    <cellStyle name="Normal 3 5 2 2 3 5" xfId="42049" xr:uid="{00000000-0005-0000-0000-00001DA20000}"/>
    <cellStyle name="Normal 3 5 2 2 3 5 2" xfId="42050" xr:uid="{00000000-0005-0000-0000-00001EA20000}"/>
    <cellStyle name="Normal 3 5 2 2 3 5 2 2" xfId="42051" xr:uid="{00000000-0005-0000-0000-00001FA20000}"/>
    <cellStyle name="Normal 3 5 2 2 3 5 2 2 2" xfId="42052" xr:uid="{00000000-0005-0000-0000-000020A20000}"/>
    <cellStyle name="Normal 3 5 2 2 3 5 2 3" xfId="42053" xr:uid="{00000000-0005-0000-0000-000021A20000}"/>
    <cellStyle name="Normal 3 5 2 2 3 5 3" xfId="42054" xr:uid="{00000000-0005-0000-0000-000022A20000}"/>
    <cellStyle name="Normal 3 5 2 2 3 5 3 2" xfId="42055" xr:uid="{00000000-0005-0000-0000-000023A20000}"/>
    <cellStyle name="Normal 3 5 2 2 3 5 3 2 2" xfId="42056" xr:uid="{00000000-0005-0000-0000-000024A20000}"/>
    <cellStyle name="Normal 3 5 2 2 3 5 3 3" xfId="42057" xr:uid="{00000000-0005-0000-0000-000025A20000}"/>
    <cellStyle name="Normal 3 5 2 2 3 5 4" xfId="42058" xr:uid="{00000000-0005-0000-0000-000026A20000}"/>
    <cellStyle name="Normal 3 5 2 2 3 5 4 2" xfId="42059" xr:uid="{00000000-0005-0000-0000-000027A20000}"/>
    <cellStyle name="Normal 3 5 2 2 3 5 4 2 2" xfId="42060" xr:uid="{00000000-0005-0000-0000-000028A20000}"/>
    <cellStyle name="Normal 3 5 2 2 3 5 4 3" xfId="42061" xr:uid="{00000000-0005-0000-0000-000029A20000}"/>
    <cellStyle name="Normal 3 5 2 2 3 5 5" xfId="42062" xr:uid="{00000000-0005-0000-0000-00002AA20000}"/>
    <cellStyle name="Normal 3 5 2 2 3 5 5 2" xfId="42063" xr:uid="{00000000-0005-0000-0000-00002BA20000}"/>
    <cellStyle name="Normal 3 5 2 2 3 5 6" xfId="42064" xr:uid="{00000000-0005-0000-0000-00002CA20000}"/>
    <cellStyle name="Normal 3 5 2 2 3 6" xfId="42065" xr:uid="{00000000-0005-0000-0000-00002DA20000}"/>
    <cellStyle name="Normal 3 5 2 2 3 6 2" xfId="42066" xr:uid="{00000000-0005-0000-0000-00002EA20000}"/>
    <cellStyle name="Normal 3 5 2 2 3 6 2 2" xfId="42067" xr:uid="{00000000-0005-0000-0000-00002FA20000}"/>
    <cellStyle name="Normal 3 5 2 2 3 6 2 2 2" xfId="42068" xr:uid="{00000000-0005-0000-0000-000030A20000}"/>
    <cellStyle name="Normal 3 5 2 2 3 6 2 3" xfId="42069" xr:uid="{00000000-0005-0000-0000-000031A20000}"/>
    <cellStyle name="Normal 3 5 2 2 3 6 3" xfId="42070" xr:uid="{00000000-0005-0000-0000-000032A20000}"/>
    <cellStyle name="Normal 3 5 2 2 3 6 3 2" xfId="42071" xr:uid="{00000000-0005-0000-0000-000033A20000}"/>
    <cellStyle name="Normal 3 5 2 2 3 6 3 2 2" xfId="42072" xr:uid="{00000000-0005-0000-0000-000034A20000}"/>
    <cellStyle name="Normal 3 5 2 2 3 6 3 3" xfId="42073" xr:uid="{00000000-0005-0000-0000-000035A20000}"/>
    <cellStyle name="Normal 3 5 2 2 3 6 4" xfId="42074" xr:uid="{00000000-0005-0000-0000-000036A20000}"/>
    <cellStyle name="Normal 3 5 2 2 3 6 4 2" xfId="42075" xr:uid="{00000000-0005-0000-0000-000037A20000}"/>
    <cellStyle name="Normal 3 5 2 2 3 6 4 2 2" xfId="42076" xr:uid="{00000000-0005-0000-0000-000038A20000}"/>
    <cellStyle name="Normal 3 5 2 2 3 6 4 3" xfId="42077" xr:uid="{00000000-0005-0000-0000-000039A20000}"/>
    <cellStyle name="Normal 3 5 2 2 3 6 5" xfId="42078" xr:uid="{00000000-0005-0000-0000-00003AA20000}"/>
    <cellStyle name="Normal 3 5 2 2 3 6 5 2" xfId="42079" xr:uid="{00000000-0005-0000-0000-00003BA20000}"/>
    <cellStyle name="Normal 3 5 2 2 3 6 6" xfId="42080" xr:uid="{00000000-0005-0000-0000-00003CA20000}"/>
    <cellStyle name="Normal 3 5 2 2 3 7" xfId="42081" xr:uid="{00000000-0005-0000-0000-00003DA20000}"/>
    <cellStyle name="Normal 3 5 2 2 3 7 2" xfId="42082" xr:uid="{00000000-0005-0000-0000-00003EA20000}"/>
    <cellStyle name="Normal 3 5 2 2 3 7 2 2" xfId="42083" xr:uid="{00000000-0005-0000-0000-00003FA20000}"/>
    <cellStyle name="Normal 3 5 2 2 3 7 2 2 2" xfId="42084" xr:uid="{00000000-0005-0000-0000-000040A20000}"/>
    <cellStyle name="Normal 3 5 2 2 3 7 2 3" xfId="42085" xr:uid="{00000000-0005-0000-0000-000041A20000}"/>
    <cellStyle name="Normal 3 5 2 2 3 7 3" xfId="42086" xr:uid="{00000000-0005-0000-0000-000042A20000}"/>
    <cellStyle name="Normal 3 5 2 2 3 7 3 2" xfId="42087" xr:uid="{00000000-0005-0000-0000-000043A20000}"/>
    <cellStyle name="Normal 3 5 2 2 3 7 3 2 2" xfId="42088" xr:uid="{00000000-0005-0000-0000-000044A20000}"/>
    <cellStyle name="Normal 3 5 2 2 3 7 3 3" xfId="42089" xr:uid="{00000000-0005-0000-0000-000045A20000}"/>
    <cellStyle name="Normal 3 5 2 2 3 7 4" xfId="42090" xr:uid="{00000000-0005-0000-0000-000046A20000}"/>
    <cellStyle name="Normal 3 5 2 2 3 7 4 2" xfId="42091" xr:uid="{00000000-0005-0000-0000-000047A20000}"/>
    <cellStyle name="Normal 3 5 2 2 3 7 4 2 2" xfId="42092" xr:uid="{00000000-0005-0000-0000-000048A20000}"/>
    <cellStyle name="Normal 3 5 2 2 3 7 4 3" xfId="42093" xr:uid="{00000000-0005-0000-0000-000049A20000}"/>
    <cellStyle name="Normal 3 5 2 2 3 7 5" xfId="42094" xr:uid="{00000000-0005-0000-0000-00004AA20000}"/>
    <cellStyle name="Normal 3 5 2 2 3 7 5 2" xfId="42095" xr:uid="{00000000-0005-0000-0000-00004BA20000}"/>
    <cellStyle name="Normal 3 5 2 2 3 7 6" xfId="42096" xr:uid="{00000000-0005-0000-0000-00004CA20000}"/>
    <cellStyle name="Normal 3 5 2 2 3 8" xfId="42097" xr:uid="{00000000-0005-0000-0000-00004DA20000}"/>
    <cellStyle name="Normal 3 5 2 2 3 8 2" xfId="42098" xr:uid="{00000000-0005-0000-0000-00004EA20000}"/>
    <cellStyle name="Normal 3 5 2 2 3 8 2 2" xfId="42099" xr:uid="{00000000-0005-0000-0000-00004FA20000}"/>
    <cellStyle name="Normal 3 5 2 2 3 8 3" xfId="42100" xr:uid="{00000000-0005-0000-0000-000050A20000}"/>
    <cellStyle name="Normal 3 5 2 2 3 9" xfId="42101" xr:uid="{00000000-0005-0000-0000-000051A20000}"/>
    <cellStyle name="Normal 3 5 2 2 3 9 2" xfId="42102" xr:uid="{00000000-0005-0000-0000-000052A20000}"/>
    <cellStyle name="Normal 3 5 2 2 3 9 2 2" xfId="42103" xr:uid="{00000000-0005-0000-0000-000053A20000}"/>
    <cellStyle name="Normal 3 5 2 2 3 9 3" xfId="42104" xr:uid="{00000000-0005-0000-0000-000054A20000}"/>
    <cellStyle name="Normal 3 5 2 2 4" xfId="42105" xr:uid="{00000000-0005-0000-0000-000055A20000}"/>
    <cellStyle name="Normal 3 5 2 2 4 2" xfId="42106" xr:uid="{00000000-0005-0000-0000-000056A20000}"/>
    <cellStyle name="Normal 3 5 2 2 4 2 2" xfId="42107" xr:uid="{00000000-0005-0000-0000-000057A20000}"/>
    <cellStyle name="Normal 3 5 2 2 4 2 2 2" xfId="42108" xr:uid="{00000000-0005-0000-0000-000058A20000}"/>
    <cellStyle name="Normal 3 5 2 2 4 2 3" xfId="42109" xr:uid="{00000000-0005-0000-0000-000059A20000}"/>
    <cellStyle name="Normal 3 5 2 2 4 3" xfId="42110" xr:uid="{00000000-0005-0000-0000-00005AA20000}"/>
    <cellStyle name="Normal 3 5 2 2 4 3 2" xfId="42111" xr:uid="{00000000-0005-0000-0000-00005BA20000}"/>
    <cellStyle name="Normal 3 5 2 2 4 3 2 2" xfId="42112" xr:uid="{00000000-0005-0000-0000-00005CA20000}"/>
    <cellStyle name="Normal 3 5 2 2 4 3 3" xfId="42113" xr:uid="{00000000-0005-0000-0000-00005DA20000}"/>
    <cellStyle name="Normal 3 5 2 2 4 4" xfId="42114" xr:uid="{00000000-0005-0000-0000-00005EA20000}"/>
    <cellStyle name="Normal 3 5 2 2 4 4 2" xfId="42115" xr:uid="{00000000-0005-0000-0000-00005FA20000}"/>
    <cellStyle name="Normal 3 5 2 2 4 4 2 2" xfId="42116" xr:uid="{00000000-0005-0000-0000-000060A20000}"/>
    <cellStyle name="Normal 3 5 2 2 4 4 3" xfId="42117" xr:uid="{00000000-0005-0000-0000-000061A20000}"/>
    <cellStyle name="Normal 3 5 2 2 4 5" xfId="42118" xr:uid="{00000000-0005-0000-0000-000062A20000}"/>
    <cellStyle name="Normal 3 5 2 2 4 5 2" xfId="42119" xr:uid="{00000000-0005-0000-0000-000063A20000}"/>
    <cellStyle name="Normal 3 5 2 2 4 6" xfId="42120" xr:uid="{00000000-0005-0000-0000-000064A20000}"/>
    <cellStyle name="Normal 3 5 2 2 5" xfId="42121" xr:uid="{00000000-0005-0000-0000-000065A20000}"/>
    <cellStyle name="Normal 3 5 2 2 5 2" xfId="42122" xr:uid="{00000000-0005-0000-0000-000066A20000}"/>
    <cellStyle name="Normal 3 5 2 2 5 2 2" xfId="42123" xr:uid="{00000000-0005-0000-0000-000067A20000}"/>
    <cellStyle name="Normal 3 5 2 2 5 2 2 2" xfId="42124" xr:uid="{00000000-0005-0000-0000-000068A20000}"/>
    <cellStyle name="Normal 3 5 2 2 5 2 3" xfId="42125" xr:uid="{00000000-0005-0000-0000-000069A20000}"/>
    <cellStyle name="Normal 3 5 2 2 5 3" xfId="42126" xr:uid="{00000000-0005-0000-0000-00006AA20000}"/>
    <cellStyle name="Normal 3 5 2 2 5 3 2" xfId="42127" xr:uid="{00000000-0005-0000-0000-00006BA20000}"/>
    <cellStyle name="Normal 3 5 2 2 5 3 2 2" xfId="42128" xr:uid="{00000000-0005-0000-0000-00006CA20000}"/>
    <cellStyle name="Normal 3 5 2 2 5 3 3" xfId="42129" xr:uid="{00000000-0005-0000-0000-00006DA20000}"/>
    <cellStyle name="Normal 3 5 2 2 5 4" xfId="42130" xr:uid="{00000000-0005-0000-0000-00006EA20000}"/>
    <cellStyle name="Normal 3 5 2 2 5 4 2" xfId="42131" xr:uid="{00000000-0005-0000-0000-00006FA20000}"/>
    <cellStyle name="Normal 3 5 2 2 5 4 2 2" xfId="42132" xr:uid="{00000000-0005-0000-0000-000070A20000}"/>
    <cellStyle name="Normal 3 5 2 2 5 4 3" xfId="42133" xr:uid="{00000000-0005-0000-0000-000071A20000}"/>
    <cellStyle name="Normal 3 5 2 2 5 5" xfId="42134" xr:uid="{00000000-0005-0000-0000-000072A20000}"/>
    <cellStyle name="Normal 3 5 2 2 5 5 2" xfId="42135" xr:uid="{00000000-0005-0000-0000-000073A20000}"/>
    <cellStyle name="Normal 3 5 2 2 5 6" xfId="42136" xr:uid="{00000000-0005-0000-0000-000074A20000}"/>
    <cellStyle name="Normal 3 5 2 2 6" xfId="42137" xr:uid="{00000000-0005-0000-0000-000075A20000}"/>
    <cellStyle name="Normal 3 5 2 2 6 2" xfId="42138" xr:uid="{00000000-0005-0000-0000-000076A20000}"/>
    <cellStyle name="Normal 3 5 2 2 6 2 2" xfId="42139" xr:uid="{00000000-0005-0000-0000-000077A20000}"/>
    <cellStyle name="Normal 3 5 2 2 6 2 2 2" xfId="42140" xr:uid="{00000000-0005-0000-0000-000078A20000}"/>
    <cellStyle name="Normal 3 5 2 2 6 2 3" xfId="42141" xr:uid="{00000000-0005-0000-0000-000079A20000}"/>
    <cellStyle name="Normal 3 5 2 2 6 3" xfId="42142" xr:uid="{00000000-0005-0000-0000-00007AA20000}"/>
    <cellStyle name="Normal 3 5 2 2 6 3 2" xfId="42143" xr:uid="{00000000-0005-0000-0000-00007BA20000}"/>
    <cellStyle name="Normal 3 5 2 2 6 3 2 2" xfId="42144" xr:uid="{00000000-0005-0000-0000-00007CA20000}"/>
    <cellStyle name="Normal 3 5 2 2 6 3 3" xfId="42145" xr:uid="{00000000-0005-0000-0000-00007DA20000}"/>
    <cellStyle name="Normal 3 5 2 2 6 4" xfId="42146" xr:uid="{00000000-0005-0000-0000-00007EA20000}"/>
    <cellStyle name="Normal 3 5 2 2 6 4 2" xfId="42147" xr:uid="{00000000-0005-0000-0000-00007FA20000}"/>
    <cellStyle name="Normal 3 5 2 2 6 4 2 2" xfId="42148" xr:uid="{00000000-0005-0000-0000-000080A20000}"/>
    <cellStyle name="Normal 3 5 2 2 6 4 3" xfId="42149" xr:uid="{00000000-0005-0000-0000-000081A20000}"/>
    <cellStyle name="Normal 3 5 2 2 6 5" xfId="42150" xr:uid="{00000000-0005-0000-0000-000082A20000}"/>
    <cellStyle name="Normal 3 5 2 2 6 5 2" xfId="42151" xr:uid="{00000000-0005-0000-0000-000083A20000}"/>
    <cellStyle name="Normal 3 5 2 2 6 6" xfId="42152" xr:uid="{00000000-0005-0000-0000-000084A20000}"/>
    <cellStyle name="Normal 3 5 2 2 7" xfId="42153" xr:uid="{00000000-0005-0000-0000-000085A20000}"/>
    <cellStyle name="Normal 3 5 2 2 7 2" xfId="42154" xr:uid="{00000000-0005-0000-0000-000086A20000}"/>
    <cellStyle name="Normal 3 5 2 2 7 2 2" xfId="42155" xr:uid="{00000000-0005-0000-0000-000087A20000}"/>
    <cellStyle name="Normal 3 5 2 2 7 2 2 2" xfId="42156" xr:uid="{00000000-0005-0000-0000-000088A20000}"/>
    <cellStyle name="Normal 3 5 2 2 7 2 3" xfId="42157" xr:uid="{00000000-0005-0000-0000-000089A20000}"/>
    <cellStyle name="Normal 3 5 2 2 7 3" xfId="42158" xr:uid="{00000000-0005-0000-0000-00008AA20000}"/>
    <cellStyle name="Normal 3 5 2 2 7 3 2" xfId="42159" xr:uid="{00000000-0005-0000-0000-00008BA20000}"/>
    <cellStyle name="Normal 3 5 2 2 7 3 2 2" xfId="42160" xr:uid="{00000000-0005-0000-0000-00008CA20000}"/>
    <cellStyle name="Normal 3 5 2 2 7 3 3" xfId="42161" xr:uid="{00000000-0005-0000-0000-00008DA20000}"/>
    <cellStyle name="Normal 3 5 2 2 7 4" xfId="42162" xr:uid="{00000000-0005-0000-0000-00008EA20000}"/>
    <cellStyle name="Normal 3 5 2 2 7 4 2" xfId="42163" xr:uid="{00000000-0005-0000-0000-00008FA20000}"/>
    <cellStyle name="Normal 3 5 2 2 7 4 2 2" xfId="42164" xr:uid="{00000000-0005-0000-0000-000090A20000}"/>
    <cellStyle name="Normal 3 5 2 2 7 4 3" xfId="42165" xr:uid="{00000000-0005-0000-0000-000091A20000}"/>
    <cellStyle name="Normal 3 5 2 2 7 5" xfId="42166" xr:uid="{00000000-0005-0000-0000-000092A20000}"/>
    <cellStyle name="Normal 3 5 2 2 7 5 2" xfId="42167" xr:uid="{00000000-0005-0000-0000-000093A20000}"/>
    <cellStyle name="Normal 3 5 2 2 7 6" xfId="42168" xr:uid="{00000000-0005-0000-0000-000094A20000}"/>
    <cellStyle name="Normal 3 5 2 2 8" xfId="42169" xr:uid="{00000000-0005-0000-0000-000095A20000}"/>
    <cellStyle name="Normal 3 5 2 2 8 2" xfId="42170" xr:uid="{00000000-0005-0000-0000-000096A20000}"/>
    <cellStyle name="Normal 3 5 2 2 8 2 2" xfId="42171" xr:uid="{00000000-0005-0000-0000-000097A20000}"/>
    <cellStyle name="Normal 3 5 2 2 8 2 2 2" xfId="42172" xr:uid="{00000000-0005-0000-0000-000098A20000}"/>
    <cellStyle name="Normal 3 5 2 2 8 2 3" xfId="42173" xr:uid="{00000000-0005-0000-0000-000099A20000}"/>
    <cellStyle name="Normal 3 5 2 2 8 3" xfId="42174" xr:uid="{00000000-0005-0000-0000-00009AA20000}"/>
    <cellStyle name="Normal 3 5 2 2 8 3 2" xfId="42175" xr:uid="{00000000-0005-0000-0000-00009BA20000}"/>
    <cellStyle name="Normal 3 5 2 2 8 3 2 2" xfId="42176" xr:uid="{00000000-0005-0000-0000-00009CA20000}"/>
    <cellStyle name="Normal 3 5 2 2 8 3 3" xfId="42177" xr:uid="{00000000-0005-0000-0000-00009DA20000}"/>
    <cellStyle name="Normal 3 5 2 2 8 4" xfId="42178" xr:uid="{00000000-0005-0000-0000-00009EA20000}"/>
    <cellStyle name="Normal 3 5 2 2 8 4 2" xfId="42179" xr:uid="{00000000-0005-0000-0000-00009FA20000}"/>
    <cellStyle name="Normal 3 5 2 2 8 4 2 2" xfId="42180" xr:uid="{00000000-0005-0000-0000-0000A0A20000}"/>
    <cellStyle name="Normal 3 5 2 2 8 4 3" xfId="42181" xr:uid="{00000000-0005-0000-0000-0000A1A20000}"/>
    <cellStyle name="Normal 3 5 2 2 8 5" xfId="42182" xr:uid="{00000000-0005-0000-0000-0000A2A20000}"/>
    <cellStyle name="Normal 3 5 2 2 8 5 2" xfId="42183" xr:uid="{00000000-0005-0000-0000-0000A3A20000}"/>
    <cellStyle name="Normal 3 5 2 2 8 6" xfId="42184" xr:uid="{00000000-0005-0000-0000-0000A4A20000}"/>
    <cellStyle name="Normal 3 5 2 2 9" xfId="42185" xr:uid="{00000000-0005-0000-0000-0000A5A20000}"/>
    <cellStyle name="Normal 3 5 2 2 9 2" xfId="42186" xr:uid="{00000000-0005-0000-0000-0000A6A20000}"/>
    <cellStyle name="Normal 3 5 2 2 9 2 2" xfId="42187" xr:uid="{00000000-0005-0000-0000-0000A7A20000}"/>
    <cellStyle name="Normal 3 5 2 2 9 2 2 2" xfId="42188" xr:uid="{00000000-0005-0000-0000-0000A8A20000}"/>
    <cellStyle name="Normal 3 5 2 2 9 2 3" xfId="42189" xr:uid="{00000000-0005-0000-0000-0000A9A20000}"/>
    <cellStyle name="Normal 3 5 2 2 9 3" xfId="42190" xr:uid="{00000000-0005-0000-0000-0000AAA20000}"/>
    <cellStyle name="Normal 3 5 2 2 9 3 2" xfId="42191" xr:uid="{00000000-0005-0000-0000-0000ABA20000}"/>
    <cellStyle name="Normal 3 5 2 2 9 3 2 2" xfId="42192" xr:uid="{00000000-0005-0000-0000-0000ACA20000}"/>
    <cellStyle name="Normal 3 5 2 2 9 3 3" xfId="42193" xr:uid="{00000000-0005-0000-0000-0000ADA20000}"/>
    <cellStyle name="Normal 3 5 2 2 9 4" xfId="42194" xr:uid="{00000000-0005-0000-0000-0000AEA20000}"/>
    <cellStyle name="Normal 3 5 2 2 9 4 2" xfId="42195" xr:uid="{00000000-0005-0000-0000-0000AFA20000}"/>
    <cellStyle name="Normal 3 5 2 2 9 4 2 2" xfId="42196" xr:uid="{00000000-0005-0000-0000-0000B0A20000}"/>
    <cellStyle name="Normal 3 5 2 2 9 4 3" xfId="42197" xr:uid="{00000000-0005-0000-0000-0000B1A20000}"/>
    <cellStyle name="Normal 3 5 2 2 9 5" xfId="42198" xr:uid="{00000000-0005-0000-0000-0000B2A20000}"/>
    <cellStyle name="Normal 3 5 2 2 9 5 2" xfId="42199" xr:uid="{00000000-0005-0000-0000-0000B3A20000}"/>
    <cellStyle name="Normal 3 5 2 2 9 6" xfId="42200" xr:uid="{00000000-0005-0000-0000-0000B4A20000}"/>
    <cellStyle name="Normal 3 5 2 20" xfId="42201" xr:uid="{00000000-0005-0000-0000-0000B5A20000}"/>
    <cellStyle name="Normal 3 5 2 3" xfId="42202" xr:uid="{00000000-0005-0000-0000-0000B6A20000}"/>
    <cellStyle name="Normal 3 5 2 3 10" xfId="42203" xr:uid="{00000000-0005-0000-0000-0000B7A20000}"/>
    <cellStyle name="Normal 3 5 2 3 10 2" xfId="42204" xr:uid="{00000000-0005-0000-0000-0000B8A20000}"/>
    <cellStyle name="Normal 3 5 2 3 10 2 2" xfId="42205" xr:uid="{00000000-0005-0000-0000-0000B9A20000}"/>
    <cellStyle name="Normal 3 5 2 3 10 3" xfId="42206" xr:uid="{00000000-0005-0000-0000-0000BAA20000}"/>
    <cellStyle name="Normal 3 5 2 3 11" xfId="42207" xr:uid="{00000000-0005-0000-0000-0000BBA20000}"/>
    <cellStyle name="Normal 3 5 2 3 11 2" xfId="42208" xr:uid="{00000000-0005-0000-0000-0000BCA20000}"/>
    <cellStyle name="Normal 3 5 2 3 11 2 2" xfId="42209" xr:uid="{00000000-0005-0000-0000-0000BDA20000}"/>
    <cellStyle name="Normal 3 5 2 3 11 3" xfId="42210" xr:uid="{00000000-0005-0000-0000-0000BEA20000}"/>
    <cellStyle name="Normal 3 5 2 3 12" xfId="42211" xr:uid="{00000000-0005-0000-0000-0000BFA20000}"/>
    <cellStyle name="Normal 3 5 2 3 12 2" xfId="42212" xr:uid="{00000000-0005-0000-0000-0000C0A20000}"/>
    <cellStyle name="Normal 3 5 2 3 12 2 2" xfId="42213" xr:uid="{00000000-0005-0000-0000-0000C1A20000}"/>
    <cellStyle name="Normal 3 5 2 3 12 3" xfId="42214" xr:uid="{00000000-0005-0000-0000-0000C2A20000}"/>
    <cellStyle name="Normal 3 5 2 3 13" xfId="42215" xr:uid="{00000000-0005-0000-0000-0000C3A20000}"/>
    <cellStyle name="Normal 3 5 2 3 13 2" xfId="42216" xr:uid="{00000000-0005-0000-0000-0000C4A20000}"/>
    <cellStyle name="Normal 3 5 2 3 14" xfId="42217" xr:uid="{00000000-0005-0000-0000-0000C5A20000}"/>
    <cellStyle name="Normal 3 5 2 3 2" xfId="42218" xr:uid="{00000000-0005-0000-0000-0000C6A20000}"/>
    <cellStyle name="Normal 3 5 2 3 2 10" xfId="42219" xr:uid="{00000000-0005-0000-0000-0000C7A20000}"/>
    <cellStyle name="Normal 3 5 2 3 2 10 2" xfId="42220" xr:uid="{00000000-0005-0000-0000-0000C8A20000}"/>
    <cellStyle name="Normal 3 5 2 3 2 10 2 2" xfId="42221" xr:uid="{00000000-0005-0000-0000-0000C9A20000}"/>
    <cellStyle name="Normal 3 5 2 3 2 10 3" xfId="42222" xr:uid="{00000000-0005-0000-0000-0000CAA20000}"/>
    <cellStyle name="Normal 3 5 2 3 2 11" xfId="42223" xr:uid="{00000000-0005-0000-0000-0000CBA20000}"/>
    <cellStyle name="Normal 3 5 2 3 2 11 2" xfId="42224" xr:uid="{00000000-0005-0000-0000-0000CCA20000}"/>
    <cellStyle name="Normal 3 5 2 3 2 11 2 2" xfId="42225" xr:uid="{00000000-0005-0000-0000-0000CDA20000}"/>
    <cellStyle name="Normal 3 5 2 3 2 11 3" xfId="42226" xr:uid="{00000000-0005-0000-0000-0000CEA20000}"/>
    <cellStyle name="Normal 3 5 2 3 2 12" xfId="42227" xr:uid="{00000000-0005-0000-0000-0000CFA20000}"/>
    <cellStyle name="Normal 3 5 2 3 2 12 2" xfId="42228" xr:uid="{00000000-0005-0000-0000-0000D0A20000}"/>
    <cellStyle name="Normal 3 5 2 3 2 13" xfId="42229" xr:uid="{00000000-0005-0000-0000-0000D1A20000}"/>
    <cellStyle name="Normal 3 5 2 3 2 2" xfId="42230" xr:uid="{00000000-0005-0000-0000-0000D2A20000}"/>
    <cellStyle name="Normal 3 5 2 3 2 2 2" xfId="42231" xr:uid="{00000000-0005-0000-0000-0000D3A20000}"/>
    <cellStyle name="Normal 3 5 2 3 2 2 2 2" xfId="42232" xr:uid="{00000000-0005-0000-0000-0000D4A20000}"/>
    <cellStyle name="Normal 3 5 2 3 2 2 2 2 2" xfId="42233" xr:uid="{00000000-0005-0000-0000-0000D5A20000}"/>
    <cellStyle name="Normal 3 5 2 3 2 2 2 3" xfId="42234" xr:uid="{00000000-0005-0000-0000-0000D6A20000}"/>
    <cellStyle name="Normal 3 5 2 3 2 2 3" xfId="42235" xr:uid="{00000000-0005-0000-0000-0000D7A20000}"/>
    <cellStyle name="Normal 3 5 2 3 2 2 3 2" xfId="42236" xr:uid="{00000000-0005-0000-0000-0000D8A20000}"/>
    <cellStyle name="Normal 3 5 2 3 2 2 3 2 2" xfId="42237" xr:uid="{00000000-0005-0000-0000-0000D9A20000}"/>
    <cellStyle name="Normal 3 5 2 3 2 2 3 3" xfId="42238" xr:uid="{00000000-0005-0000-0000-0000DAA20000}"/>
    <cellStyle name="Normal 3 5 2 3 2 2 4" xfId="42239" xr:uid="{00000000-0005-0000-0000-0000DBA20000}"/>
    <cellStyle name="Normal 3 5 2 3 2 2 4 2" xfId="42240" xr:uid="{00000000-0005-0000-0000-0000DCA20000}"/>
    <cellStyle name="Normal 3 5 2 3 2 2 4 2 2" xfId="42241" xr:uid="{00000000-0005-0000-0000-0000DDA20000}"/>
    <cellStyle name="Normal 3 5 2 3 2 2 4 3" xfId="42242" xr:uid="{00000000-0005-0000-0000-0000DEA20000}"/>
    <cellStyle name="Normal 3 5 2 3 2 2 5" xfId="42243" xr:uid="{00000000-0005-0000-0000-0000DFA20000}"/>
    <cellStyle name="Normal 3 5 2 3 2 2 5 2" xfId="42244" xr:uid="{00000000-0005-0000-0000-0000E0A20000}"/>
    <cellStyle name="Normal 3 5 2 3 2 2 6" xfId="42245" xr:uid="{00000000-0005-0000-0000-0000E1A20000}"/>
    <cellStyle name="Normal 3 5 2 3 2 3" xfId="42246" xr:uid="{00000000-0005-0000-0000-0000E2A20000}"/>
    <cellStyle name="Normal 3 5 2 3 2 3 2" xfId="42247" xr:uid="{00000000-0005-0000-0000-0000E3A20000}"/>
    <cellStyle name="Normal 3 5 2 3 2 3 2 2" xfId="42248" xr:uid="{00000000-0005-0000-0000-0000E4A20000}"/>
    <cellStyle name="Normal 3 5 2 3 2 3 2 2 2" xfId="42249" xr:uid="{00000000-0005-0000-0000-0000E5A20000}"/>
    <cellStyle name="Normal 3 5 2 3 2 3 2 3" xfId="42250" xr:uid="{00000000-0005-0000-0000-0000E6A20000}"/>
    <cellStyle name="Normal 3 5 2 3 2 3 3" xfId="42251" xr:uid="{00000000-0005-0000-0000-0000E7A20000}"/>
    <cellStyle name="Normal 3 5 2 3 2 3 3 2" xfId="42252" xr:uid="{00000000-0005-0000-0000-0000E8A20000}"/>
    <cellStyle name="Normal 3 5 2 3 2 3 3 2 2" xfId="42253" xr:uid="{00000000-0005-0000-0000-0000E9A20000}"/>
    <cellStyle name="Normal 3 5 2 3 2 3 3 3" xfId="42254" xr:uid="{00000000-0005-0000-0000-0000EAA20000}"/>
    <cellStyle name="Normal 3 5 2 3 2 3 4" xfId="42255" xr:uid="{00000000-0005-0000-0000-0000EBA20000}"/>
    <cellStyle name="Normal 3 5 2 3 2 3 4 2" xfId="42256" xr:uid="{00000000-0005-0000-0000-0000ECA20000}"/>
    <cellStyle name="Normal 3 5 2 3 2 3 4 2 2" xfId="42257" xr:uid="{00000000-0005-0000-0000-0000EDA20000}"/>
    <cellStyle name="Normal 3 5 2 3 2 3 4 3" xfId="42258" xr:uid="{00000000-0005-0000-0000-0000EEA20000}"/>
    <cellStyle name="Normal 3 5 2 3 2 3 5" xfId="42259" xr:uid="{00000000-0005-0000-0000-0000EFA20000}"/>
    <cellStyle name="Normal 3 5 2 3 2 3 5 2" xfId="42260" xr:uid="{00000000-0005-0000-0000-0000F0A20000}"/>
    <cellStyle name="Normal 3 5 2 3 2 3 6" xfId="42261" xr:uid="{00000000-0005-0000-0000-0000F1A20000}"/>
    <cellStyle name="Normal 3 5 2 3 2 4" xfId="42262" xr:uid="{00000000-0005-0000-0000-0000F2A20000}"/>
    <cellStyle name="Normal 3 5 2 3 2 4 2" xfId="42263" xr:uid="{00000000-0005-0000-0000-0000F3A20000}"/>
    <cellStyle name="Normal 3 5 2 3 2 4 2 2" xfId="42264" xr:uid="{00000000-0005-0000-0000-0000F4A20000}"/>
    <cellStyle name="Normal 3 5 2 3 2 4 2 2 2" xfId="42265" xr:uid="{00000000-0005-0000-0000-0000F5A20000}"/>
    <cellStyle name="Normal 3 5 2 3 2 4 2 3" xfId="42266" xr:uid="{00000000-0005-0000-0000-0000F6A20000}"/>
    <cellStyle name="Normal 3 5 2 3 2 4 3" xfId="42267" xr:uid="{00000000-0005-0000-0000-0000F7A20000}"/>
    <cellStyle name="Normal 3 5 2 3 2 4 3 2" xfId="42268" xr:uid="{00000000-0005-0000-0000-0000F8A20000}"/>
    <cellStyle name="Normal 3 5 2 3 2 4 3 2 2" xfId="42269" xr:uid="{00000000-0005-0000-0000-0000F9A20000}"/>
    <cellStyle name="Normal 3 5 2 3 2 4 3 3" xfId="42270" xr:uid="{00000000-0005-0000-0000-0000FAA20000}"/>
    <cellStyle name="Normal 3 5 2 3 2 4 4" xfId="42271" xr:uid="{00000000-0005-0000-0000-0000FBA20000}"/>
    <cellStyle name="Normal 3 5 2 3 2 4 4 2" xfId="42272" xr:uid="{00000000-0005-0000-0000-0000FCA20000}"/>
    <cellStyle name="Normal 3 5 2 3 2 4 4 2 2" xfId="42273" xr:uid="{00000000-0005-0000-0000-0000FDA20000}"/>
    <cellStyle name="Normal 3 5 2 3 2 4 4 3" xfId="42274" xr:uid="{00000000-0005-0000-0000-0000FEA20000}"/>
    <cellStyle name="Normal 3 5 2 3 2 4 5" xfId="42275" xr:uid="{00000000-0005-0000-0000-0000FFA20000}"/>
    <cellStyle name="Normal 3 5 2 3 2 4 5 2" xfId="42276" xr:uid="{00000000-0005-0000-0000-000000A30000}"/>
    <cellStyle name="Normal 3 5 2 3 2 4 6" xfId="42277" xr:uid="{00000000-0005-0000-0000-000001A30000}"/>
    <cellStyle name="Normal 3 5 2 3 2 5" xfId="42278" xr:uid="{00000000-0005-0000-0000-000002A30000}"/>
    <cellStyle name="Normal 3 5 2 3 2 5 2" xfId="42279" xr:uid="{00000000-0005-0000-0000-000003A30000}"/>
    <cellStyle name="Normal 3 5 2 3 2 5 2 2" xfId="42280" xr:uid="{00000000-0005-0000-0000-000004A30000}"/>
    <cellStyle name="Normal 3 5 2 3 2 5 2 2 2" xfId="42281" xr:uid="{00000000-0005-0000-0000-000005A30000}"/>
    <cellStyle name="Normal 3 5 2 3 2 5 2 3" xfId="42282" xr:uid="{00000000-0005-0000-0000-000006A30000}"/>
    <cellStyle name="Normal 3 5 2 3 2 5 3" xfId="42283" xr:uid="{00000000-0005-0000-0000-000007A30000}"/>
    <cellStyle name="Normal 3 5 2 3 2 5 3 2" xfId="42284" xr:uid="{00000000-0005-0000-0000-000008A30000}"/>
    <cellStyle name="Normal 3 5 2 3 2 5 3 2 2" xfId="42285" xr:uid="{00000000-0005-0000-0000-000009A30000}"/>
    <cellStyle name="Normal 3 5 2 3 2 5 3 3" xfId="42286" xr:uid="{00000000-0005-0000-0000-00000AA30000}"/>
    <cellStyle name="Normal 3 5 2 3 2 5 4" xfId="42287" xr:uid="{00000000-0005-0000-0000-00000BA30000}"/>
    <cellStyle name="Normal 3 5 2 3 2 5 4 2" xfId="42288" xr:uid="{00000000-0005-0000-0000-00000CA30000}"/>
    <cellStyle name="Normal 3 5 2 3 2 5 4 2 2" xfId="42289" xr:uid="{00000000-0005-0000-0000-00000DA30000}"/>
    <cellStyle name="Normal 3 5 2 3 2 5 4 3" xfId="42290" xr:uid="{00000000-0005-0000-0000-00000EA30000}"/>
    <cellStyle name="Normal 3 5 2 3 2 5 5" xfId="42291" xr:uid="{00000000-0005-0000-0000-00000FA30000}"/>
    <cellStyle name="Normal 3 5 2 3 2 5 5 2" xfId="42292" xr:uid="{00000000-0005-0000-0000-000010A30000}"/>
    <cellStyle name="Normal 3 5 2 3 2 5 6" xfId="42293" xr:uid="{00000000-0005-0000-0000-000011A30000}"/>
    <cellStyle name="Normal 3 5 2 3 2 6" xfId="42294" xr:uid="{00000000-0005-0000-0000-000012A30000}"/>
    <cellStyle name="Normal 3 5 2 3 2 6 2" xfId="42295" xr:uid="{00000000-0005-0000-0000-000013A30000}"/>
    <cellStyle name="Normal 3 5 2 3 2 6 2 2" xfId="42296" xr:uid="{00000000-0005-0000-0000-000014A30000}"/>
    <cellStyle name="Normal 3 5 2 3 2 6 2 2 2" xfId="42297" xr:uid="{00000000-0005-0000-0000-000015A30000}"/>
    <cellStyle name="Normal 3 5 2 3 2 6 2 3" xfId="42298" xr:uid="{00000000-0005-0000-0000-000016A30000}"/>
    <cellStyle name="Normal 3 5 2 3 2 6 3" xfId="42299" xr:uid="{00000000-0005-0000-0000-000017A30000}"/>
    <cellStyle name="Normal 3 5 2 3 2 6 3 2" xfId="42300" xr:uid="{00000000-0005-0000-0000-000018A30000}"/>
    <cellStyle name="Normal 3 5 2 3 2 6 3 2 2" xfId="42301" xr:uid="{00000000-0005-0000-0000-000019A30000}"/>
    <cellStyle name="Normal 3 5 2 3 2 6 3 3" xfId="42302" xr:uid="{00000000-0005-0000-0000-00001AA30000}"/>
    <cellStyle name="Normal 3 5 2 3 2 6 4" xfId="42303" xr:uid="{00000000-0005-0000-0000-00001BA30000}"/>
    <cellStyle name="Normal 3 5 2 3 2 6 4 2" xfId="42304" xr:uid="{00000000-0005-0000-0000-00001CA30000}"/>
    <cellStyle name="Normal 3 5 2 3 2 6 4 2 2" xfId="42305" xr:uid="{00000000-0005-0000-0000-00001DA30000}"/>
    <cellStyle name="Normal 3 5 2 3 2 6 4 3" xfId="42306" xr:uid="{00000000-0005-0000-0000-00001EA30000}"/>
    <cellStyle name="Normal 3 5 2 3 2 6 5" xfId="42307" xr:uid="{00000000-0005-0000-0000-00001FA30000}"/>
    <cellStyle name="Normal 3 5 2 3 2 6 5 2" xfId="42308" xr:uid="{00000000-0005-0000-0000-000020A30000}"/>
    <cellStyle name="Normal 3 5 2 3 2 6 6" xfId="42309" xr:uid="{00000000-0005-0000-0000-000021A30000}"/>
    <cellStyle name="Normal 3 5 2 3 2 7" xfId="42310" xr:uid="{00000000-0005-0000-0000-000022A30000}"/>
    <cellStyle name="Normal 3 5 2 3 2 7 2" xfId="42311" xr:uid="{00000000-0005-0000-0000-000023A30000}"/>
    <cellStyle name="Normal 3 5 2 3 2 7 2 2" xfId="42312" xr:uid="{00000000-0005-0000-0000-000024A30000}"/>
    <cellStyle name="Normal 3 5 2 3 2 7 2 2 2" xfId="42313" xr:uid="{00000000-0005-0000-0000-000025A30000}"/>
    <cellStyle name="Normal 3 5 2 3 2 7 2 3" xfId="42314" xr:uid="{00000000-0005-0000-0000-000026A30000}"/>
    <cellStyle name="Normal 3 5 2 3 2 7 3" xfId="42315" xr:uid="{00000000-0005-0000-0000-000027A30000}"/>
    <cellStyle name="Normal 3 5 2 3 2 7 3 2" xfId="42316" xr:uid="{00000000-0005-0000-0000-000028A30000}"/>
    <cellStyle name="Normal 3 5 2 3 2 7 3 2 2" xfId="42317" xr:uid="{00000000-0005-0000-0000-000029A30000}"/>
    <cellStyle name="Normal 3 5 2 3 2 7 3 3" xfId="42318" xr:uid="{00000000-0005-0000-0000-00002AA30000}"/>
    <cellStyle name="Normal 3 5 2 3 2 7 4" xfId="42319" xr:uid="{00000000-0005-0000-0000-00002BA30000}"/>
    <cellStyle name="Normal 3 5 2 3 2 7 4 2" xfId="42320" xr:uid="{00000000-0005-0000-0000-00002CA30000}"/>
    <cellStyle name="Normal 3 5 2 3 2 7 4 2 2" xfId="42321" xr:uid="{00000000-0005-0000-0000-00002DA30000}"/>
    <cellStyle name="Normal 3 5 2 3 2 7 4 3" xfId="42322" xr:uid="{00000000-0005-0000-0000-00002EA30000}"/>
    <cellStyle name="Normal 3 5 2 3 2 7 5" xfId="42323" xr:uid="{00000000-0005-0000-0000-00002FA30000}"/>
    <cellStyle name="Normal 3 5 2 3 2 7 5 2" xfId="42324" xr:uid="{00000000-0005-0000-0000-000030A30000}"/>
    <cellStyle name="Normal 3 5 2 3 2 7 6" xfId="42325" xr:uid="{00000000-0005-0000-0000-000031A30000}"/>
    <cellStyle name="Normal 3 5 2 3 2 8" xfId="42326" xr:uid="{00000000-0005-0000-0000-000032A30000}"/>
    <cellStyle name="Normal 3 5 2 3 2 8 2" xfId="42327" xr:uid="{00000000-0005-0000-0000-000033A30000}"/>
    <cellStyle name="Normal 3 5 2 3 2 8 2 2" xfId="42328" xr:uid="{00000000-0005-0000-0000-000034A30000}"/>
    <cellStyle name="Normal 3 5 2 3 2 8 3" xfId="42329" xr:uid="{00000000-0005-0000-0000-000035A30000}"/>
    <cellStyle name="Normal 3 5 2 3 2 9" xfId="42330" xr:uid="{00000000-0005-0000-0000-000036A30000}"/>
    <cellStyle name="Normal 3 5 2 3 2 9 2" xfId="42331" xr:uid="{00000000-0005-0000-0000-000037A30000}"/>
    <cellStyle name="Normal 3 5 2 3 2 9 2 2" xfId="42332" xr:uid="{00000000-0005-0000-0000-000038A30000}"/>
    <cellStyle name="Normal 3 5 2 3 2 9 3" xfId="42333" xr:uid="{00000000-0005-0000-0000-000039A30000}"/>
    <cellStyle name="Normal 3 5 2 3 3" xfId="42334" xr:uid="{00000000-0005-0000-0000-00003AA30000}"/>
    <cellStyle name="Normal 3 5 2 3 3 2" xfId="42335" xr:uid="{00000000-0005-0000-0000-00003BA30000}"/>
    <cellStyle name="Normal 3 5 2 3 3 2 2" xfId="42336" xr:uid="{00000000-0005-0000-0000-00003CA30000}"/>
    <cellStyle name="Normal 3 5 2 3 3 2 2 2" xfId="42337" xr:uid="{00000000-0005-0000-0000-00003DA30000}"/>
    <cellStyle name="Normal 3 5 2 3 3 2 3" xfId="42338" xr:uid="{00000000-0005-0000-0000-00003EA30000}"/>
    <cellStyle name="Normal 3 5 2 3 3 3" xfId="42339" xr:uid="{00000000-0005-0000-0000-00003FA30000}"/>
    <cellStyle name="Normal 3 5 2 3 3 3 2" xfId="42340" xr:uid="{00000000-0005-0000-0000-000040A30000}"/>
    <cellStyle name="Normal 3 5 2 3 3 3 2 2" xfId="42341" xr:uid="{00000000-0005-0000-0000-000041A30000}"/>
    <cellStyle name="Normal 3 5 2 3 3 3 3" xfId="42342" xr:uid="{00000000-0005-0000-0000-000042A30000}"/>
    <cellStyle name="Normal 3 5 2 3 3 4" xfId="42343" xr:uid="{00000000-0005-0000-0000-000043A30000}"/>
    <cellStyle name="Normal 3 5 2 3 3 4 2" xfId="42344" xr:uid="{00000000-0005-0000-0000-000044A30000}"/>
    <cellStyle name="Normal 3 5 2 3 3 4 2 2" xfId="42345" xr:uid="{00000000-0005-0000-0000-000045A30000}"/>
    <cellStyle name="Normal 3 5 2 3 3 4 3" xfId="42346" xr:uid="{00000000-0005-0000-0000-000046A30000}"/>
    <cellStyle name="Normal 3 5 2 3 3 5" xfId="42347" xr:uid="{00000000-0005-0000-0000-000047A30000}"/>
    <cellStyle name="Normal 3 5 2 3 3 5 2" xfId="42348" xr:uid="{00000000-0005-0000-0000-000048A30000}"/>
    <cellStyle name="Normal 3 5 2 3 3 6" xfId="42349" xr:uid="{00000000-0005-0000-0000-000049A30000}"/>
    <cellStyle name="Normal 3 5 2 3 4" xfId="42350" xr:uid="{00000000-0005-0000-0000-00004AA30000}"/>
    <cellStyle name="Normal 3 5 2 3 4 2" xfId="42351" xr:uid="{00000000-0005-0000-0000-00004BA30000}"/>
    <cellStyle name="Normal 3 5 2 3 4 2 2" xfId="42352" xr:uid="{00000000-0005-0000-0000-00004CA30000}"/>
    <cellStyle name="Normal 3 5 2 3 4 2 2 2" xfId="42353" xr:uid="{00000000-0005-0000-0000-00004DA30000}"/>
    <cellStyle name="Normal 3 5 2 3 4 2 3" xfId="42354" xr:uid="{00000000-0005-0000-0000-00004EA30000}"/>
    <cellStyle name="Normal 3 5 2 3 4 3" xfId="42355" xr:uid="{00000000-0005-0000-0000-00004FA30000}"/>
    <cellStyle name="Normal 3 5 2 3 4 3 2" xfId="42356" xr:uid="{00000000-0005-0000-0000-000050A30000}"/>
    <cellStyle name="Normal 3 5 2 3 4 3 2 2" xfId="42357" xr:uid="{00000000-0005-0000-0000-000051A30000}"/>
    <cellStyle name="Normal 3 5 2 3 4 3 3" xfId="42358" xr:uid="{00000000-0005-0000-0000-000052A30000}"/>
    <cellStyle name="Normal 3 5 2 3 4 4" xfId="42359" xr:uid="{00000000-0005-0000-0000-000053A30000}"/>
    <cellStyle name="Normal 3 5 2 3 4 4 2" xfId="42360" xr:uid="{00000000-0005-0000-0000-000054A30000}"/>
    <cellStyle name="Normal 3 5 2 3 4 4 2 2" xfId="42361" xr:uid="{00000000-0005-0000-0000-000055A30000}"/>
    <cellStyle name="Normal 3 5 2 3 4 4 3" xfId="42362" xr:uid="{00000000-0005-0000-0000-000056A30000}"/>
    <cellStyle name="Normal 3 5 2 3 4 5" xfId="42363" xr:uid="{00000000-0005-0000-0000-000057A30000}"/>
    <cellStyle name="Normal 3 5 2 3 4 5 2" xfId="42364" xr:uid="{00000000-0005-0000-0000-000058A30000}"/>
    <cellStyle name="Normal 3 5 2 3 4 6" xfId="42365" xr:uid="{00000000-0005-0000-0000-000059A30000}"/>
    <cellStyle name="Normal 3 5 2 3 5" xfId="42366" xr:uid="{00000000-0005-0000-0000-00005AA30000}"/>
    <cellStyle name="Normal 3 5 2 3 5 2" xfId="42367" xr:uid="{00000000-0005-0000-0000-00005BA30000}"/>
    <cellStyle name="Normal 3 5 2 3 5 2 2" xfId="42368" xr:uid="{00000000-0005-0000-0000-00005CA30000}"/>
    <cellStyle name="Normal 3 5 2 3 5 2 2 2" xfId="42369" xr:uid="{00000000-0005-0000-0000-00005DA30000}"/>
    <cellStyle name="Normal 3 5 2 3 5 2 3" xfId="42370" xr:uid="{00000000-0005-0000-0000-00005EA30000}"/>
    <cellStyle name="Normal 3 5 2 3 5 3" xfId="42371" xr:uid="{00000000-0005-0000-0000-00005FA30000}"/>
    <cellStyle name="Normal 3 5 2 3 5 3 2" xfId="42372" xr:uid="{00000000-0005-0000-0000-000060A30000}"/>
    <cellStyle name="Normal 3 5 2 3 5 3 2 2" xfId="42373" xr:uid="{00000000-0005-0000-0000-000061A30000}"/>
    <cellStyle name="Normal 3 5 2 3 5 3 3" xfId="42374" xr:uid="{00000000-0005-0000-0000-000062A30000}"/>
    <cellStyle name="Normal 3 5 2 3 5 4" xfId="42375" xr:uid="{00000000-0005-0000-0000-000063A30000}"/>
    <cellStyle name="Normal 3 5 2 3 5 4 2" xfId="42376" xr:uid="{00000000-0005-0000-0000-000064A30000}"/>
    <cellStyle name="Normal 3 5 2 3 5 4 2 2" xfId="42377" xr:uid="{00000000-0005-0000-0000-000065A30000}"/>
    <cellStyle name="Normal 3 5 2 3 5 4 3" xfId="42378" xr:uid="{00000000-0005-0000-0000-000066A30000}"/>
    <cellStyle name="Normal 3 5 2 3 5 5" xfId="42379" xr:uid="{00000000-0005-0000-0000-000067A30000}"/>
    <cellStyle name="Normal 3 5 2 3 5 5 2" xfId="42380" xr:uid="{00000000-0005-0000-0000-000068A30000}"/>
    <cellStyle name="Normal 3 5 2 3 5 6" xfId="42381" xr:uid="{00000000-0005-0000-0000-000069A30000}"/>
    <cellStyle name="Normal 3 5 2 3 6" xfId="42382" xr:uid="{00000000-0005-0000-0000-00006AA30000}"/>
    <cellStyle name="Normal 3 5 2 3 6 2" xfId="42383" xr:uid="{00000000-0005-0000-0000-00006BA30000}"/>
    <cellStyle name="Normal 3 5 2 3 6 2 2" xfId="42384" xr:uid="{00000000-0005-0000-0000-00006CA30000}"/>
    <cellStyle name="Normal 3 5 2 3 6 2 2 2" xfId="42385" xr:uid="{00000000-0005-0000-0000-00006DA30000}"/>
    <cellStyle name="Normal 3 5 2 3 6 2 3" xfId="42386" xr:uid="{00000000-0005-0000-0000-00006EA30000}"/>
    <cellStyle name="Normal 3 5 2 3 6 3" xfId="42387" xr:uid="{00000000-0005-0000-0000-00006FA30000}"/>
    <cellStyle name="Normal 3 5 2 3 6 3 2" xfId="42388" xr:uid="{00000000-0005-0000-0000-000070A30000}"/>
    <cellStyle name="Normal 3 5 2 3 6 3 2 2" xfId="42389" xr:uid="{00000000-0005-0000-0000-000071A30000}"/>
    <cellStyle name="Normal 3 5 2 3 6 3 3" xfId="42390" xr:uid="{00000000-0005-0000-0000-000072A30000}"/>
    <cellStyle name="Normal 3 5 2 3 6 4" xfId="42391" xr:uid="{00000000-0005-0000-0000-000073A30000}"/>
    <cellStyle name="Normal 3 5 2 3 6 4 2" xfId="42392" xr:uid="{00000000-0005-0000-0000-000074A30000}"/>
    <cellStyle name="Normal 3 5 2 3 6 4 2 2" xfId="42393" xr:uid="{00000000-0005-0000-0000-000075A30000}"/>
    <cellStyle name="Normal 3 5 2 3 6 4 3" xfId="42394" xr:uid="{00000000-0005-0000-0000-000076A30000}"/>
    <cellStyle name="Normal 3 5 2 3 6 5" xfId="42395" xr:uid="{00000000-0005-0000-0000-000077A30000}"/>
    <cellStyle name="Normal 3 5 2 3 6 5 2" xfId="42396" xr:uid="{00000000-0005-0000-0000-000078A30000}"/>
    <cellStyle name="Normal 3 5 2 3 6 6" xfId="42397" xr:uid="{00000000-0005-0000-0000-000079A30000}"/>
    <cellStyle name="Normal 3 5 2 3 7" xfId="42398" xr:uid="{00000000-0005-0000-0000-00007AA30000}"/>
    <cellStyle name="Normal 3 5 2 3 7 2" xfId="42399" xr:uid="{00000000-0005-0000-0000-00007BA30000}"/>
    <cellStyle name="Normal 3 5 2 3 7 2 2" xfId="42400" xr:uid="{00000000-0005-0000-0000-00007CA30000}"/>
    <cellStyle name="Normal 3 5 2 3 7 2 2 2" xfId="42401" xr:uid="{00000000-0005-0000-0000-00007DA30000}"/>
    <cellStyle name="Normal 3 5 2 3 7 2 3" xfId="42402" xr:uid="{00000000-0005-0000-0000-00007EA30000}"/>
    <cellStyle name="Normal 3 5 2 3 7 3" xfId="42403" xr:uid="{00000000-0005-0000-0000-00007FA30000}"/>
    <cellStyle name="Normal 3 5 2 3 7 3 2" xfId="42404" xr:uid="{00000000-0005-0000-0000-000080A30000}"/>
    <cellStyle name="Normal 3 5 2 3 7 3 2 2" xfId="42405" xr:uid="{00000000-0005-0000-0000-000081A30000}"/>
    <cellStyle name="Normal 3 5 2 3 7 3 3" xfId="42406" xr:uid="{00000000-0005-0000-0000-000082A30000}"/>
    <cellStyle name="Normal 3 5 2 3 7 4" xfId="42407" xr:uid="{00000000-0005-0000-0000-000083A30000}"/>
    <cellStyle name="Normal 3 5 2 3 7 4 2" xfId="42408" xr:uid="{00000000-0005-0000-0000-000084A30000}"/>
    <cellStyle name="Normal 3 5 2 3 7 4 2 2" xfId="42409" xr:uid="{00000000-0005-0000-0000-000085A30000}"/>
    <cellStyle name="Normal 3 5 2 3 7 4 3" xfId="42410" xr:uid="{00000000-0005-0000-0000-000086A30000}"/>
    <cellStyle name="Normal 3 5 2 3 7 5" xfId="42411" xr:uid="{00000000-0005-0000-0000-000087A30000}"/>
    <cellStyle name="Normal 3 5 2 3 7 5 2" xfId="42412" xr:uid="{00000000-0005-0000-0000-000088A30000}"/>
    <cellStyle name="Normal 3 5 2 3 7 6" xfId="42413" xr:uid="{00000000-0005-0000-0000-000089A30000}"/>
    <cellStyle name="Normal 3 5 2 3 8" xfId="42414" xr:uid="{00000000-0005-0000-0000-00008AA30000}"/>
    <cellStyle name="Normal 3 5 2 3 8 2" xfId="42415" xr:uid="{00000000-0005-0000-0000-00008BA30000}"/>
    <cellStyle name="Normal 3 5 2 3 8 2 2" xfId="42416" xr:uid="{00000000-0005-0000-0000-00008CA30000}"/>
    <cellStyle name="Normal 3 5 2 3 8 2 2 2" xfId="42417" xr:uid="{00000000-0005-0000-0000-00008DA30000}"/>
    <cellStyle name="Normal 3 5 2 3 8 2 3" xfId="42418" xr:uid="{00000000-0005-0000-0000-00008EA30000}"/>
    <cellStyle name="Normal 3 5 2 3 8 3" xfId="42419" xr:uid="{00000000-0005-0000-0000-00008FA30000}"/>
    <cellStyle name="Normal 3 5 2 3 8 3 2" xfId="42420" xr:uid="{00000000-0005-0000-0000-000090A30000}"/>
    <cellStyle name="Normal 3 5 2 3 8 3 2 2" xfId="42421" xr:uid="{00000000-0005-0000-0000-000091A30000}"/>
    <cellStyle name="Normal 3 5 2 3 8 3 3" xfId="42422" xr:uid="{00000000-0005-0000-0000-000092A30000}"/>
    <cellStyle name="Normal 3 5 2 3 8 4" xfId="42423" xr:uid="{00000000-0005-0000-0000-000093A30000}"/>
    <cellStyle name="Normal 3 5 2 3 8 4 2" xfId="42424" xr:uid="{00000000-0005-0000-0000-000094A30000}"/>
    <cellStyle name="Normal 3 5 2 3 8 4 2 2" xfId="42425" xr:uid="{00000000-0005-0000-0000-000095A30000}"/>
    <cellStyle name="Normal 3 5 2 3 8 4 3" xfId="42426" xr:uid="{00000000-0005-0000-0000-000096A30000}"/>
    <cellStyle name="Normal 3 5 2 3 8 5" xfId="42427" xr:uid="{00000000-0005-0000-0000-000097A30000}"/>
    <cellStyle name="Normal 3 5 2 3 8 5 2" xfId="42428" xr:uid="{00000000-0005-0000-0000-000098A30000}"/>
    <cellStyle name="Normal 3 5 2 3 8 6" xfId="42429" xr:uid="{00000000-0005-0000-0000-000099A30000}"/>
    <cellStyle name="Normal 3 5 2 3 9" xfId="42430" xr:uid="{00000000-0005-0000-0000-00009AA30000}"/>
    <cellStyle name="Normal 3 5 2 3 9 2" xfId="42431" xr:uid="{00000000-0005-0000-0000-00009BA30000}"/>
    <cellStyle name="Normal 3 5 2 3 9 2 2" xfId="42432" xr:uid="{00000000-0005-0000-0000-00009CA30000}"/>
    <cellStyle name="Normal 3 5 2 3 9 3" xfId="42433" xr:uid="{00000000-0005-0000-0000-00009DA30000}"/>
    <cellStyle name="Normal 3 5 2 4" xfId="42434" xr:uid="{00000000-0005-0000-0000-00009EA30000}"/>
    <cellStyle name="Normal 3 5 2 4 10" xfId="42435" xr:uid="{00000000-0005-0000-0000-00009FA30000}"/>
    <cellStyle name="Normal 3 5 2 4 10 2" xfId="42436" xr:uid="{00000000-0005-0000-0000-0000A0A30000}"/>
    <cellStyle name="Normal 3 5 2 4 10 2 2" xfId="42437" xr:uid="{00000000-0005-0000-0000-0000A1A30000}"/>
    <cellStyle name="Normal 3 5 2 4 10 3" xfId="42438" xr:uid="{00000000-0005-0000-0000-0000A2A30000}"/>
    <cellStyle name="Normal 3 5 2 4 11" xfId="42439" xr:uid="{00000000-0005-0000-0000-0000A3A30000}"/>
    <cellStyle name="Normal 3 5 2 4 11 2" xfId="42440" xr:uid="{00000000-0005-0000-0000-0000A4A30000}"/>
    <cellStyle name="Normal 3 5 2 4 11 2 2" xfId="42441" xr:uid="{00000000-0005-0000-0000-0000A5A30000}"/>
    <cellStyle name="Normal 3 5 2 4 11 3" xfId="42442" xr:uid="{00000000-0005-0000-0000-0000A6A30000}"/>
    <cellStyle name="Normal 3 5 2 4 12" xfId="42443" xr:uid="{00000000-0005-0000-0000-0000A7A30000}"/>
    <cellStyle name="Normal 3 5 2 4 12 2" xfId="42444" xr:uid="{00000000-0005-0000-0000-0000A8A30000}"/>
    <cellStyle name="Normal 3 5 2 4 13" xfId="42445" xr:uid="{00000000-0005-0000-0000-0000A9A30000}"/>
    <cellStyle name="Normal 3 5 2 4 2" xfId="42446" xr:uid="{00000000-0005-0000-0000-0000AAA30000}"/>
    <cellStyle name="Normal 3 5 2 4 2 2" xfId="42447" xr:uid="{00000000-0005-0000-0000-0000ABA30000}"/>
    <cellStyle name="Normal 3 5 2 4 2 2 2" xfId="42448" xr:uid="{00000000-0005-0000-0000-0000ACA30000}"/>
    <cellStyle name="Normal 3 5 2 4 2 2 2 2" xfId="42449" xr:uid="{00000000-0005-0000-0000-0000ADA30000}"/>
    <cellStyle name="Normal 3 5 2 4 2 2 3" xfId="42450" xr:uid="{00000000-0005-0000-0000-0000AEA30000}"/>
    <cellStyle name="Normal 3 5 2 4 2 3" xfId="42451" xr:uid="{00000000-0005-0000-0000-0000AFA30000}"/>
    <cellStyle name="Normal 3 5 2 4 2 3 2" xfId="42452" xr:uid="{00000000-0005-0000-0000-0000B0A30000}"/>
    <cellStyle name="Normal 3 5 2 4 2 3 2 2" xfId="42453" xr:uid="{00000000-0005-0000-0000-0000B1A30000}"/>
    <cellStyle name="Normal 3 5 2 4 2 3 3" xfId="42454" xr:uid="{00000000-0005-0000-0000-0000B2A30000}"/>
    <cellStyle name="Normal 3 5 2 4 2 4" xfId="42455" xr:uid="{00000000-0005-0000-0000-0000B3A30000}"/>
    <cellStyle name="Normal 3 5 2 4 2 4 2" xfId="42456" xr:uid="{00000000-0005-0000-0000-0000B4A30000}"/>
    <cellStyle name="Normal 3 5 2 4 2 4 2 2" xfId="42457" xr:uid="{00000000-0005-0000-0000-0000B5A30000}"/>
    <cellStyle name="Normal 3 5 2 4 2 4 3" xfId="42458" xr:uid="{00000000-0005-0000-0000-0000B6A30000}"/>
    <cellStyle name="Normal 3 5 2 4 2 5" xfId="42459" xr:uid="{00000000-0005-0000-0000-0000B7A30000}"/>
    <cellStyle name="Normal 3 5 2 4 2 5 2" xfId="42460" xr:uid="{00000000-0005-0000-0000-0000B8A30000}"/>
    <cellStyle name="Normal 3 5 2 4 2 6" xfId="42461" xr:uid="{00000000-0005-0000-0000-0000B9A30000}"/>
    <cellStyle name="Normal 3 5 2 4 3" xfId="42462" xr:uid="{00000000-0005-0000-0000-0000BAA30000}"/>
    <cellStyle name="Normal 3 5 2 4 3 2" xfId="42463" xr:uid="{00000000-0005-0000-0000-0000BBA30000}"/>
    <cellStyle name="Normal 3 5 2 4 3 2 2" xfId="42464" xr:uid="{00000000-0005-0000-0000-0000BCA30000}"/>
    <cellStyle name="Normal 3 5 2 4 3 2 2 2" xfId="42465" xr:uid="{00000000-0005-0000-0000-0000BDA30000}"/>
    <cellStyle name="Normal 3 5 2 4 3 2 3" xfId="42466" xr:uid="{00000000-0005-0000-0000-0000BEA30000}"/>
    <cellStyle name="Normal 3 5 2 4 3 3" xfId="42467" xr:uid="{00000000-0005-0000-0000-0000BFA30000}"/>
    <cellStyle name="Normal 3 5 2 4 3 3 2" xfId="42468" xr:uid="{00000000-0005-0000-0000-0000C0A30000}"/>
    <cellStyle name="Normal 3 5 2 4 3 3 2 2" xfId="42469" xr:uid="{00000000-0005-0000-0000-0000C1A30000}"/>
    <cellStyle name="Normal 3 5 2 4 3 3 3" xfId="42470" xr:uid="{00000000-0005-0000-0000-0000C2A30000}"/>
    <cellStyle name="Normal 3 5 2 4 3 4" xfId="42471" xr:uid="{00000000-0005-0000-0000-0000C3A30000}"/>
    <cellStyle name="Normal 3 5 2 4 3 4 2" xfId="42472" xr:uid="{00000000-0005-0000-0000-0000C4A30000}"/>
    <cellStyle name="Normal 3 5 2 4 3 4 2 2" xfId="42473" xr:uid="{00000000-0005-0000-0000-0000C5A30000}"/>
    <cellStyle name="Normal 3 5 2 4 3 4 3" xfId="42474" xr:uid="{00000000-0005-0000-0000-0000C6A30000}"/>
    <cellStyle name="Normal 3 5 2 4 3 5" xfId="42475" xr:uid="{00000000-0005-0000-0000-0000C7A30000}"/>
    <cellStyle name="Normal 3 5 2 4 3 5 2" xfId="42476" xr:uid="{00000000-0005-0000-0000-0000C8A30000}"/>
    <cellStyle name="Normal 3 5 2 4 3 6" xfId="42477" xr:uid="{00000000-0005-0000-0000-0000C9A30000}"/>
    <cellStyle name="Normal 3 5 2 4 4" xfId="42478" xr:uid="{00000000-0005-0000-0000-0000CAA30000}"/>
    <cellStyle name="Normal 3 5 2 4 4 2" xfId="42479" xr:uid="{00000000-0005-0000-0000-0000CBA30000}"/>
    <cellStyle name="Normal 3 5 2 4 4 2 2" xfId="42480" xr:uid="{00000000-0005-0000-0000-0000CCA30000}"/>
    <cellStyle name="Normal 3 5 2 4 4 2 2 2" xfId="42481" xr:uid="{00000000-0005-0000-0000-0000CDA30000}"/>
    <cellStyle name="Normal 3 5 2 4 4 2 3" xfId="42482" xr:uid="{00000000-0005-0000-0000-0000CEA30000}"/>
    <cellStyle name="Normal 3 5 2 4 4 3" xfId="42483" xr:uid="{00000000-0005-0000-0000-0000CFA30000}"/>
    <cellStyle name="Normal 3 5 2 4 4 3 2" xfId="42484" xr:uid="{00000000-0005-0000-0000-0000D0A30000}"/>
    <cellStyle name="Normal 3 5 2 4 4 3 2 2" xfId="42485" xr:uid="{00000000-0005-0000-0000-0000D1A30000}"/>
    <cellStyle name="Normal 3 5 2 4 4 3 3" xfId="42486" xr:uid="{00000000-0005-0000-0000-0000D2A30000}"/>
    <cellStyle name="Normal 3 5 2 4 4 4" xfId="42487" xr:uid="{00000000-0005-0000-0000-0000D3A30000}"/>
    <cellStyle name="Normal 3 5 2 4 4 4 2" xfId="42488" xr:uid="{00000000-0005-0000-0000-0000D4A30000}"/>
    <cellStyle name="Normal 3 5 2 4 4 4 2 2" xfId="42489" xr:uid="{00000000-0005-0000-0000-0000D5A30000}"/>
    <cellStyle name="Normal 3 5 2 4 4 4 3" xfId="42490" xr:uid="{00000000-0005-0000-0000-0000D6A30000}"/>
    <cellStyle name="Normal 3 5 2 4 4 5" xfId="42491" xr:uid="{00000000-0005-0000-0000-0000D7A30000}"/>
    <cellStyle name="Normal 3 5 2 4 4 5 2" xfId="42492" xr:uid="{00000000-0005-0000-0000-0000D8A30000}"/>
    <cellStyle name="Normal 3 5 2 4 4 6" xfId="42493" xr:uid="{00000000-0005-0000-0000-0000D9A30000}"/>
    <cellStyle name="Normal 3 5 2 4 5" xfId="42494" xr:uid="{00000000-0005-0000-0000-0000DAA30000}"/>
    <cellStyle name="Normal 3 5 2 4 5 2" xfId="42495" xr:uid="{00000000-0005-0000-0000-0000DBA30000}"/>
    <cellStyle name="Normal 3 5 2 4 5 2 2" xfId="42496" xr:uid="{00000000-0005-0000-0000-0000DCA30000}"/>
    <cellStyle name="Normal 3 5 2 4 5 2 2 2" xfId="42497" xr:uid="{00000000-0005-0000-0000-0000DDA30000}"/>
    <cellStyle name="Normal 3 5 2 4 5 2 3" xfId="42498" xr:uid="{00000000-0005-0000-0000-0000DEA30000}"/>
    <cellStyle name="Normal 3 5 2 4 5 3" xfId="42499" xr:uid="{00000000-0005-0000-0000-0000DFA30000}"/>
    <cellStyle name="Normal 3 5 2 4 5 3 2" xfId="42500" xr:uid="{00000000-0005-0000-0000-0000E0A30000}"/>
    <cellStyle name="Normal 3 5 2 4 5 3 2 2" xfId="42501" xr:uid="{00000000-0005-0000-0000-0000E1A30000}"/>
    <cellStyle name="Normal 3 5 2 4 5 3 3" xfId="42502" xr:uid="{00000000-0005-0000-0000-0000E2A30000}"/>
    <cellStyle name="Normal 3 5 2 4 5 4" xfId="42503" xr:uid="{00000000-0005-0000-0000-0000E3A30000}"/>
    <cellStyle name="Normal 3 5 2 4 5 4 2" xfId="42504" xr:uid="{00000000-0005-0000-0000-0000E4A30000}"/>
    <cellStyle name="Normal 3 5 2 4 5 4 2 2" xfId="42505" xr:uid="{00000000-0005-0000-0000-0000E5A30000}"/>
    <cellStyle name="Normal 3 5 2 4 5 4 3" xfId="42506" xr:uid="{00000000-0005-0000-0000-0000E6A30000}"/>
    <cellStyle name="Normal 3 5 2 4 5 5" xfId="42507" xr:uid="{00000000-0005-0000-0000-0000E7A30000}"/>
    <cellStyle name="Normal 3 5 2 4 5 5 2" xfId="42508" xr:uid="{00000000-0005-0000-0000-0000E8A30000}"/>
    <cellStyle name="Normal 3 5 2 4 5 6" xfId="42509" xr:uid="{00000000-0005-0000-0000-0000E9A30000}"/>
    <cellStyle name="Normal 3 5 2 4 6" xfId="42510" xr:uid="{00000000-0005-0000-0000-0000EAA30000}"/>
    <cellStyle name="Normal 3 5 2 4 6 2" xfId="42511" xr:uid="{00000000-0005-0000-0000-0000EBA30000}"/>
    <cellStyle name="Normal 3 5 2 4 6 2 2" xfId="42512" xr:uid="{00000000-0005-0000-0000-0000ECA30000}"/>
    <cellStyle name="Normal 3 5 2 4 6 2 2 2" xfId="42513" xr:uid="{00000000-0005-0000-0000-0000EDA30000}"/>
    <cellStyle name="Normal 3 5 2 4 6 2 3" xfId="42514" xr:uid="{00000000-0005-0000-0000-0000EEA30000}"/>
    <cellStyle name="Normal 3 5 2 4 6 3" xfId="42515" xr:uid="{00000000-0005-0000-0000-0000EFA30000}"/>
    <cellStyle name="Normal 3 5 2 4 6 3 2" xfId="42516" xr:uid="{00000000-0005-0000-0000-0000F0A30000}"/>
    <cellStyle name="Normal 3 5 2 4 6 3 2 2" xfId="42517" xr:uid="{00000000-0005-0000-0000-0000F1A30000}"/>
    <cellStyle name="Normal 3 5 2 4 6 3 3" xfId="42518" xr:uid="{00000000-0005-0000-0000-0000F2A30000}"/>
    <cellStyle name="Normal 3 5 2 4 6 4" xfId="42519" xr:uid="{00000000-0005-0000-0000-0000F3A30000}"/>
    <cellStyle name="Normal 3 5 2 4 6 4 2" xfId="42520" xr:uid="{00000000-0005-0000-0000-0000F4A30000}"/>
    <cellStyle name="Normal 3 5 2 4 6 4 2 2" xfId="42521" xr:uid="{00000000-0005-0000-0000-0000F5A30000}"/>
    <cellStyle name="Normal 3 5 2 4 6 4 3" xfId="42522" xr:uid="{00000000-0005-0000-0000-0000F6A30000}"/>
    <cellStyle name="Normal 3 5 2 4 6 5" xfId="42523" xr:uid="{00000000-0005-0000-0000-0000F7A30000}"/>
    <cellStyle name="Normal 3 5 2 4 6 5 2" xfId="42524" xr:uid="{00000000-0005-0000-0000-0000F8A30000}"/>
    <cellStyle name="Normal 3 5 2 4 6 6" xfId="42525" xr:uid="{00000000-0005-0000-0000-0000F9A30000}"/>
    <cellStyle name="Normal 3 5 2 4 7" xfId="42526" xr:uid="{00000000-0005-0000-0000-0000FAA30000}"/>
    <cellStyle name="Normal 3 5 2 4 7 2" xfId="42527" xr:uid="{00000000-0005-0000-0000-0000FBA30000}"/>
    <cellStyle name="Normal 3 5 2 4 7 2 2" xfId="42528" xr:uid="{00000000-0005-0000-0000-0000FCA30000}"/>
    <cellStyle name="Normal 3 5 2 4 7 2 2 2" xfId="42529" xr:uid="{00000000-0005-0000-0000-0000FDA30000}"/>
    <cellStyle name="Normal 3 5 2 4 7 2 3" xfId="42530" xr:uid="{00000000-0005-0000-0000-0000FEA30000}"/>
    <cellStyle name="Normal 3 5 2 4 7 3" xfId="42531" xr:uid="{00000000-0005-0000-0000-0000FFA30000}"/>
    <cellStyle name="Normal 3 5 2 4 7 3 2" xfId="42532" xr:uid="{00000000-0005-0000-0000-000000A40000}"/>
    <cellStyle name="Normal 3 5 2 4 7 3 2 2" xfId="42533" xr:uid="{00000000-0005-0000-0000-000001A40000}"/>
    <cellStyle name="Normal 3 5 2 4 7 3 3" xfId="42534" xr:uid="{00000000-0005-0000-0000-000002A40000}"/>
    <cellStyle name="Normal 3 5 2 4 7 4" xfId="42535" xr:uid="{00000000-0005-0000-0000-000003A40000}"/>
    <cellStyle name="Normal 3 5 2 4 7 4 2" xfId="42536" xr:uid="{00000000-0005-0000-0000-000004A40000}"/>
    <cellStyle name="Normal 3 5 2 4 7 4 2 2" xfId="42537" xr:uid="{00000000-0005-0000-0000-000005A40000}"/>
    <cellStyle name="Normal 3 5 2 4 7 4 3" xfId="42538" xr:uid="{00000000-0005-0000-0000-000006A40000}"/>
    <cellStyle name="Normal 3 5 2 4 7 5" xfId="42539" xr:uid="{00000000-0005-0000-0000-000007A40000}"/>
    <cellStyle name="Normal 3 5 2 4 7 5 2" xfId="42540" xr:uid="{00000000-0005-0000-0000-000008A40000}"/>
    <cellStyle name="Normal 3 5 2 4 7 6" xfId="42541" xr:uid="{00000000-0005-0000-0000-000009A40000}"/>
    <cellStyle name="Normal 3 5 2 4 8" xfId="42542" xr:uid="{00000000-0005-0000-0000-00000AA40000}"/>
    <cellStyle name="Normal 3 5 2 4 8 2" xfId="42543" xr:uid="{00000000-0005-0000-0000-00000BA40000}"/>
    <cellStyle name="Normal 3 5 2 4 8 2 2" xfId="42544" xr:uid="{00000000-0005-0000-0000-00000CA40000}"/>
    <cellStyle name="Normal 3 5 2 4 8 3" xfId="42545" xr:uid="{00000000-0005-0000-0000-00000DA40000}"/>
    <cellStyle name="Normal 3 5 2 4 9" xfId="42546" xr:uid="{00000000-0005-0000-0000-00000EA40000}"/>
    <cellStyle name="Normal 3 5 2 4 9 2" xfId="42547" xr:uid="{00000000-0005-0000-0000-00000FA40000}"/>
    <cellStyle name="Normal 3 5 2 4 9 2 2" xfId="42548" xr:uid="{00000000-0005-0000-0000-000010A40000}"/>
    <cellStyle name="Normal 3 5 2 4 9 3" xfId="42549" xr:uid="{00000000-0005-0000-0000-000011A40000}"/>
    <cellStyle name="Normal 3 5 2 5" xfId="42550" xr:uid="{00000000-0005-0000-0000-000012A40000}"/>
    <cellStyle name="Normal 3 5 2 5 10" xfId="42551" xr:uid="{00000000-0005-0000-0000-000013A40000}"/>
    <cellStyle name="Normal 3 5 2 5 10 2" xfId="42552" xr:uid="{00000000-0005-0000-0000-000014A40000}"/>
    <cellStyle name="Normal 3 5 2 5 10 2 2" xfId="42553" xr:uid="{00000000-0005-0000-0000-000015A40000}"/>
    <cellStyle name="Normal 3 5 2 5 10 3" xfId="42554" xr:uid="{00000000-0005-0000-0000-000016A40000}"/>
    <cellStyle name="Normal 3 5 2 5 11" xfId="42555" xr:uid="{00000000-0005-0000-0000-000017A40000}"/>
    <cellStyle name="Normal 3 5 2 5 11 2" xfId="42556" xr:uid="{00000000-0005-0000-0000-000018A40000}"/>
    <cellStyle name="Normal 3 5 2 5 11 2 2" xfId="42557" xr:uid="{00000000-0005-0000-0000-000019A40000}"/>
    <cellStyle name="Normal 3 5 2 5 11 3" xfId="42558" xr:uid="{00000000-0005-0000-0000-00001AA40000}"/>
    <cellStyle name="Normal 3 5 2 5 12" xfId="42559" xr:uid="{00000000-0005-0000-0000-00001BA40000}"/>
    <cellStyle name="Normal 3 5 2 5 12 2" xfId="42560" xr:uid="{00000000-0005-0000-0000-00001CA40000}"/>
    <cellStyle name="Normal 3 5 2 5 13" xfId="42561" xr:uid="{00000000-0005-0000-0000-00001DA40000}"/>
    <cellStyle name="Normal 3 5 2 5 2" xfId="42562" xr:uid="{00000000-0005-0000-0000-00001EA40000}"/>
    <cellStyle name="Normal 3 5 2 5 2 2" xfId="42563" xr:uid="{00000000-0005-0000-0000-00001FA40000}"/>
    <cellStyle name="Normal 3 5 2 5 2 2 2" xfId="42564" xr:uid="{00000000-0005-0000-0000-000020A40000}"/>
    <cellStyle name="Normal 3 5 2 5 2 2 2 2" xfId="42565" xr:uid="{00000000-0005-0000-0000-000021A40000}"/>
    <cellStyle name="Normal 3 5 2 5 2 2 3" xfId="42566" xr:uid="{00000000-0005-0000-0000-000022A40000}"/>
    <cellStyle name="Normal 3 5 2 5 2 3" xfId="42567" xr:uid="{00000000-0005-0000-0000-000023A40000}"/>
    <cellStyle name="Normal 3 5 2 5 2 3 2" xfId="42568" xr:uid="{00000000-0005-0000-0000-000024A40000}"/>
    <cellStyle name="Normal 3 5 2 5 2 3 2 2" xfId="42569" xr:uid="{00000000-0005-0000-0000-000025A40000}"/>
    <cellStyle name="Normal 3 5 2 5 2 3 3" xfId="42570" xr:uid="{00000000-0005-0000-0000-000026A40000}"/>
    <cellStyle name="Normal 3 5 2 5 2 4" xfId="42571" xr:uid="{00000000-0005-0000-0000-000027A40000}"/>
    <cellStyle name="Normal 3 5 2 5 2 4 2" xfId="42572" xr:uid="{00000000-0005-0000-0000-000028A40000}"/>
    <cellStyle name="Normal 3 5 2 5 2 4 2 2" xfId="42573" xr:uid="{00000000-0005-0000-0000-000029A40000}"/>
    <cellStyle name="Normal 3 5 2 5 2 4 3" xfId="42574" xr:uid="{00000000-0005-0000-0000-00002AA40000}"/>
    <cellStyle name="Normal 3 5 2 5 2 5" xfId="42575" xr:uid="{00000000-0005-0000-0000-00002BA40000}"/>
    <cellStyle name="Normal 3 5 2 5 2 5 2" xfId="42576" xr:uid="{00000000-0005-0000-0000-00002CA40000}"/>
    <cellStyle name="Normal 3 5 2 5 2 6" xfId="42577" xr:uid="{00000000-0005-0000-0000-00002DA40000}"/>
    <cellStyle name="Normal 3 5 2 5 3" xfId="42578" xr:uid="{00000000-0005-0000-0000-00002EA40000}"/>
    <cellStyle name="Normal 3 5 2 5 3 2" xfId="42579" xr:uid="{00000000-0005-0000-0000-00002FA40000}"/>
    <cellStyle name="Normal 3 5 2 5 3 2 2" xfId="42580" xr:uid="{00000000-0005-0000-0000-000030A40000}"/>
    <cellStyle name="Normal 3 5 2 5 3 2 2 2" xfId="42581" xr:uid="{00000000-0005-0000-0000-000031A40000}"/>
    <cellStyle name="Normal 3 5 2 5 3 2 3" xfId="42582" xr:uid="{00000000-0005-0000-0000-000032A40000}"/>
    <cellStyle name="Normal 3 5 2 5 3 3" xfId="42583" xr:uid="{00000000-0005-0000-0000-000033A40000}"/>
    <cellStyle name="Normal 3 5 2 5 3 3 2" xfId="42584" xr:uid="{00000000-0005-0000-0000-000034A40000}"/>
    <cellStyle name="Normal 3 5 2 5 3 3 2 2" xfId="42585" xr:uid="{00000000-0005-0000-0000-000035A40000}"/>
    <cellStyle name="Normal 3 5 2 5 3 3 3" xfId="42586" xr:uid="{00000000-0005-0000-0000-000036A40000}"/>
    <cellStyle name="Normal 3 5 2 5 3 4" xfId="42587" xr:uid="{00000000-0005-0000-0000-000037A40000}"/>
    <cellStyle name="Normal 3 5 2 5 3 4 2" xfId="42588" xr:uid="{00000000-0005-0000-0000-000038A40000}"/>
    <cellStyle name="Normal 3 5 2 5 3 4 2 2" xfId="42589" xr:uid="{00000000-0005-0000-0000-000039A40000}"/>
    <cellStyle name="Normal 3 5 2 5 3 4 3" xfId="42590" xr:uid="{00000000-0005-0000-0000-00003AA40000}"/>
    <cellStyle name="Normal 3 5 2 5 3 5" xfId="42591" xr:uid="{00000000-0005-0000-0000-00003BA40000}"/>
    <cellStyle name="Normal 3 5 2 5 3 5 2" xfId="42592" xr:uid="{00000000-0005-0000-0000-00003CA40000}"/>
    <cellStyle name="Normal 3 5 2 5 3 6" xfId="42593" xr:uid="{00000000-0005-0000-0000-00003DA40000}"/>
    <cellStyle name="Normal 3 5 2 5 4" xfId="42594" xr:uid="{00000000-0005-0000-0000-00003EA40000}"/>
    <cellStyle name="Normal 3 5 2 5 4 2" xfId="42595" xr:uid="{00000000-0005-0000-0000-00003FA40000}"/>
    <cellStyle name="Normal 3 5 2 5 4 2 2" xfId="42596" xr:uid="{00000000-0005-0000-0000-000040A40000}"/>
    <cellStyle name="Normal 3 5 2 5 4 2 2 2" xfId="42597" xr:uid="{00000000-0005-0000-0000-000041A40000}"/>
    <cellStyle name="Normal 3 5 2 5 4 2 3" xfId="42598" xr:uid="{00000000-0005-0000-0000-000042A40000}"/>
    <cellStyle name="Normal 3 5 2 5 4 3" xfId="42599" xr:uid="{00000000-0005-0000-0000-000043A40000}"/>
    <cellStyle name="Normal 3 5 2 5 4 3 2" xfId="42600" xr:uid="{00000000-0005-0000-0000-000044A40000}"/>
    <cellStyle name="Normal 3 5 2 5 4 3 2 2" xfId="42601" xr:uid="{00000000-0005-0000-0000-000045A40000}"/>
    <cellStyle name="Normal 3 5 2 5 4 3 3" xfId="42602" xr:uid="{00000000-0005-0000-0000-000046A40000}"/>
    <cellStyle name="Normal 3 5 2 5 4 4" xfId="42603" xr:uid="{00000000-0005-0000-0000-000047A40000}"/>
    <cellStyle name="Normal 3 5 2 5 4 4 2" xfId="42604" xr:uid="{00000000-0005-0000-0000-000048A40000}"/>
    <cellStyle name="Normal 3 5 2 5 4 4 2 2" xfId="42605" xr:uid="{00000000-0005-0000-0000-000049A40000}"/>
    <cellStyle name="Normal 3 5 2 5 4 4 3" xfId="42606" xr:uid="{00000000-0005-0000-0000-00004AA40000}"/>
    <cellStyle name="Normal 3 5 2 5 4 5" xfId="42607" xr:uid="{00000000-0005-0000-0000-00004BA40000}"/>
    <cellStyle name="Normal 3 5 2 5 4 5 2" xfId="42608" xr:uid="{00000000-0005-0000-0000-00004CA40000}"/>
    <cellStyle name="Normal 3 5 2 5 4 6" xfId="42609" xr:uid="{00000000-0005-0000-0000-00004DA40000}"/>
    <cellStyle name="Normal 3 5 2 5 5" xfId="42610" xr:uid="{00000000-0005-0000-0000-00004EA40000}"/>
    <cellStyle name="Normal 3 5 2 5 5 2" xfId="42611" xr:uid="{00000000-0005-0000-0000-00004FA40000}"/>
    <cellStyle name="Normal 3 5 2 5 5 2 2" xfId="42612" xr:uid="{00000000-0005-0000-0000-000050A40000}"/>
    <cellStyle name="Normal 3 5 2 5 5 2 2 2" xfId="42613" xr:uid="{00000000-0005-0000-0000-000051A40000}"/>
    <cellStyle name="Normal 3 5 2 5 5 2 3" xfId="42614" xr:uid="{00000000-0005-0000-0000-000052A40000}"/>
    <cellStyle name="Normal 3 5 2 5 5 3" xfId="42615" xr:uid="{00000000-0005-0000-0000-000053A40000}"/>
    <cellStyle name="Normal 3 5 2 5 5 3 2" xfId="42616" xr:uid="{00000000-0005-0000-0000-000054A40000}"/>
    <cellStyle name="Normal 3 5 2 5 5 3 2 2" xfId="42617" xr:uid="{00000000-0005-0000-0000-000055A40000}"/>
    <cellStyle name="Normal 3 5 2 5 5 3 3" xfId="42618" xr:uid="{00000000-0005-0000-0000-000056A40000}"/>
    <cellStyle name="Normal 3 5 2 5 5 4" xfId="42619" xr:uid="{00000000-0005-0000-0000-000057A40000}"/>
    <cellStyle name="Normal 3 5 2 5 5 4 2" xfId="42620" xr:uid="{00000000-0005-0000-0000-000058A40000}"/>
    <cellStyle name="Normal 3 5 2 5 5 4 2 2" xfId="42621" xr:uid="{00000000-0005-0000-0000-000059A40000}"/>
    <cellStyle name="Normal 3 5 2 5 5 4 3" xfId="42622" xr:uid="{00000000-0005-0000-0000-00005AA40000}"/>
    <cellStyle name="Normal 3 5 2 5 5 5" xfId="42623" xr:uid="{00000000-0005-0000-0000-00005BA40000}"/>
    <cellStyle name="Normal 3 5 2 5 5 5 2" xfId="42624" xr:uid="{00000000-0005-0000-0000-00005CA40000}"/>
    <cellStyle name="Normal 3 5 2 5 5 6" xfId="42625" xr:uid="{00000000-0005-0000-0000-00005DA40000}"/>
    <cellStyle name="Normal 3 5 2 5 6" xfId="42626" xr:uid="{00000000-0005-0000-0000-00005EA40000}"/>
    <cellStyle name="Normal 3 5 2 5 6 2" xfId="42627" xr:uid="{00000000-0005-0000-0000-00005FA40000}"/>
    <cellStyle name="Normal 3 5 2 5 6 2 2" xfId="42628" xr:uid="{00000000-0005-0000-0000-000060A40000}"/>
    <cellStyle name="Normal 3 5 2 5 6 2 2 2" xfId="42629" xr:uid="{00000000-0005-0000-0000-000061A40000}"/>
    <cellStyle name="Normal 3 5 2 5 6 2 3" xfId="42630" xr:uid="{00000000-0005-0000-0000-000062A40000}"/>
    <cellStyle name="Normal 3 5 2 5 6 3" xfId="42631" xr:uid="{00000000-0005-0000-0000-000063A40000}"/>
    <cellStyle name="Normal 3 5 2 5 6 3 2" xfId="42632" xr:uid="{00000000-0005-0000-0000-000064A40000}"/>
    <cellStyle name="Normal 3 5 2 5 6 3 2 2" xfId="42633" xr:uid="{00000000-0005-0000-0000-000065A40000}"/>
    <cellStyle name="Normal 3 5 2 5 6 3 3" xfId="42634" xr:uid="{00000000-0005-0000-0000-000066A40000}"/>
    <cellStyle name="Normal 3 5 2 5 6 4" xfId="42635" xr:uid="{00000000-0005-0000-0000-000067A40000}"/>
    <cellStyle name="Normal 3 5 2 5 6 4 2" xfId="42636" xr:uid="{00000000-0005-0000-0000-000068A40000}"/>
    <cellStyle name="Normal 3 5 2 5 6 4 2 2" xfId="42637" xr:uid="{00000000-0005-0000-0000-000069A40000}"/>
    <cellStyle name="Normal 3 5 2 5 6 4 3" xfId="42638" xr:uid="{00000000-0005-0000-0000-00006AA40000}"/>
    <cellStyle name="Normal 3 5 2 5 6 5" xfId="42639" xr:uid="{00000000-0005-0000-0000-00006BA40000}"/>
    <cellStyle name="Normal 3 5 2 5 6 5 2" xfId="42640" xr:uid="{00000000-0005-0000-0000-00006CA40000}"/>
    <cellStyle name="Normal 3 5 2 5 6 6" xfId="42641" xr:uid="{00000000-0005-0000-0000-00006DA40000}"/>
    <cellStyle name="Normal 3 5 2 5 7" xfId="42642" xr:uid="{00000000-0005-0000-0000-00006EA40000}"/>
    <cellStyle name="Normal 3 5 2 5 7 2" xfId="42643" xr:uid="{00000000-0005-0000-0000-00006FA40000}"/>
    <cellStyle name="Normal 3 5 2 5 7 2 2" xfId="42644" xr:uid="{00000000-0005-0000-0000-000070A40000}"/>
    <cellStyle name="Normal 3 5 2 5 7 2 2 2" xfId="42645" xr:uid="{00000000-0005-0000-0000-000071A40000}"/>
    <cellStyle name="Normal 3 5 2 5 7 2 3" xfId="42646" xr:uid="{00000000-0005-0000-0000-000072A40000}"/>
    <cellStyle name="Normal 3 5 2 5 7 3" xfId="42647" xr:uid="{00000000-0005-0000-0000-000073A40000}"/>
    <cellStyle name="Normal 3 5 2 5 7 3 2" xfId="42648" xr:uid="{00000000-0005-0000-0000-000074A40000}"/>
    <cellStyle name="Normal 3 5 2 5 7 3 2 2" xfId="42649" xr:uid="{00000000-0005-0000-0000-000075A40000}"/>
    <cellStyle name="Normal 3 5 2 5 7 3 3" xfId="42650" xr:uid="{00000000-0005-0000-0000-000076A40000}"/>
    <cellStyle name="Normal 3 5 2 5 7 4" xfId="42651" xr:uid="{00000000-0005-0000-0000-000077A40000}"/>
    <cellStyle name="Normal 3 5 2 5 7 4 2" xfId="42652" xr:uid="{00000000-0005-0000-0000-000078A40000}"/>
    <cellStyle name="Normal 3 5 2 5 7 4 2 2" xfId="42653" xr:uid="{00000000-0005-0000-0000-000079A40000}"/>
    <cellStyle name="Normal 3 5 2 5 7 4 3" xfId="42654" xr:uid="{00000000-0005-0000-0000-00007AA40000}"/>
    <cellStyle name="Normal 3 5 2 5 7 5" xfId="42655" xr:uid="{00000000-0005-0000-0000-00007BA40000}"/>
    <cellStyle name="Normal 3 5 2 5 7 5 2" xfId="42656" xr:uid="{00000000-0005-0000-0000-00007CA40000}"/>
    <cellStyle name="Normal 3 5 2 5 7 6" xfId="42657" xr:uid="{00000000-0005-0000-0000-00007DA40000}"/>
    <cellStyle name="Normal 3 5 2 5 8" xfId="42658" xr:uid="{00000000-0005-0000-0000-00007EA40000}"/>
    <cellStyle name="Normal 3 5 2 5 8 2" xfId="42659" xr:uid="{00000000-0005-0000-0000-00007FA40000}"/>
    <cellStyle name="Normal 3 5 2 5 8 2 2" xfId="42660" xr:uid="{00000000-0005-0000-0000-000080A40000}"/>
    <cellStyle name="Normal 3 5 2 5 8 3" xfId="42661" xr:uid="{00000000-0005-0000-0000-000081A40000}"/>
    <cellStyle name="Normal 3 5 2 5 9" xfId="42662" xr:uid="{00000000-0005-0000-0000-000082A40000}"/>
    <cellStyle name="Normal 3 5 2 5 9 2" xfId="42663" xr:uid="{00000000-0005-0000-0000-000083A40000}"/>
    <cellStyle name="Normal 3 5 2 5 9 2 2" xfId="42664" xr:uid="{00000000-0005-0000-0000-000084A40000}"/>
    <cellStyle name="Normal 3 5 2 5 9 3" xfId="42665" xr:uid="{00000000-0005-0000-0000-000085A40000}"/>
    <cellStyle name="Normal 3 5 2 6" xfId="42666" xr:uid="{00000000-0005-0000-0000-000086A40000}"/>
    <cellStyle name="Normal 3 5 2 6 2" xfId="42667" xr:uid="{00000000-0005-0000-0000-000087A40000}"/>
    <cellStyle name="Normal 3 5 2 6 2 2" xfId="42668" xr:uid="{00000000-0005-0000-0000-000088A40000}"/>
    <cellStyle name="Normal 3 5 2 6 2 2 2" xfId="42669" xr:uid="{00000000-0005-0000-0000-000089A40000}"/>
    <cellStyle name="Normal 3 5 2 6 2 3" xfId="42670" xr:uid="{00000000-0005-0000-0000-00008AA40000}"/>
    <cellStyle name="Normal 3 5 2 6 3" xfId="42671" xr:uid="{00000000-0005-0000-0000-00008BA40000}"/>
    <cellStyle name="Normal 3 5 2 6 3 2" xfId="42672" xr:uid="{00000000-0005-0000-0000-00008CA40000}"/>
    <cellStyle name="Normal 3 5 2 6 3 2 2" xfId="42673" xr:uid="{00000000-0005-0000-0000-00008DA40000}"/>
    <cellStyle name="Normal 3 5 2 6 3 3" xfId="42674" xr:uid="{00000000-0005-0000-0000-00008EA40000}"/>
    <cellStyle name="Normal 3 5 2 6 4" xfId="42675" xr:uid="{00000000-0005-0000-0000-00008FA40000}"/>
    <cellStyle name="Normal 3 5 2 6 4 2" xfId="42676" xr:uid="{00000000-0005-0000-0000-000090A40000}"/>
    <cellStyle name="Normal 3 5 2 6 4 2 2" xfId="42677" xr:uid="{00000000-0005-0000-0000-000091A40000}"/>
    <cellStyle name="Normal 3 5 2 6 4 3" xfId="42678" xr:uid="{00000000-0005-0000-0000-000092A40000}"/>
    <cellStyle name="Normal 3 5 2 6 5" xfId="42679" xr:uid="{00000000-0005-0000-0000-000093A40000}"/>
    <cellStyle name="Normal 3 5 2 6 5 2" xfId="42680" xr:uid="{00000000-0005-0000-0000-000094A40000}"/>
    <cellStyle name="Normal 3 5 2 6 6" xfId="42681" xr:uid="{00000000-0005-0000-0000-000095A40000}"/>
    <cellStyle name="Normal 3 5 2 7" xfId="42682" xr:uid="{00000000-0005-0000-0000-000096A40000}"/>
    <cellStyle name="Normal 3 5 2 7 2" xfId="42683" xr:uid="{00000000-0005-0000-0000-000097A40000}"/>
    <cellStyle name="Normal 3 5 2 7 2 2" xfId="42684" xr:uid="{00000000-0005-0000-0000-000098A40000}"/>
    <cellStyle name="Normal 3 5 2 7 2 2 2" xfId="42685" xr:uid="{00000000-0005-0000-0000-000099A40000}"/>
    <cellStyle name="Normal 3 5 2 7 2 3" xfId="42686" xr:uid="{00000000-0005-0000-0000-00009AA40000}"/>
    <cellStyle name="Normal 3 5 2 7 3" xfId="42687" xr:uid="{00000000-0005-0000-0000-00009BA40000}"/>
    <cellStyle name="Normal 3 5 2 7 3 2" xfId="42688" xr:uid="{00000000-0005-0000-0000-00009CA40000}"/>
    <cellStyle name="Normal 3 5 2 7 3 2 2" xfId="42689" xr:uid="{00000000-0005-0000-0000-00009DA40000}"/>
    <cellStyle name="Normal 3 5 2 7 3 3" xfId="42690" xr:uid="{00000000-0005-0000-0000-00009EA40000}"/>
    <cellStyle name="Normal 3 5 2 7 4" xfId="42691" xr:uid="{00000000-0005-0000-0000-00009FA40000}"/>
    <cellStyle name="Normal 3 5 2 7 4 2" xfId="42692" xr:uid="{00000000-0005-0000-0000-0000A0A40000}"/>
    <cellStyle name="Normal 3 5 2 7 4 2 2" xfId="42693" xr:uid="{00000000-0005-0000-0000-0000A1A40000}"/>
    <cellStyle name="Normal 3 5 2 7 4 3" xfId="42694" xr:uid="{00000000-0005-0000-0000-0000A2A40000}"/>
    <cellStyle name="Normal 3 5 2 7 5" xfId="42695" xr:uid="{00000000-0005-0000-0000-0000A3A40000}"/>
    <cellStyle name="Normal 3 5 2 7 5 2" xfId="42696" xr:uid="{00000000-0005-0000-0000-0000A4A40000}"/>
    <cellStyle name="Normal 3 5 2 7 6" xfId="42697" xr:uid="{00000000-0005-0000-0000-0000A5A40000}"/>
    <cellStyle name="Normal 3 5 2 8" xfId="42698" xr:uid="{00000000-0005-0000-0000-0000A6A40000}"/>
    <cellStyle name="Normal 3 5 2 8 2" xfId="42699" xr:uid="{00000000-0005-0000-0000-0000A7A40000}"/>
    <cellStyle name="Normal 3 5 2 8 2 2" xfId="42700" xr:uid="{00000000-0005-0000-0000-0000A8A40000}"/>
    <cellStyle name="Normal 3 5 2 8 2 2 2" xfId="42701" xr:uid="{00000000-0005-0000-0000-0000A9A40000}"/>
    <cellStyle name="Normal 3 5 2 8 2 3" xfId="42702" xr:uid="{00000000-0005-0000-0000-0000AAA40000}"/>
    <cellStyle name="Normal 3 5 2 8 3" xfId="42703" xr:uid="{00000000-0005-0000-0000-0000ABA40000}"/>
    <cellStyle name="Normal 3 5 2 8 3 2" xfId="42704" xr:uid="{00000000-0005-0000-0000-0000ACA40000}"/>
    <cellStyle name="Normal 3 5 2 8 3 2 2" xfId="42705" xr:uid="{00000000-0005-0000-0000-0000ADA40000}"/>
    <cellStyle name="Normal 3 5 2 8 3 3" xfId="42706" xr:uid="{00000000-0005-0000-0000-0000AEA40000}"/>
    <cellStyle name="Normal 3 5 2 8 4" xfId="42707" xr:uid="{00000000-0005-0000-0000-0000AFA40000}"/>
    <cellStyle name="Normal 3 5 2 8 4 2" xfId="42708" xr:uid="{00000000-0005-0000-0000-0000B0A40000}"/>
    <cellStyle name="Normal 3 5 2 8 4 2 2" xfId="42709" xr:uid="{00000000-0005-0000-0000-0000B1A40000}"/>
    <cellStyle name="Normal 3 5 2 8 4 3" xfId="42710" xr:uid="{00000000-0005-0000-0000-0000B2A40000}"/>
    <cellStyle name="Normal 3 5 2 8 5" xfId="42711" xr:uid="{00000000-0005-0000-0000-0000B3A40000}"/>
    <cellStyle name="Normal 3 5 2 8 5 2" xfId="42712" xr:uid="{00000000-0005-0000-0000-0000B4A40000}"/>
    <cellStyle name="Normal 3 5 2 8 6" xfId="42713" xr:uid="{00000000-0005-0000-0000-0000B5A40000}"/>
    <cellStyle name="Normal 3 5 2 9" xfId="42714" xr:uid="{00000000-0005-0000-0000-0000B6A40000}"/>
    <cellStyle name="Normal 3 5 2 9 2" xfId="42715" xr:uid="{00000000-0005-0000-0000-0000B7A40000}"/>
    <cellStyle name="Normal 3 5 2 9 2 2" xfId="42716" xr:uid="{00000000-0005-0000-0000-0000B8A40000}"/>
    <cellStyle name="Normal 3 5 2 9 2 2 2" xfId="42717" xr:uid="{00000000-0005-0000-0000-0000B9A40000}"/>
    <cellStyle name="Normal 3 5 2 9 2 3" xfId="42718" xr:uid="{00000000-0005-0000-0000-0000BAA40000}"/>
    <cellStyle name="Normal 3 5 2 9 3" xfId="42719" xr:uid="{00000000-0005-0000-0000-0000BBA40000}"/>
    <cellStyle name="Normal 3 5 2 9 3 2" xfId="42720" xr:uid="{00000000-0005-0000-0000-0000BCA40000}"/>
    <cellStyle name="Normal 3 5 2 9 3 2 2" xfId="42721" xr:uid="{00000000-0005-0000-0000-0000BDA40000}"/>
    <cellStyle name="Normal 3 5 2 9 3 3" xfId="42722" xr:uid="{00000000-0005-0000-0000-0000BEA40000}"/>
    <cellStyle name="Normal 3 5 2 9 4" xfId="42723" xr:uid="{00000000-0005-0000-0000-0000BFA40000}"/>
    <cellStyle name="Normal 3 5 2 9 4 2" xfId="42724" xr:uid="{00000000-0005-0000-0000-0000C0A40000}"/>
    <cellStyle name="Normal 3 5 2 9 4 2 2" xfId="42725" xr:uid="{00000000-0005-0000-0000-0000C1A40000}"/>
    <cellStyle name="Normal 3 5 2 9 4 3" xfId="42726" xr:uid="{00000000-0005-0000-0000-0000C2A40000}"/>
    <cellStyle name="Normal 3 5 2 9 5" xfId="42727" xr:uid="{00000000-0005-0000-0000-0000C3A40000}"/>
    <cellStyle name="Normal 3 5 2 9 5 2" xfId="42728" xr:uid="{00000000-0005-0000-0000-0000C4A40000}"/>
    <cellStyle name="Normal 3 5 2 9 6" xfId="42729" xr:uid="{00000000-0005-0000-0000-0000C5A40000}"/>
    <cellStyle name="Normal 3 5 20" xfId="42730" xr:uid="{00000000-0005-0000-0000-0000C6A40000}"/>
    <cellStyle name="Normal 3 5 20 2" xfId="42731" xr:uid="{00000000-0005-0000-0000-0000C7A40000}"/>
    <cellStyle name="Normal 3 5 21" xfId="42732" xr:uid="{00000000-0005-0000-0000-0000C8A40000}"/>
    <cellStyle name="Normal 3 5 3" xfId="42733" xr:uid="{00000000-0005-0000-0000-0000C9A40000}"/>
    <cellStyle name="Normal 3 5 3 10" xfId="42734" xr:uid="{00000000-0005-0000-0000-0000CAA40000}"/>
    <cellStyle name="Normal 3 5 3 10 2" xfId="42735" xr:uid="{00000000-0005-0000-0000-0000CBA40000}"/>
    <cellStyle name="Normal 3 5 3 10 2 2" xfId="42736" xr:uid="{00000000-0005-0000-0000-0000CCA40000}"/>
    <cellStyle name="Normal 3 5 3 10 3" xfId="42737" xr:uid="{00000000-0005-0000-0000-0000CDA40000}"/>
    <cellStyle name="Normal 3 5 3 11" xfId="42738" xr:uid="{00000000-0005-0000-0000-0000CEA40000}"/>
    <cellStyle name="Normal 3 5 3 11 2" xfId="42739" xr:uid="{00000000-0005-0000-0000-0000CFA40000}"/>
    <cellStyle name="Normal 3 5 3 11 2 2" xfId="42740" xr:uid="{00000000-0005-0000-0000-0000D0A40000}"/>
    <cellStyle name="Normal 3 5 3 11 3" xfId="42741" xr:uid="{00000000-0005-0000-0000-0000D1A40000}"/>
    <cellStyle name="Normal 3 5 3 12" xfId="42742" xr:uid="{00000000-0005-0000-0000-0000D2A40000}"/>
    <cellStyle name="Normal 3 5 3 12 2" xfId="42743" xr:uid="{00000000-0005-0000-0000-0000D3A40000}"/>
    <cellStyle name="Normal 3 5 3 12 2 2" xfId="42744" xr:uid="{00000000-0005-0000-0000-0000D4A40000}"/>
    <cellStyle name="Normal 3 5 3 12 3" xfId="42745" xr:uid="{00000000-0005-0000-0000-0000D5A40000}"/>
    <cellStyle name="Normal 3 5 3 13" xfId="42746" xr:uid="{00000000-0005-0000-0000-0000D6A40000}"/>
    <cellStyle name="Normal 3 5 3 13 2" xfId="42747" xr:uid="{00000000-0005-0000-0000-0000D7A40000}"/>
    <cellStyle name="Normal 3 5 3 13 2 2" xfId="42748" xr:uid="{00000000-0005-0000-0000-0000D8A40000}"/>
    <cellStyle name="Normal 3 5 3 13 3" xfId="42749" xr:uid="{00000000-0005-0000-0000-0000D9A40000}"/>
    <cellStyle name="Normal 3 5 3 14" xfId="42750" xr:uid="{00000000-0005-0000-0000-0000DAA40000}"/>
    <cellStyle name="Normal 3 5 3 14 2" xfId="42751" xr:uid="{00000000-0005-0000-0000-0000DBA40000}"/>
    <cellStyle name="Normal 3 5 3 15" xfId="42752" xr:uid="{00000000-0005-0000-0000-0000DCA40000}"/>
    <cellStyle name="Normal 3 5 3 15 2" xfId="42753" xr:uid="{00000000-0005-0000-0000-0000DDA40000}"/>
    <cellStyle name="Normal 3 5 3 16" xfId="42754" xr:uid="{00000000-0005-0000-0000-0000DEA40000}"/>
    <cellStyle name="Normal 3 5 3 16 2" xfId="42755" xr:uid="{00000000-0005-0000-0000-0000DFA40000}"/>
    <cellStyle name="Normal 3 5 3 17" xfId="42756" xr:uid="{00000000-0005-0000-0000-0000E0A40000}"/>
    <cellStyle name="Normal 3 5 3 17 2" xfId="42757" xr:uid="{00000000-0005-0000-0000-0000E1A40000}"/>
    <cellStyle name="Normal 3 5 3 18" xfId="42758" xr:uid="{00000000-0005-0000-0000-0000E2A40000}"/>
    <cellStyle name="Normal 3 5 3 2" xfId="42759" xr:uid="{00000000-0005-0000-0000-0000E3A40000}"/>
    <cellStyle name="Normal 3 5 3 2 10" xfId="42760" xr:uid="{00000000-0005-0000-0000-0000E4A40000}"/>
    <cellStyle name="Normal 3 5 3 2 10 2" xfId="42761" xr:uid="{00000000-0005-0000-0000-0000E5A40000}"/>
    <cellStyle name="Normal 3 5 3 2 10 2 2" xfId="42762" xr:uid="{00000000-0005-0000-0000-0000E6A40000}"/>
    <cellStyle name="Normal 3 5 3 2 10 3" xfId="42763" xr:uid="{00000000-0005-0000-0000-0000E7A40000}"/>
    <cellStyle name="Normal 3 5 3 2 11" xfId="42764" xr:uid="{00000000-0005-0000-0000-0000E8A40000}"/>
    <cellStyle name="Normal 3 5 3 2 11 2" xfId="42765" xr:uid="{00000000-0005-0000-0000-0000E9A40000}"/>
    <cellStyle name="Normal 3 5 3 2 11 2 2" xfId="42766" xr:uid="{00000000-0005-0000-0000-0000EAA40000}"/>
    <cellStyle name="Normal 3 5 3 2 11 3" xfId="42767" xr:uid="{00000000-0005-0000-0000-0000EBA40000}"/>
    <cellStyle name="Normal 3 5 3 2 12" xfId="42768" xr:uid="{00000000-0005-0000-0000-0000ECA40000}"/>
    <cellStyle name="Normal 3 5 3 2 12 2" xfId="42769" xr:uid="{00000000-0005-0000-0000-0000EDA40000}"/>
    <cellStyle name="Normal 3 5 3 2 13" xfId="42770" xr:uid="{00000000-0005-0000-0000-0000EEA40000}"/>
    <cellStyle name="Normal 3 5 3 2 13 2" xfId="42771" xr:uid="{00000000-0005-0000-0000-0000EFA40000}"/>
    <cellStyle name="Normal 3 5 3 2 14" xfId="42772" xr:uid="{00000000-0005-0000-0000-0000F0A40000}"/>
    <cellStyle name="Normal 3 5 3 2 14 2" xfId="42773" xr:uid="{00000000-0005-0000-0000-0000F1A40000}"/>
    <cellStyle name="Normal 3 5 3 2 15" xfId="42774" xr:uid="{00000000-0005-0000-0000-0000F2A40000}"/>
    <cellStyle name="Normal 3 5 3 2 15 2" xfId="42775" xr:uid="{00000000-0005-0000-0000-0000F3A40000}"/>
    <cellStyle name="Normal 3 5 3 2 16" xfId="42776" xr:uid="{00000000-0005-0000-0000-0000F4A40000}"/>
    <cellStyle name="Normal 3 5 3 2 2" xfId="42777" xr:uid="{00000000-0005-0000-0000-0000F5A40000}"/>
    <cellStyle name="Normal 3 5 3 2 2 2" xfId="42778" xr:uid="{00000000-0005-0000-0000-0000F6A40000}"/>
    <cellStyle name="Normal 3 5 3 2 2 2 2" xfId="42779" xr:uid="{00000000-0005-0000-0000-0000F7A40000}"/>
    <cellStyle name="Normal 3 5 3 2 2 2 2 2" xfId="42780" xr:uid="{00000000-0005-0000-0000-0000F8A40000}"/>
    <cellStyle name="Normal 3 5 3 2 2 2 3" xfId="42781" xr:uid="{00000000-0005-0000-0000-0000F9A40000}"/>
    <cellStyle name="Normal 3 5 3 2 2 3" xfId="42782" xr:uid="{00000000-0005-0000-0000-0000FAA40000}"/>
    <cellStyle name="Normal 3 5 3 2 2 3 2" xfId="42783" xr:uid="{00000000-0005-0000-0000-0000FBA40000}"/>
    <cellStyle name="Normal 3 5 3 2 2 3 2 2" xfId="42784" xr:uid="{00000000-0005-0000-0000-0000FCA40000}"/>
    <cellStyle name="Normal 3 5 3 2 2 3 3" xfId="42785" xr:uid="{00000000-0005-0000-0000-0000FDA40000}"/>
    <cellStyle name="Normal 3 5 3 2 2 4" xfId="42786" xr:uid="{00000000-0005-0000-0000-0000FEA40000}"/>
    <cellStyle name="Normal 3 5 3 2 2 4 2" xfId="42787" xr:uid="{00000000-0005-0000-0000-0000FFA40000}"/>
    <cellStyle name="Normal 3 5 3 2 2 4 2 2" xfId="42788" xr:uid="{00000000-0005-0000-0000-000000A50000}"/>
    <cellStyle name="Normal 3 5 3 2 2 4 3" xfId="42789" xr:uid="{00000000-0005-0000-0000-000001A50000}"/>
    <cellStyle name="Normal 3 5 3 2 2 5" xfId="42790" xr:uid="{00000000-0005-0000-0000-000002A50000}"/>
    <cellStyle name="Normal 3 5 3 2 2 5 2" xfId="42791" xr:uid="{00000000-0005-0000-0000-000003A50000}"/>
    <cellStyle name="Normal 3 5 3 2 2 6" xfId="42792" xr:uid="{00000000-0005-0000-0000-000004A50000}"/>
    <cellStyle name="Normal 3 5 3 2 3" xfId="42793" xr:uid="{00000000-0005-0000-0000-000005A50000}"/>
    <cellStyle name="Normal 3 5 3 2 3 2" xfId="42794" xr:uid="{00000000-0005-0000-0000-000006A50000}"/>
    <cellStyle name="Normal 3 5 3 2 3 2 2" xfId="42795" xr:uid="{00000000-0005-0000-0000-000007A50000}"/>
    <cellStyle name="Normal 3 5 3 2 3 2 2 2" xfId="42796" xr:uid="{00000000-0005-0000-0000-000008A50000}"/>
    <cellStyle name="Normal 3 5 3 2 3 2 3" xfId="42797" xr:uid="{00000000-0005-0000-0000-000009A50000}"/>
    <cellStyle name="Normal 3 5 3 2 3 3" xfId="42798" xr:uid="{00000000-0005-0000-0000-00000AA50000}"/>
    <cellStyle name="Normal 3 5 3 2 3 3 2" xfId="42799" xr:uid="{00000000-0005-0000-0000-00000BA50000}"/>
    <cellStyle name="Normal 3 5 3 2 3 3 2 2" xfId="42800" xr:uid="{00000000-0005-0000-0000-00000CA50000}"/>
    <cellStyle name="Normal 3 5 3 2 3 3 3" xfId="42801" xr:uid="{00000000-0005-0000-0000-00000DA50000}"/>
    <cellStyle name="Normal 3 5 3 2 3 4" xfId="42802" xr:uid="{00000000-0005-0000-0000-00000EA50000}"/>
    <cellStyle name="Normal 3 5 3 2 3 4 2" xfId="42803" xr:uid="{00000000-0005-0000-0000-00000FA50000}"/>
    <cellStyle name="Normal 3 5 3 2 3 4 2 2" xfId="42804" xr:uid="{00000000-0005-0000-0000-000010A50000}"/>
    <cellStyle name="Normal 3 5 3 2 3 4 3" xfId="42805" xr:uid="{00000000-0005-0000-0000-000011A50000}"/>
    <cellStyle name="Normal 3 5 3 2 3 5" xfId="42806" xr:uid="{00000000-0005-0000-0000-000012A50000}"/>
    <cellStyle name="Normal 3 5 3 2 3 5 2" xfId="42807" xr:uid="{00000000-0005-0000-0000-000013A50000}"/>
    <cellStyle name="Normal 3 5 3 2 3 6" xfId="42808" xr:uid="{00000000-0005-0000-0000-000014A50000}"/>
    <cellStyle name="Normal 3 5 3 2 4" xfId="42809" xr:uid="{00000000-0005-0000-0000-000015A50000}"/>
    <cellStyle name="Normal 3 5 3 2 4 2" xfId="42810" xr:uid="{00000000-0005-0000-0000-000016A50000}"/>
    <cellStyle name="Normal 3 5 3 2 4 2 2" xfId="42811" xr:uid="{00000000-0005-0000-0000-000017A50000}"/>
    <cellStyle name="Normal 3 5 3 2 4 2 2 2" xfId="42812" xr:uid="{00000000-0005-0000-0000-000018A50000}"/>
    <cellStyle name="Normal 3 5 3 2 4 2 3" xfId="42813" xr:uid="{00000000-0005-0000-0000-000019A50000}"/>
    <cellStyle name="Normal 3 5 3 2 4 3" xfId="42814" xr:uid="{00000000-0005-0000-0000-00001AA50000}"/>
    <cellStyle name="Normal 3 5 3 2 4 3 2" xfId="42815" xr:uid="{00000000-0005-0000-0000-00001BA50000}"/>
    <cellStyle name="Normal 3 5 3 2 4 3 2 2" xfId="42816" xr:uid="{00000000-0005-0000-0000-00001CA50000}"/>
    <cellStyle name="Normal 3 5 3 2 4 3 3" xfId="42817" xr:uid="{00000000-0005-0000-0000-00001DA50000}"/>
    <cellStyle name="Normal 3 5 3 2 4 4" xfId="42818" xr:uid="{00000000-0005-0000-0000-00001EA50000}"/>
    <cellStyle name="Normal 3 5 3 2 4 4 2" xfId="42819" xr:uid="{00000000-0005-0000-0000-00001FA50000}"/>
    <cellStyle name="Normal 3 5 3 2 4 4 2 2" xfId="42820" xr:uid="{00000000-0005-0000-0000-000020A50000}"/>
    <cellStyle name="Normal 3 5 3 2 4 4 3" xfId="42821" xr:uid="{00000000-0005-0000-0000-000021A50000}"/>
    <cellStyle name="Normal 3 5 3 2 4 5" xfId="42822" xr:uid="{00000000-0005-0000-0000-000022A50000}"/>
    <cellStyle name="Normal 3 5 3 2 4 5 2" xfId="42823" xr:uid="{00000000-0005-0000-0000-000023A50000}"/>
    <cellStyle name="Normal 3 5 3 2 4 6" xfId="42824" xr:uid="{00000000-0005-0000-0000-000024A50000}"/>
    <cellStyle name="Normal 3 5 3 2 5" xfId="42825" xr:uid="{00000000-0005-0000-0000-000025A50000}"/>
    <cellStyle name="Normal 3 5 3 2 5 2" xfId="42826" xr:uid="{00000000-0005-0000-0000-000026A50000}"/>
    <cellStyle name="Normal 3 5 3 2 5 2 2" xfId="42827" xr:uid="{00000000-0005-0000-0000-000027A50000}"/>
    <cellStyle name="Normal 3 5 3 2 5 2 2 2" xfId="42828" xr:uid="{00000000-0005-0000-0000-000028A50000}"/>
    <cellStyle name="Normal 3 5 3 2 5 2 3" xfId="42829" xr:uid="{00000000-0005-0000-0000-000029A50000}"/>
    <cellStyle name="Normal 3 5 3 2 5 3" xfId="42830" xr:uid="{00000000-0005-0000-0000-00002AA50000}"/>
    <cellStyle name="Normal 3 5 3 2 5 3 2" xfId="42831" xr:uid="{00000000-0005-0000-0000-00002BA50000}"/>
    <cellStyle name="Normal 3 5 3 2 5 3 2 2" xfId="42832" xr:uid="{00000000-0005-0000-0000-00002CA50000}"/>
    <cellStyle name="Normal 3 5 3 2 5 3 3" xfId="42833" xr:uid="{00000000-0005-0000-0000-00002DA50000}"/>
    <cellStyle name="Normal 3 5 3 2 5 4" xfId="42834" xr:uid="{00000000-0005-0000-0000-00002EA50000}"/>
    <cellStyle name="Normal 3 5 3 2 5 4 2" xfId="42835" xr:uid="{00000000-0005-0000-0000-00002FA50000}"/>
    <cellStyle name="Normal 3 5 3 2 5 4 2 2" xfId="42836" xr:uid="{00000000-0005-0000-0000-000030A50000}"/>
    <cellStyle name="Normal 3 5 3 2 5 4 3" xfId="42837" xr:uid="{00000000-0005-0000-0000-000031A50000}"/>
    <cellStyle name="Normal 3 5 3 2 5 5" xfId="42838" xr:uid="{00000000-0005-0000-0000-000032A50000}"/>
    <cellStyle name="Normal 3 5 3 2 5 5 2" xfId="42839" xr:uid="{00000000-0005-0000-0000-000033A50000}"/>
    <cellStyle name="Normal 3 5 3 2 5 6" xfId="42840" xr:uid="{00000000-0005-0000-0000-000034A50000}"/>
    <cellStyle name="Normal 3 5 3 2 6" xfId="42841" xr:uid="{00000000-0005-0000-0000-000035A50000}"/>
    <cellStyle name="Normal 3 5 3 2 6 2" xfId="42842" xr:uid="{00000000-0005-0000-0000-000036A50000}"/>
    <cellStyle name="Normal 3 5 3 2 6 2 2" xfId="42843" xr:uid="{00000000-0005-0000-0000-000037A50000}"/>
    <cellStyle name="Normal 3 5 3 2 6 2 2 2" xfId="42844" xr:uid="{00000000-0005-0000-0000-000038A50000}"/>
    <cellStyle name="Normal 3 5 3 2 6 2 3" xfId="42845" xr:uid="{00000000-0005-0000-0000-000039A50000}"/>
    <cellStyle name="Normal 3 5 3 2 6 3" xfId="42846" xr:uid="{00000000-0005-0000-0000-00003AA50000}"/>
    <cellStyle name="Normal 3 5 3 2 6 3 2" xfId="42847" xr:uid="{00000000-0005-0000-0000-00003BA50000}"/>
    <cellStyle name="Normal 3 5 3 2 6 3 2 2" xfId="42848" xr:uid="{00000000-0005-0000-0000-00003CA50000}"/>
    <cellStyle name="Normal 3 5 3 2 6 3 3" xfId="42849" xr:uid="{00000000-0005-0000-0000-00003DA50000}"/>
    <cellStyle name="Normal 3 5 3 2 6 4" xfId="42850" xr:uid="{00000000-0005-0000-0000-00003EA50000}"/>
    <cellStyle name="Normal 3 5 3 2 6 4 2" xfId="42851" xr:uid="{00000000-0005-0000-0000-00003FA50000}"/>
    <cellStyle name="Normal 3 5 3 2 6 4 2 2" xfId="42852" xr:uid="{00000000-0005-0000-0000-000040A50000}"/>
    <cellStyle name="Normal 3 5 3 2 6 4 3" xfId="42853" xr:uid="{00000000-0005-0000-0000-000041A50000}"/>
    <cellStyle name="Normal 3 5 3 2 6 5" xfId="42854" xr:uid="{00000000-0005-0000-0000-000042A50000}"/>
    <cellStyle name="Normal 3 5 3 2 6 5 2" xfId="42855" xr:uid="{00000000-0005-0000-0000-000043A50000}"/>
    <cellStyle name="Normal 3 5 3 2 6 6" xfId="42856" xr:uid="{00000000-0005-0000-0000-000044A50000}"/>
    <cellStyle name="Normal 3 5 3 2 7" xfId="42857" xr:uid="{00000000-0005-0000-0000-000045A50000}"/>
    <cellStyle name="Normal 3 5 3 2 7 2" xfId="42858" xr:uid="{00000000-0005-0000-0000-000046A50000}"/>
    <cellStyle name="Normal 3 5 3 2 7 2 2" xfId="42859" xr:uid="{00000000-0005-0000-0000-000047A50000}"/>
    <cellStyle name="Normal 3 5 3 2 7 2 2 2" xfId="42860" xr:uid="{00000000-0005-0000-0000-000048A50000}"/>
    <cellStyle name="Normal 3 5 3 2 7 2 3" xfId="42861" xr:uid="{00000000-0005-0000-0000-000049A50000}"/>
    <cellStyle name="Normal 3 5 3 2 7 3" xfId="42862" xr:uid="{00000000-0005-0000-0000-00004AA50000}"/>
    <cellStyle name="Normal 3 5 3 2 7 3 2" xfId="42863" xr:uid="{00000000-0005-0000-0000-00004BA50000}"/>
    <cellStyle name="Normal 3 5 3 2 7 3 2 2" xfId="42864" xr:uid="{00000000-0005-0000-0000-00004CA50000}"/>
    <cellStyle name="Normal 3 5 3 2 7 3 3" xfId="42865" xr:uid="{00000000-0005-0000-0000-00004DA50000}"/>
    <cellStyle name="Normal 3 5 3 2 7 4" xfId="42866" xr:uid="{00000000-0005-0000-0000-00004EA50000}"/>
    <cellStyle name="Normal 3 5 3 2 7 4 2" xfId="42867" xr:uid="{00000000-0005-0000-0000-00004FA50000}"/>
    <cellStyle name="Normal 3 5 3 2 7 4 2 2" xfId="42868" xr:uid="{00000000-0005-0000-0000-000050A50000}"/>
    <cellStyle name="Normal 3 5 3 2 7 4 3" xfId="42869" xr:uid="{00000000-0005-0000-0000-000051A50000}"/>
    <cellStyle name="Normal 3 5 3 2 7 5" xfId="42870" xr:uid="{00000000-0005-0000-0000-000052A50000}"/>
    <cellStyle name="Normal 3 5 3 2 7 5 2" xfId="42871" xr:uid="{00000000-0005-0000-0000-000053A50000}"/>
    <cellStyle name="Normal 3 5 3 2 7 6" xfId="42872" xr:uid="{00000000-0005-0000-0000-000054A50000}"/>
    <cellStyle name="Normal 3 5 3 2 8" xfId="42873" xr:uid="{00000000-0005-0000-0000-000055A50000}"/>
    <cellStyle name="Normal 3 5 3 2 8 2" xfId="42874" xr:uid="{00000000-0005-0000-0000-000056A50000}"/>
    <cellStyle name="Normal 3 5 3 2 8 2 2" xfId="42875" xr:uid="{00000000-0005-0000-0000-000057A50000}"/>
    <cellStyle name="Normal 3 5 3 2 8 3" xfId="42876" xr:uid="{00000000-0005-0000-0000-000058A50000}"/>
    <cellStyle name="Normal 3 5 3 2 9" xfId="42877" xr:uid="{00000000-0005-0000-0000-000059A50000}"/>
    <cellStyle name="Normal 3 5 3 2 9 2" xfId="42878" xr:uid="{00000000-0005-0000-0000-00005AA50000}"/>
    <cellStyle name="Normal 3 5 3 2 9 2 2" xfId="42879" xr:uid="{00000000-0005-0000-0000-00005BA50000}"/>
    <cellStyle name="Normal 3 5 3 2 9 3" xfId="42880" xr:uid="{00000000-0005-0000-0000-00005CA50000}"/>
    <cellStyle name="Normal 3 5 3 3" xfId="42881" xr:uid="{00000000-0005-0000-0000-00005DA50000}"/>
    <cellStyle name="Normal 3 5 3 3 10" xfId="42882" xr:uid="{00000000-0005-0000-0000-00005EA50000}"/>
    <cellStyle name="Normal 3 5 3 3 10 2" xfId="42883" xr:uid="{00000000-0005-0000-0000-00005FA50000}"/>
    <cellStyle name="Normal 3 5 3 3 10 2 2" xfId="42884" xr:uid="{00000000-0005-0000-0000-000060A50000}"/>
    <cellStyle name="Normal 3 5 3 3 10 3" xfId="42885" xr:uid="{00000000-0005-0000-0000-000061A50000}"/>
    <cellStyle name="Normal 3 5 3 3 11" xfId="42886" xr:uid="{00000000-0005-0000-0000-000062A50000}"/>
    <cellStyle name="Normal 3 5 3 3 11 2" xfId="42887" xr:uid="{00000000-0005-0000-0000-000063A50000}"/>
    <cellStyle name="Normal 3 5 3 3 11 2 2" xfId="42888" xr:uid="{00000000-0005-0000-0000-000064A50000}"/>
    <cellStyle name="Normal 3 5 3 3 11 3" xfId="42889" xr:uid="{00000000-0005-0000-0000-000065A50000}"/>
    <cellStyle name="Normal 3 5 3 3 12" xfId="42890" xr:uid="{00000000-0005-0000-0000-000066A50000}"/>
    <cellStyle name="Normal 3 5 3 3 12 2" xfId="42891" xr:uid="{00000000-0005-0000-0000-000067A50000}"/>
    <cellStyle name="Normal 3 5 3 3 13" xfId="42892" xr:uid="{00000000-0005-0000-0000-000068A50000}"/>
    <cellStyle name="Normal 3 5 3 3 2" xfId="42893" xr:uid="{00000000-0005-0000-0000-000069A50000}"/>
    <cellStyle name="Normal 3 5 3 3 2 2" xfId="42894" xr:uid="{00000000-0005-0000-0000-00006AA50000}"/>
    <cellStyle name="Normal 3 5 3 3 2 2 2" xfId="42895" xr:uid="{00000000-0005-0000-0000-00006BA50000}"/>
    <cellStyle name="Normal 3 5 3 3 2 2 2 2" xfId="42896" xr:uid="{00000000-0005-0000-0000-00006CA50000}"/>
    <cellStyle name="Normal 3 5 3 3 2 2 3" xfId="42897" xr:uid="{00000000-0005-0000-0000-00006DA50000}"/>
    <cellStyle name="Normal 3 5 3 3 2 3" xfId="42898" xr:uid="{00000000-0005-0000-0000-00006EA50000}"/>
    <cellStyle name="Normal 3 5 3 3 2 3 2" xfId="42899" xr:uid="{00000000-0005-0000-0000-00006FA50000}"/>
    <cellStyle name="Normal 3 5 3 3 2 3 2 2" xfId="42900" xr:uid="{00000000-0005-0000-0000-000070A50000}"/>
    <cellStyle name="Normal 3 5 3 3 2 3 3" xfId="42901" xr:uid="{00000000-0005-0000-0000-000071A50000}"/>
    <cellStyle name="Normal 3 5 3 3 2 4" xfId="42902" xr:uid="{00000000-0005-0000-0000-000072A50000}"/>
    <cellStyle name="Normal 3 5 3 3 2 4 2" xfId="42903" xr:uid="{00000000-0005-0000-0000-000073A50000}"/>
    <cellStyle name="Normal 3 5 3 3 2 4 2 2" xfId="42904" xr:uid="{00000000-0005-0000-0000-000074A50000}"/>
    <cellStyle name="Normal 3 5 3 3 2 4 3" xfId="42905" xr:uid="{00000000-0005-0000-0000-000075A50000}"/>
    <cellStyle name="Normal 3 5 3 3 2 5" xfId="42906" xr:uid="{00000000-0005-0000-0000-000076A50000}"/>
    <cellStyle name="Normal 3 5 3 3 2 5 2" xfId="42907" xr:uid="{00000000-0005-0000-0000-000077A50000}"/>
    <cellStyle name="Normal 3 5 3 3 2 6" xfId="42908" xr:uid="{00000000-0005-0000-0000-000078A50000}"/>
    <cellStyle name="Normal 3 5 3 3 3" xfId="42909" xr:uid="{00000000-0005-0000-0000-000079A50000}"/>
    <cellStyle name="Normal 3 5 3 3 3 2" xfId="42910" xr:uid="{00000000-0005-0000-0000-00007AA50000}"/>
    <cellStyle name="Normal 3 5 3 3 3 2 2" xfId="42911" xr:uid="{00000000-0005-0000-0000-00007BA50000}"/>
    <cellStyle name="Normal 3 5 3 3 3 2 2 2" xfId="42912" xr:uid="{00000000-0005-0000-0000-00007CA50000}"/>
    <cellStyle name="Normal 3 5 3 3 3 2 3" xfId="42913" xr:uid="{00000000-0005-0000-0000-00007DA50000}"/>
    <cellStyle name="Normal 3 5 3 3 3 3" xfId="42914" xr:uid="{00000000-0005-0000-0000-00007EA50000}"/>
    <cellStyle name="Normal 3 5 3 3 3 3 2" xfId="42915" xr:uid="{00000000-0005-0000-0000-00007FA50000}"/>
    <cellStyle name="Normal 3 5 3 3 3 3 2 2" xfId="42916" xr:uid="{00000000-0005-0000-0000-000080A50000}"/>
    <cellStyle name="Normal 3 5 3 3 3 3 3" xfId="42917" xr:uid="{00000000-0005-0000-0000-000081A50000}"/>
    <cellStyle name="Normal 3 5 3 3 3 4" xfId="42918" xr:uid="{00000000-0005-0000-0000-000082A50000}"/>
    <cellStyle name="Normal 3 5 3 3 3 4 2" xfId="42919" xr:uid="{00000000-0005-0000-0000-000083A50000}"/>
    <cellStyle name="Normal 3 5 3 3 3 4 2 2" xfId="42920" xr:uid="{00000000-0005-0000-0000-000084A50000}"/>
    <cellStyle name="Normal 3 5 3 3 3 4 3" xfId="42921" xr:uid="{00000000-0005-0000-0000-000085A50000}"/>
    <cellStyle name="Normal 3 5 3 3 3 5" xfId="42922" xr:uid="{00000000-0005-0000-0000-000086A50000}"/>
    <cellStyle name="Normal 3 5 3 3 3 5 2" xfId="42923" xr:uid="{00000000-0005-0000-0000-000087A50000}"/>
    <cellStyle name="Normal 3 5 3 3 3 6" xfId="42924" xr:uid="{00000000-0005-0000-0000-000088A50000}"/>
    <cellStyle name="Normal 3 5 3 3 4" xfId="42925" xr:uid="{00000000-0005-0000-0000-000089A50000}"/>
    <cellStyle name="Normal 3 5 3 3 4 2" xfId="42926" xr:uid="{00000000-0005-0000-0000-00008AA50000}"/>
    <cellStyle name="Normal 3 5 3 3 4 2 2" xfId="42927" xr:uid="{00000000-0005-0000-0000-00008BA50000}"/>
    <cellStyle name="Normal 3 5 3 3 4 2 2 2" xfId="42928" xr:uid="{00000000-0005-0000-0000-00008CA50000}"/>
    <cellStyle name="Normal 3 5 3 3 4 2 3" xfId="42929" xr:uid="{00000000-0005-0000-0000-00008DA50000}"/>
    <cellStyle name="Normal 3 5 3 3 4 3" xfId="42930" xr:uid="{00000000-0005-0000-0000-00008EA50000}"/>
    <cellStyle name="Normal 3 5 3 3 4 3 2" xfId="42931" xr:uid="{00000000-0005-0000-0000-00008FA50000}"/>
    <cellStyle name="Normal 3 5 3 3 4 3 2 2" xfId="42932" xr:uid="{00000000-0005-0000-0000-000090A50000}"/>
    <cellStyle name="Normal 3 5 3 3 4 3 3" xfId="42933" xr:uid="{00000000-0005-0000-0000-000091A50000}"/>
    <cellStyle name="Normal 3 5 3 3 4 4" xfId="42934" xr:uid="{00000000-0005-0000-0000-000092A50000}"/>
    <cellStyle name="Normal 3 5 3 3 4 4 2" xfId="42935" xr:uid="{00000000-0005-0000-0000-000093A50000}"/>
    <cellStyle name="Normal 3 5 3 3 4 4 2 2" xfId="42936" xr:uid="{00000000-0005-0000-0000-000094A50000}"/>
    <cellStyle name="Normal 3 5 3 3 4 4 3" xfId="42937" xr:uid="{00000000-0005-0000-0000-000095A50000}"/>
    <cellStyle name="Normal 3 5 3 3 4 5" xfId="42938" xr:uid="{00000000-0005-0000-0000-000096A50000}"/>
    <cellStyle name="Normal 3 5 3 3 4 5 2" xfId="42939" xr:uid="{00000000-0005-0000-0000-000097A50000}"/>
    <cellStyle name="Normal 3 5 3 3 4 6" xfId="42940" xr:uid="{00000000-0005-0000-0000-000098A50000}"/>
    <cellStyle name="Normal 3 5 3 3 5" xfId="42941" xr:uid="{00000000-0005-0000-0000-000099A50000}"/>
    <cellStyle name="Normal 3 5 3 3 5 2" xfId="42942" xr:uid="{00000000-0005-0000-0000-00009AA50000}"/>
    <cellStyle name="Normal 3 5 3 3 5 2 2" xfId="42943" xr:uid="{00000000-0005-0000-0000-00009BA50000}"/>
    <cellStyle name="Normal 3 5 3 3 5 2 2 2" xfId="42944" xr:uid="{00000000-0005-0000-0000-00009CA50000}"/>
    <cellStyle name="Normal 3 5 3 3 5 2 3" xfId="42945" xr:uid="{00000000-0005-0000-0000-00009DA50000}"/>
    <cellStyle name="Normal 3 5 3 3 5 3" xfId="42946" xr:uid="{00000000-0005-0000-0000-00009EA50000}"/>
    <cellStyle name="Normal 3 5 3 3 5 3 2" xfId="42947" xr:uid="{00000000-0005-0000-0000-00009FA50000}"/>
    <cellStyle name="Normal 3 5 3 3 5 3 2 2" xfId="42948" xr:uid="{00000000-0005-0000-0000-0000A0A50000}"/>
    <cellStyle name="Normal 3 5 3 3 5 3 3" xfId="42949" xr:uid="{00000000-0005-0000-0000-0000A1A50000}"/>
    <cellStyle name="Normal 3 5 3 3 5 4" xfId="42950" xr:uid="{00000000-0005-0000-0000-0000A2A50000}"/>
    <cellStyle name="Normal 3 5 3 3 5 4 2" xfId="42951" xr:uid="{00000000-0005-0000-0000-0000A3A50000}"/>
    <cellStyle name="Normal 3 5 3 3 5 4 2 2" xfId="42952" xr:uid="{00000000-0005-0000-0000-0000A4A50000}"/>
    <cellStyle name="Normal 3 5 3 3 5 4 3" xfId="42953" xr:uid="{00000000-0005-0000-0000-0000A5A50000}"/>
    <cellStyle name="Normal 3 5 3 3 5 5" xfId="42954" xr:uid="{00000000-0005-0000-0000-0000A6A50000}"/>
    <cellStyle name="Normal 3 5 3 3 5 5 2" xfId="42955" xr:uid="{00000000-0005-0000-0000-0000A7A50000}"/>
    <cellStyle name="Normal 3 5 3 3 5 6" xfId="42956" xr:uid="{00000000-0005-0000-0000-0000A8A50000}"/>
    <cellStyle name="Normal 3 5 3 3 6" xfId="42957" xr:uid="{00000000-0005-0000-0000-0000A9A50000}"/>
    <cellStyle name="Normal 3 5 3 3 6 2" xfId="42958" xr:uid="{00000000-0005-0000-0000-0000AAA50000}"/>
    <cellStyle name="Normal 3 5 3 3 6 2 2" xfId="42959" xr:uid="{00000000-0005-0000-0000-0000ABA50000}"/>
    <cellStyle name="Normal 3 5 3 3 6 2 2 2" xfId="42960" xr:uid="{00000000-0005-0000-0000-0000ACA50000}"/>
    <cellStyle name="Normal 3 5 3 3 6 2 3" xfId="42961" xr:uid="{00000000-0005-0000-0000-0000ADA50000}"/>
    <cellStyle name="Normal 3 5 3 3 6 3" xfId="42962" xr:uid="{00000000-0005-0000-0000-0000AEA50000}"/>
    <cellStyle name="Normal 3 5 3 3 6 3 2" xfId="42963" xr:uid="{00000000-0005-0000-0000-0000AFA50000}"/>
    <cellStyle name="Normal 3 5 3 3 6 3 2 2" xfId="42964" xr:uid="{00000000-0005-0000-0000-0000B0A50000}"/>
    <cellStyle name="Normal 3 5 3 3 6 3 3" xfId="42965" xr:uid="{00000000-0005-0000-0000-0000B1A50000}"/>
    <cellStyle name="Normal 3 5 3 3 6 4" xfId="42966" xr:uid="{00000000-0005-0000-0000-0000B2A50000}"/>
    <cellStyle name="Normal 3 5 3 3 6 4 2" xfId="42967" xr:uid="{00000000-0005-0000-0000-0000B3A50000}"/>
    <cellStyle name="Normal 3 5 3 3 6 4 2 2" xfId="42968" xr:uid="{00000000-0005-0000-0000-0000B4A50000}"/>
    <cellStyle name="Normal 3 5 3 3 6 4 3" xfId="42969" xr:uid="{00000000-0005-0000-0000-0000B5A50000}"/>
    <cellStyle name="Normal 3 5 3 3 6 5" xfId="42970" xr:uid="{00000000-0005-0000-0000-0000B6A50000}"/>
    <cellStyle name="Normal 3 5 3 3 6 5 2" xfId="42971" xr:uid="{00000000-0005-0000-0000-0000B7A50000}"/>
    <cellStyle name="Normal 3 5 3 3 6 6" xfId="42972" xr:uid="{00000000-0005-0000-0000-0000B8A50000}"/>
    <cellStyle name="Normal 3 5 3 3 7" xfId="42973" xr:uid="{00000000-0005-0000-0000-0000B9A50000}"/>
    <cellStyle name="Normal 3 5 3 3 7 2" xfId="42974" xr:uid="{00000000-0005-0000-0000-0000BAA50000}"/>
    <cellStyle name="Normal 3 5 3 3 7 2 2" xfId="42975" xr:uid="{00000000-0005-0000-0000-0000BBA50000}"/>
    <cellStyle name="Normal 3 5 3 3 7 2 2 2" xfId="42976" xr:uid="{00000000-0005-0000-0000-0000BCA50000}"/>
    <cellStyle name="Normal 3 5 3 3 7 2 3" xfId="42977" xr:uid="{00000000-0005-0000-0000-0000BDA50000}"/>
    <cellStyle name="Normal 3 5 3 3 7 3" xfId="42978" xr:uid="{00000000-0005-0000-0000-0000BEA50000}"/>
    <cellStyle name="Normal 3 5 3 3 7 3 2" xfId="42979" xr:uid="{00000000-0005-0000-0000-0000BFA50000}"/>
    <cellStyle name="Normal 3 5 3 3 7 3 2 2" xfId="42980" xr:uid="{00000000-0005-0000-0000-0000C0A50000}"/>
    <cellStyle name="Normal 3 5 3 3 7 3 3" xfId="42981" xr:uid="{00000000-0005-0000-0000-0000C1A50000}"/>
    <cellStyle name="Normal 3 5 3 3 7 4" xfId="42982" xr:uid="{00000000-0005-0000-0000-0000C2A50000}"/>
    <cellStyle name="Normal 3 5 3 3 7 4 2" xfId="42983" xr:uid="{00000000-0005-0000-0000-0000C3A50000}"/>
    <cellStyle name="Normal 3 5 3 3 7 4 2 2" xfId="42984" xr:uid="{00000000-0005-0000-0000-0000C4A50000}"/>
    <cellStyle name="Normal 3 5 3 3 7 4 3" xfId="42985" xr:uid="{00000000-0005-0000-0000-0000C5A50000}"/>
    <cellStyle name="Normal 3 5 3 3 7 5" xfId="42986" xr:uid="{00000000-0005-0000-0000-0000C6A50000}"/>
    <cellStyle name="Normal 3 5 3 3 7 5 2" xfId="42987" xr:uid="{00000000-0005-0000-0000-0000C7A50000}"/>
    <cellStyle name="Normal 3 5 3 3 7 6" xfId="42988" xr:uid="{00000000-0005-0000-0000-0000C8A50000}"/>
    <cellStyle name="Normal 3 5 3 3 8" xfId="42989" xr:uid="{00000000-0005-0000-0000-0000C9A50000}"/>
    <cellStyle name="Normal 3 5 3 3 8 2" xfId="42990" xr:uid="{00000000-0005-0000-0000-0000CAA50000}"/>
    <cellStyle name="Normal 3 5 3 3 8 2 2" xfId="42991" xr:uid="{00000000-0005-0000-0000-0000CBA50000}"/>
    <cellStyle name="Normal 3 5 3 3 8 3" xfId="42992" xr:uid="{00000000-0005-0000-0000-0000CCA50000}"/>
    <cellStyle name="Normal 3 5 3 3 9" xfId="42993" xr:uid="{00000000-0005-0000-0000-0000CDA50000}"/>
    <cellStyle name="Normal 3 5 3 3 9 2" xfId="42994" xr:uid="{00000000-0005-0000-0000-0000CEA50000}"/>
    <cellStyle name="Normal 3 5 3 3 9 2 2" xfId="42995" xr:uid="{00000000-0005-0000-0000-0000CFA50000}"/>
    <cellStyle name="Normal 3 5 3 3 9 3" xfId="42996" xr:uid="{00000000-0005-0000-0000-0000D0A50000}"/>
    <cellStyle name="Normal 3 5 3 4" xfId="42997" xr:uid="{00000000-0005-0000-0000-0000D1A50000}"/>
    <cellStyle name="Normal 3 5 3 4 2" xfId="42998" xr:uid="{00000000-0005-0000-0000-0000D2A50000}"/>
    <cellStyle name="Normal 3 5 3 4 2 2" xfId="42999" xr:uid="{00000000-0005-0000-0000-0000D3A50000}"/>
    <cellStyle name="Normal 3 5 3 4 2 2 2" xfId="43000" xr:uid="{00000000-0005-0000-0000-0000D4A50000}"/>
    <cellStyle name="Normal 3 5 3 4 2 3" xfId="43001" xr:uid="{00000000-0005-0000-0000-0000D5A50000}"/>
    <cellStyle name="Normal 3 5 3 4 3" xfId="43002" xr:uid="{00000000-0005-0000-0000-0000D6A50000}"/>
    <cellStyle name="Normal 3 5 3 4 3 2" xfId="43003" xr:uid="{00000000-0005-0000-0000-0000D7A50000}"/>
    <cellStyle name="Normal 3 5 3 4 3 2 2" xfId="43004" xr:uid="{00000000-0005-0000-0000-0000D8A50000}"/>
    <cellStyle name="Normal 3 5 3 4 3 3" xfId="43005" xr:uid="{00000000-0005-0000-0000-0000D9A50000}"/>
    <cellStyle name="Normal 3 5 3 4 4" xfId="43006" xr:uid="{00000000-0005-0000-0000-0000DAA50000}"/>
    <cellStyle name="Normal 3 5 3 4 4 2" xfId="43007" xr:uid="{00000000-0005-0000-0000-0000DBA50000}"/>
    <cellStyle name="Normal 3 5 3 4 4 2 2" xfId="43008" xr:uid="{00000000-0005-0000-0000-0000DCA50000}"/>
    <cellStyle name="Normal 3 5 3 4 4 3" xfId="43009" xr:uid="{00000000-0005-0000-0000-0000DDA50000}"/>
    <cellStyle name="Normal 3 5 3 4 5" xfId="43010" xr:uid="{00000000-0005-0000-0000-0000DEA50000}"/>
    <cellStyle name="Normal 3 5 3 4 5 2" xfId="43011" xr:uid="{00000000-0005-0000-0000-0000DFA50000}"/>
    <cellStyle name="Normal 3 5 3 4 6" xfId="43012" xr:uid="{00000000-0005-0000-0000-0000E0A50000}"/>
    <cellStyle name="Normal 3 5 3 5" xfId="43013" xr:uid="{00000000-0005-0000-0000-0000E1A50000}"/>
    <cellStyle name="Normal 3 5 3 5 2" xfId="43014" xr:uid="{00000000-0005-0000-0000-0000E2A50000}"/>
    <cellStyle name="Normal 3 5 3 5 2 2" xfId="43015" xr:uid="{00000000-0005-0000-0000-0000E3A50000}"/>
    <cellStyle name="Normal 3 5 3 5 2 2 2" xfId="43016" xr:uid="{00000000-0005-0000-0000-0000E4A50000}"/>
    <cellStyle name="Normal 3 5 3 5 2 3" xfId="43017" xr:uid="{00000000-0005-0000-0000-0000E5A50000}"/>
    <cellStyle name="Normal 3 5 3 5 3" xfId="43018" xr:uid="{00000000-0005-0000-0000-0000E6A50000}"/>
    <cellStyle name="Normal 3 5 3 5 3 2" xfId="43019" xr:uid="{00000000-0005-0000-0000-0000E7A50000}"/>
    <cellStyle name="Normal 3 5 3 5 3 2 2" xfId="43020" xr:uid="{00000000-0005-0000-0000-0000E8A50000}"/>
    <cellStyle name="Normal 3 5 3 5 3 3" xfId="43021" xr:uid="{00000000-0005-0000-0000-0000E9A50000}"/>
    <cellStyle name="Normal 3 5 3 5 4" xfId="43022" xr:uid="{00000000-0005-0000-0000-0000EAA50000}"/>
    <cellStyle name="Normal 3 5 3 5 4 2" xfId="43023" xr:uid="{00000000-0005-0000-0000-0000EBA50000}"/>
    <cellStyle name="Normal 3 5 3 5 4 2 2" xfId="43024" xr:uid="{00000000-0005-0000-0000-0000ECA50000}"/>
    <cellStyle name="Normal 3 5 3 5 4 3" xfId="43025" xr:uid="{00000000-0005-0000-0000-0000EDA50000}"/>
    <cellStyle name="Normal 3 5 3 5 5" xfId="43026" xr:uid="{00000000-0005-0000-0000-0000EEA50000}"/>
    <cellStyle name="Normal 3 5 3 5 5 2" xfId="43027" xr:uid="{00000000-0005-0000-0000-0000EFA50000}"/>
    <cellStyle name="Normal 3 5 3 5 6" xfId="43028" xr:uid="{00000000-0005-0000-0000-0000F0A50000}"/>
    <cellStyle name="Normal 3 5 3 6" xfId="43029" xr:uid="{00000000-0005-0000-0000-0000F1A50000}"/>
    <cellStyle name="Normal 3 5 3 6 2" xfId="43030" xr:uid="{00000000-0005-0000-0000-0000F2A50000}"/>
    <cellStyle name="Normal 3 5 3 6 2 2" xfId="43031" xr:uid="{00000000-0005-0000-0000-0000F3A50000}"/>
    <cellStyle name="Normal 3 5 3 6 2 2 2" xfId="43032" xr:uid="{00000000-0005-0000-0000-0000F4A50000}"/>
    <cellStyle name="Normal 3 5 3 6 2 3" xfId="43033" xr:uid="{00000000-0005-0000-0000-0000F5A50000}"/>
    <cellStyle name="Normal 3 5 3 6 3" xfId="43034" xr:uid="{00000000-0005-0000-0000-0000F6A50000}"/>
    <cellStyle name="Normal 3 5 3 6 3 2" xfId="43035" xr:uid="{00000000-0005-0000-0000-0000F7A50000}"/>
    <cellStyle name="Normal 3 5 3 6 3 2 2" xfId="43036" xr:uid="{00000000-0005-0000-0000-0000F8A50000}"/>
    <cellStyle name="Normal 3 5 3 6 3 3" xfId="43037" xr:uid="{00000000-0005-0000-0000-0000F9A50000}"/>
    <cellStyle name="Normal 3 5 3 6 4" xfId="43038" xr:uid="{00000000-0005-0000-0000-0000FAA50000}"/>
    <cellStyle name="Normal 3 5 3 6 4 2" xfId="43039" xr:uid="{00000000-0005-0000-0000-0000FBA50000}"/>
    <cellStyle name="Normal 3 5 3 6 4 2 2" xfId="43040" xr:uid="{00000000-0005-0000-0000-0000FCA50000}"/>
    <cellStyle name="Normal 3 5 3 6 4 3" xfId="43041" xr:uid="{00000000-0005-0000-0000-0000FDA50000}"/>
    <cellStyle name="Normal 3 5 3 6 5" xfId="43042" xr:uid="{00000000-0005-0000-0000-0000FEA50000}"/>
    <cellStyle name="Normal 3 5 3 6 5 2" xfId="43043" xr:uid="{00000000-0005-0000-0000-0000FFA50000}"/>
    <cellStyle name="Normal 3 5 3 6 6" xfId="43044" xr:uid="{00000000-0005-0000-0000-000000A60000}"/>
    <cellStyle name="Normal 3 5 3 7" xfId="43045" xr:uid="{00000000-0005-0000-0000-000001A60000}"/>
    <cellStyle name="Normal 3 5 3 7 2" xfId="43046" xr:uid="{00000000-0005-0000-0000-000002A60000}"/>
    <cellStyle name="Normal 3 5 3 7 2 2" xfId="43047" xr:uid="{00000000-0005-0000-0000-000003A60000}"/>
    <cellStyle name="Normal 3 5 3 7 2 2 2" xfId="43048" xr:uid="{00000000-0005-0000-0000-000004A60000}"/>
    <cellStyle name="Normal 3 5 3 7 2 3" xfId="43049" xr:uid="{00000000-0005-0000-0000-000005A60000}"/>
    <cellStyle name="Normal 3 5 3 7 3" xfId="43050" xr:uid="{00000000-0005-0000-0000-000006A60000}"/>
    <cellStyle name="Normal 3 5 3 7 3 2" xfId="43051" xr:uid="{00000000-0005-0000-0000-000007A60000}"/>
    <cellStyle name="Normal 3 5 3 7 3 2 2" xfId="43052" xr:uid="{00000000-0005-0000-0000-000008A60000}"/>
    <cellStyle name="Normal 3 5 3 7 3 3" xfId="43053" xr:uid="{00000000-0005-0000-0000-000009A60000}"/>
    <cellStyle name="Normal 3 5 3 7 4" xfId="43054" xr:uid="{00000000-0005-0000-0000-00000AA60000}"/>
    <cellStyle name="Normal 3 5 3 7 4 2" xfId="43055" xr:uid="{00000000-0005-0000-0000-00000BA60000}"/>
    <cellStyle name="Normal 3 5 3 7 4 2 2" xfId="43056" xr:uid="{00000000-0005-0000-0000-00000CA60000}"/>
    <cellStyle name="Normal 3 5 3 7 4 3" xfId="43057" xr:uid="{00000000-0005-0000-0000-00000DA60000}"/>
    <cellStyle name="Normal 3 5 3 7 5" xfId="43058" xr:uid="{00000000-0005-0000-0000-00000EA60000}"/>
    <cellStyle name="Normal 3 5 3 7 5 2" xfId="43059" xr:uid="{00000000-0005-0000-0000-00000FA60000}"/>
    <cellStyle name="Normal 3 5 3 7 6" xfId="43060" xr:uid="{00000000-0005-0000-0000-000010A60000}"/>
    <cellStyle name="Normal 3 5 3 8" xfId="43061" xr:uid="{00000000-0005-0000-0000-000011A60000}"/>
    <cellStyle name="Normal 3 5 3 8 2" xfId="43062" xr:uid="{00000000-0005-0000-0000-000012A60000}"/>
    <cellStyle name="Normal 3 5 3 8 2 2" xfId="43063" xr:uid="{00000000-0005-0000-0000-000013A60000}"/>
    <cellStyle name="Normal 3 5 3 8 2 2 2" xfId="43064" xr:uid="{00000000-0005-0000-0000-000014A60000}"/>
    <cellStyle name="Normal 3 5 3 8 2 3" xfId="43065" xr:uid="{00000000-0005-0000-0000-000015A60000}"/>
    <cellStyle name="Normal 3 5 3 8 3" xfId="43066" xr:uid="{00000000-0005-0000-0000-000016A60000}"/>
    <cellStyle name="Normal 3 5 3 8 3 2" xfId="43067" xr:uid="{00000000-0005-0000-0000-000017A60000}"/>
    <cellStyle name="Normal 3 5 3 8 3 2 2" xfId="43068" xr:uid="{00000000-0005-0000-0000-000018A60000}"/>
    <cellStyle name="Normal 3 5 3 8 3 3" xfId="43069" xr:uid="{00000000-0005-0000-0000-000019A60000}"/>
    <cellStyle name="Normal 3 5 3 8 4" xfId="43070" xr:uid="{00000000-0005-0000-0000-00001AA60000}"/>
    <cellStyle name="Normal 3 5 3 8 4 2" xfId="43071" xr:uid="{00000000-0005-0000-0000-00001BA60000}"/>
    <cellStyle name="Normal 3 5 3 8 4 2 2" xfId="43072" xr:uid="{00000000-0005-0000-0000-00001CA60000}"/>
    <cellStyle name="Normal 3 5 3 8 4 3" xfId="43073" xr:uid="{00000000-0005-0000-0000-00001DA60000}"/>
    <cellStyle name="Normal 3 5 3 8 5" xfId="43074" xr:uid="{00000000-0005-0000-0000-00001EA60000}"/>
    <cellStyle name="Normal 3 5 3 8 5 2" xfId="43075" xr:uid="{00000000-0005-0000-0000-00001FA60000}"/>
    <cellStyle name="Normal 3 5 3 8 6" xfId="43076" xr:uid="{00000000-0005-0000-0000-000020A60000}"/>
    <cellStyle name="Normal 3 5 3 9" xfId="43077" xr:uid="{00000000-0005-0000-0000-000021A60000}"/>
    <cellStyle name="Normal 3 5 3 9 2" xfId="43078" xr:uid="{00000000-0005-0000-0000-000022A60000}"/>
    <cellStyle name="Normal 3 5 3 9 2 2" xfId="43079" xr:uid="{00000000-0005-0000-0000-000023A60000}"/>
    <cellStyle name="Normal 3 5 3 9 2 2 2" xfId="43080" xr:uid="{00000000-0005-0000-0000-000024A60000}"/>
    <cellStyle name="Normal 3 5 3 9 2 3" xfId="43081" xr:uid="{00000000-0005-0000-0000-000025A60000}"/>
    <cellStyle name="Normal 3 5 3 9 3" xfId="43082" xr:uid="{00000000-0005-0000-0000-000026A60000}"/>
    <cellStyle name="Normal 3 5 3 9 3 2" xfId="43083" xr:uid="{00000000-0005-0000-0000-000027A60000}"/>
    <cellStyle name="Normal 3 5 3 9 3 2 2" xfId="43084" xr:uid="{00000000-0005-0000-0000-000028A60000}"/>
    <cellStyle name="Normal 3 5 3 9 3 3" xfId="43085" xr:uid="{00000000-0005-0000-0000-000029A60000}"/>
    <cellStyle name="Normal 3 5 3 9 4" xfId="43086" xr:uid="{00000000-0005-0000-0000-00002AA60000}"/>
    <cellStyle name="Normal 3 5 3 9 4 2" xfId="43087" xr:uid="{00000000-0005-0000-0000-00002BA60000}"/>
    <cellStyle name="Normal 3 5 3 9 4 2 2" xfId="43088" xr:uid="{00000000-0005-0000-0000-00002CA60000}"/>
    <cellStyle name="Normal 3 5 3 9 4 3" xfId="43089" xr:uid="{00000000-0005-0000-0000-00002DA60000}"/>
    <cellStyle name="Normal 3 5 3 9 5" xfId="43090" xr:uid="{00000000-0005-0000-0000-00002EA60000}"/>
    <cellStyle name="Normal 3 5 3 9 5 2" xfId="43091" xr:uid="{00000000-0005-0000-0000-00002FA60000}"/>
    <cellStyle name="Normal 3 5 3 9 6" xfId="43092" xr:uid="{00000000-0005-0000-0000-000030A60000}"/>
    <cellStyle name="Normal 3 5 4" xfId="43093" xr:uid="{00000000-0005-0000-0000-000031A60000}"/>
    <cellStyle name="Normal 3 5 4 10" xfId="43094" xr:uid="{00000000-0005-0000-0000-000032A60000}"/>
    <cellStyle name="Normal 3 5 4 10 2" xfId="43095" xr:uid="{00000000-0005-0000-0000-000033A60000}"/>
    <cellStyle name="Normal 3 5 4 10 2 2" xfId="43096" xr:uid="{00000000-0005-0000-0000-000034A60000}"/>
    <cellStyle name="Normal 3 5 4 10 3" xfId="43097" xr:uid="{00000000-0005-0000-0000-000035A60000}"/>
    <cellStyle name="Normal 3 5 4 11" xfId="43098" xr:uid="{00000000-0005-0000-0000-000036A60000}"/>
    <cellStyle name="Normal 3 5 4 11 2" xfId="43099" xr:uid="{00000000-0005-0000-0000-000037A60000}"/>
    <cellStyle name="Normal 3 5 4 11 2 2" xfId="43100" xr:uid="{00000000-0005-0000-0000-000038A60000}"/>
    <cellStyle name="Normal 3 5 4 11 3" xfId="43101" xr:uid="{00000000-0005-0000-0000-000039A60000}"/>
    <cellStyle name="Normal 3 5 4 12" xfId="43102" xr:uid="{00000000-0005-0000-0000-00003AA60000}"/>
    <cellStyle name="Normal 3 5 4 12 2" xfId="43103" xr:uid="{00000000-0005-0000-0000-00003BA60000}"/>
    <cellStyle name="Normal 3 5 4 12 2 2" xfId="43104" xr:uid="{00000000-0005-0000-0000-00003CA60000}"/>
    <cellStyle name="Normal 3 5 4 12 3" xfId="43105" xr:uid="{00000000-0005-0000-0000-00003DA60000}"/>
    <cellStyle name="Normal 3 5 4 13" xfId="43106" xr:uid="{00000000-0005-0000-0000-00003EA60000}"/>
    <cellStyle name="Normal 3 5 4 13 2" xfId="43107" xr:uid="{00000000-0005-0000-0000-00003FA60000}"/>
    <cellStyle name="Normal 3 5 4 14" xfId="43108" xr:uid="{00000000-0005-0000-0000-000040A60000}"/>
    <cellStyle name="Normal 3 5 4 14 2" xfId="43109" xr:uid="{00000000-0005-0000-0000-000041A60000}"/>
    <cellStyle name="Normal 3 5 4 15" xfId="43110" xr:uid="{00000000-0005-0000-0000-000042A60000}"/>
    <cellStyle name="Normal 3 5 4 15 2" xfId="43111" xr:uid="{00000000-0005-0000-0000-000043A60000}"/>
    <cellStyle name="Normal 3 5 4 16" xfId="43112" xr:uid="{00000000-0005-0000-0000-000044A60000}"/>
    <cellStyle name="Normal 3 5 4 16 2" xfId="43113" xr:uid="{00000000-0005-0000-0000-000045A60000}"/>
    <cellStyle name="Normal 3 5 4 17" xfId="43114" xr:uid="{00000000-0005-0000-0000-000046A60000}"/>
    <cellStyle name="Normal 3 5 4 2" xfId="43115" xr:uid="{00000000-0005-0000-0000-000047A60000}"/>
    <cellStyle name="Normal 3 5 4 2 10" xfId="43116" xr:uid="{00000000-0005-0000-0000-000048A60000}"/>
    <cellStyle name="Normal 3 5 4 2 10 2" xfId="43117" xr:uid="{00000000-0005-0000-0000-000049A60000}"/>
    <cellStyle name="Normal 3 5 4 2 10 2 2" xfId="43118" xr:uid="{00000000-0005-0000-0000-00004AA60000}"/>
    <cellStyle name="Normal 3 5 4 2 10 3" xfId="43119" xr:uid="{00000000-0005-0000-0000-00004BA60000}"/>
    <cellStyle name="Normal 3 5 4 2 11" xfId="43120" xr:uid="{00000000-0005-0000-0000-00004CA60000}"/>
    <cellStyle name="Normal 3 5 4 2 11 2" xfId="43121" xr:uid="{00000000-0005-0000-0000-00004DA60000}"/>
    <cellStyle name="Normal 3 5 4 2 11 2 2" xfId="43122" xr:uid="{00000000-0005-0000-0000-00004EA60000}"/>
    <cellStyle name="Normal 3 5 4 2 11 3" xfId="43123" xr:uid="{00000000-0005-0000-0000-00004FA60000}"/>
    <cellStyle name="Normal 3 5 4 2 12" xfId="43124" xr:uid="{00000000-0005-0000-0000-000050A60000}"/>
    <cellStyle name="Normal 3 5 4 2 12 2" xfId="43125" xr:uid="{00000000-0005-0000-0000-000051A60000}"/>
    <cellStyle name="Normal 3 5 4 2 13" xfId="43126" xr:uid="{00000000-0005-0000-0000-000052A60000}"/>
    <cellStyle name="Normal 3 5 4 2 13 2" xfId="43127" xr:uid="{00000000-0005-0000-0000-000053A60000}"/>
    <cellStyle name="Normal 3 5 4 2 14" xfId="43128" xr:uid="{00000000-0005-0000-0000-000054A60000}"/>
    <cellStyle name="Normal 3 5 4 2 14 2" xfId="43129" xr:uid="{00000000-0005-0000-0000-000055A60000}"/>
    <cellStyle name="Normal 3 5 4 2 15" xfId="43130" xr:uid="{00000000-0005-0000-0000-000056A60000}"/>
    <cellStyle name="Normal 3 5 4 2 15 2" xfId="43131" xr:uid="{00000000-0005-0000-0000-000057A60000}"/>
    <cellStyle name="Normal 3 5 4 2 16" xfId="43132" xr:uid="{00000000-0005-0000-0000-000058A60000}"/>
    <cellStyle name="Normal 3 5 4 2 2" xfId="43133" xr:uid="{00000000-0005-0000-0000-000059A60000}"/>
    <cellStyle name="Normal 3 5 4 2 2 2" xfId="43134" xr:uid="{00000000-0005-0000-0000-00005AA60000}"/>
    <cellStyle name="Normal 3 5 4 2 2 2 2" xfId="43135" xr:uid="{00000000-0005-0000-0000-00005BA60000}"/>
    <cellStyle name="Normal 3 5 4 2 2 2 2 2" xfId="43136" xr:uid="{00000000-0005-0000-0000-00005CA60000}"/>
    <cellStyle name="Normal 3 5 4 2 2 2 3" xfId="43137" xr:uid="{00000000-0005-0000-0000-00005DA60000}"/>
    <cellStyle name="Normal 3 5 4 2 2 3" xfId="43138" xr:uid="{00000000-0005-0000-0000-00005EA60000}"/>
    <cellStyle name="Normal 3 5 4 2 2 3 2" xfId="43139" xr:uid="{00000000-0005-0000-0000-00005FA60000}"/>
    <cellStyle name="Normal 3 5 4 2 2 3 2 2" xfId="43140" xr:uid="{00000000-0005-0000-0000-000060A60000}"/>
    <cellStyle name="Normal 3 5 4 2 2 3 3" xfId="43141" xr:uid="{00000000-0005-0000-0000-000061A60000}"/>
    <cellStyle name="Normal 3 5 4 2 2 4" xfId="43142" xr:uid="{00000000-0005-0000-0000-000062A60000}"/>
    <cellStyle name="Normal 3 5 4 2 2 4 2" xfId="43143" xr:uid="{00000000-0005-0000-0000-000063A60000}"/>
    <cellStyle name="Normal 3 5 4 2 2 4 2 2" xfId="43144" xr:uid="{00000000-0005-0000-0000-000064A60000}"/>
    <cellStyle name="Normal 3 5 4 2 2 4 3" xfId="43145" xr:uid="{00000000-0005-0000-0000-000065A60000}"/>
    <cellStyle name="Normal 3 5 4 2 2 5" xfId="43146" xr:uid="{00000000-0005-0000-0000-000066A60000}"/>
    <cellStyle name="Normal 3 5 4 2 2 5 2" xfId="43147" xr:uid="{00000000-0005-0000-0000-000067A60000}"/>
    <cellStyle name="Normal 3 5 4 2 2 6" xfId="43148" xr:uid="{00000000-0005-0000-0000-000068A60000}"/>
    <cellStyle name="Normal 3 5 4 2 3" xfId="43149" xr:uid="{00000000-0005-0000-0000-000069A60000}"/>
    <cellStyle name="Normal 3 5 4 2 3 2" xfId="43150" xr:uid="{00000000-0005-0000-0000-00006AA60000}"/>
    <cellStyle name="Normal 3 5 4 2 3 2 2" xfId="43151" xr:uid="{00000000-0005-0000-0000-00006BA60000}"/>
    <cellStyle name="Normal 3 5 4 2 3 2 2 2" xfId="43152" xr:uid="{00000000-0005-0000-0000-00006CA60000}"/>
    <cellStyle name="Normal 3 5 4 2 3 2 3" xfId="43153" xr:uid="{00000000-0005-0000-0000-00006DA60000}"/>
    <cellStyle name="Normal 3 5 4 2 3 3" xfId="43154" xr:uid="{00000000-0005-0000-0000-00006EA60000}"/>
    <cellStyle name="Normal 3 5 4 2 3 3 2" xfId="43155" xr:uid="{00000000-0005-0000-0000-00006FA60000}"/>
    <cellStyle name="Normal 3 5 4 2 3 3 2 2" xfId="43156" xr:uid="{00000000-0005-0000-0000-000070A60000}"/>
    <cellStyle name="Normal 3 5 4 2 3 3 3" xfId="43157" xr:uid="{00000000-0005-0000-0000-000071A60000}"/>
    <cellStyle name="Normal 3 5 4 2 3 4" xfId="43158" xr:uid="{00000000-0005-0000-0000-000072A60000}"/>
    <cellStyle name="Normal 3 5 4 2 3 4 2" xfId="43159" xr:uid="{00000000-0005-0000-0000-000073A60000}"/>
    <cellStyle name="Normal 3 5 4 2 3 4 2 2" xfId="43160" xr:uid="{00000000-0005-0000-0000-000074A60000}"/>
    <cellStyle name="Normal 3 5 4 2 3 4 3" xfId="43161" xr:uid="{00000000-0005-0000-0000-000075A60000}"/>
    <cellStyle name="Normal 3 5 4 2 3 5" xfId="43162" xr:uid="{00000000-0005-0000-0000-000076A60000}"/>
    <cellStyle name="Normal 3 5 4 2 3 5 2" xfId="43163" xr:uid="{00000000-0005-0000-0000-000077A60000}"/>
    <cellStyle name="Normal 3 5 4 2 3 6" xfId="43164" xr:uid="{00000000-0005-0000-0000-000078A60000}"/>
    <cellStyle name="Normal 3 5 4 2 4" xfId="43165" xr:uid="{00000000-0005-0000-0000-000079A60000}"/>
    <cellStyle name="Normal 3 5 4 2 4 2" xfId="43166" xr:uid="{00000000-0005-0000-0000-00007AA60000}"/>
    <cellStyle name="Normal 3 5 4 2 4 2 2" xfId="43167" xr:uid="{00000000-0005-0000-0000-00007BA60000}"/>
    <cellStyle name="Normal 3 5 4 2 4 2 2 2" xfId="43168" xr:uid="{00000000-0005-0000-0000-00007CA60000}"/>
    <cellStyle name="Normal 3 5 4 2 4 2 3" xfId="43169" xr:uid="{00000000-0005-0000-0000-00007DA60000}"/>
    <cellStyle name="Normal 3 5 4 2 4 3" xfId="43170" xr:uid="{00000000-0005-0000-0000-00007EA60000}"/>
    <cellStyle name="Normal 3 5 4 2 4 3 2" xfId="43171" xr:uid="{00000000-0005-0000-0000-00007FA60000}"/>
    <cellStyle name="Normal 3 5 4 2 4 3 2 2" xfId="43172" xr:uid="{00000000-0005-0000-0000-000080A60000}"/>
    <cellStyle name="Normal 3 5 4 2 4 3 3" xfId="43173" xr:uid="{00000000-0005-0000-0000-000081A60000}"/>
    <cellStyle name="Normal 3 5 4 2 4 4" xfId="43174" xr:uid="{00000000-0005-0000-0000-000082A60000}"/>
    <cellStyle name="Normal 3 5 4 2 4 4 2" xfId="43175" xr:uid="{00000000-0005-0000-0000-000083A60000}"/>
    <cellStyle name="Normal 3 5 4 2 4 4 2 2" xfId="43176" xr:uid="{00000000-0005-0000-0000-000084A60000}"/>
    <cellStyle name="Normal 3 5 4 2 4 4 3" xfId="43177" xr:uid="{00000000-0005-0000-0000-000085A60000}"/>
    <cellStyle name="Normal 3 5 4 2 4 5" xfId="43178" xr:uid="{00000000-0005-0000-0000-000086A60000}"/>
    <cellStyle name="Normal 3 5 4 2 4 5 2" xfId="43179" xr:uid="{00000000-0005-0000-0000-000087A60000}"/>
    <cellStyle name="Normal 3 5 4 2 4 6" xfId="43180" xr:uid="{00000000-0005-0000-0000-000088A60000}"/>
    <cellStyle name="Normal 3 5 4 2 5" xfId="43181" xr:uid="{00000000-0005-0000-0000-000089A60000}"/>
    <cellStyle name="Normal 3 5 4 2 5 2" xfId="43182" xr:uid="{00000000-0005-0000-0000-00008AA60000}"/>
    <cellStyle name="Normal 3 5 4 2 5 2 2" xfId="43183" xr:uid="{00000000-0005-0000-0000-00008BA60000}"/>
    <cellStyle name="Normal 3 5 4 2 5 2 2 2" xfId="43184" xr:uid="{00000000-0005-0000-0000-00008CA60000}"/>
    <cellStyle name="Normal 3 5 4 2 5 2 3" xfId="43185" xr:uid="{00000000-0005-0000-0000-00008DA60000}"/>
    <cellStyle name="Normal 3 5 4 2 5 3" xfId="43186" xr:uid="{00000000-0005-0000-0000-00008EA60000}"/>
    <cellStyle name="Normal 3 5 4 2 5 3 2" xfId="43187" xr:uid="{00000000-0005-0000-0000-00008FA60000}"/>
    <cellStyle name="Normal 3 5 4 2 5 3 2 2" xfId="43188" xr:uid="{00000000-0005-0000-0000-000090A60000}"/>
    <cellStyle name="Normal 3 5 4 2 5 3 3" xfId="43189" xr:uid="{00000000-0005-0000-0000-000091A60000}"/>
    <cellStyle name="Normal 3 5 4 2 5 4" xfId="43190" xr:uid="{00000000-0005-0000-0000-000092A60000}"/>
    <cellStyle name="Normal 3 5 4 2 5 4 2" xfId="43191" xr:uid="{00000000-0005-0000-0000-000093A60000}"/>
    <cellStyle name="Normal 3 5 4 2 5 4 2 2" xfId="43192" xr:uid="{00000000-0005-0000-0000-000094A60000}"/>
    <cellStyle name="Normal 3 5 4 2 5 4 3" xfId="43193" xr:uid="{00000000-0005-0000-0000-000095A60000}"/>
    <cellStyle name="Normal 3 5 4 2 5 5" xfId="43194" xr:uid="{00000000-0005-0000-0000-000096A60000}"/>
    <cellStyle name="Normal 3 5 4 2 5 5 2" xfId="43195" xr:uid="{00000000-0005-0000-0000-000097A60000}"/>
    <cellStyle name="Normal 3 5 4 2 5 6" xfId="43196" xr:uid="{00000000-0005-0000-0000-000098A60000}"/>
    <cellStyle name="Normal 3 5 4 2 6" xfId="43197" xr:uid="{00000000-0005-0000-0000-000099A60000}"/>
    <cellStyle name="Normal 3 5 4 2 6 2" xfId="43198" xr:uid="{00000000-0005-0000-0000-00009AA60000}"/>
    <cellStyle name="Normal 3 5 4 2 6 2 2" xfId="43199" xr:uid="{00000000-0005-0000-0000-00009BA60000}"/>
    <cellStyle name="Normal 3 5 4 2 6 2 2 2" xfId="43200" xr:uid="{00000000-0005-0000-0000-00009CA60000}"/>
    <cellStyle name="Normal 3 5 4 2 6 2 3" xfId="43201" xr:uid="{00000000-0005-0000-0000-00009DA60000}"/>
    <cellStyle name="Normal 3 5 4 2 6 3" xfId="43202" xr:uid="{00000000-0005-0000-0000-00009EA60000}"/>
    <cellStyle name="Normal 3 5 4 2 6 3 2" xfId="43203" xr:uid="{00000000-0005-0000-0000-00009FA60000}"/>
    <cellStyle name="Normal 3 5 4 2 6 3 2 2" xfId="43204" xr:uid="{00000000-0005-0000-0000-0000A0A60000}"/>
    <cellStyle name="Normal 3 5 4 2 6 3 3" xfId="43205" xr:uid="{00000000-0005-0000-0000-0000A1A60000}"/>
    <cellStyle name="Normal 3 5 4 2 6 4" xfId="43206" xr:uid="{00000000-0005-0000-0000-0000A2A60000}"/>
    <cellStyle name="Normal 3 5 4 2 6 4 2" xfId="43207" xr:uid="{00000000-0005-0000-0000-0000A3A60000}"/>
    <cellStyle name="Normal 3 5 4 2 6 4 2 2" xfId="43208" xr:uid="{00000000-0005-0000-0000-0000A4A60000}"/>
    <cellStyle name="Normal 3 5 4 2 6 4 3" xfId="43209" xr:uid="{00000000-0005-0000-0000-0000A5A60000}"/>
    <cellStyle name="Normal 3 5 4 2 6 5" xfId="43210" xr:uid="{00000000-0005-0000-0000-0000A6A60000}"/>
    <cellStyle name="Normal 3 5 4 2 6 5 2" xfId="43211" xr:uid="{00000000-0005-0000-0000-0000A7A60000}"/>
    <cellStyle name="Normal 3 5 4 2 6 6" xfId="43212" xr:uid="{00000000-0005-0000-0000-0000A8A60000}"/>
    <cellStyle name="Normal 3 5 4 2 7" xfId="43213" xr:uid="{00000000-0005-0000-0000-0000A9A60000}"/>
    <cellStyle name="Normal 3 5 4 2 7 2" xfId="43214" xr:uid="{00000000-0005-0000-0000-0000AAA60000}"/>
    <cellStyle name="Normal 3 5 4 2 7 2 2" xfId="43215" xr:uid="{00000000-0005-0000-0000-0000ABA60000}"/>
    <cellStyle name="Normal 3 5 4 2 7 2 2 2" xfId="43216" xr:uid="{00000000-0005-0000-0000-0000ACA60000}"/>
    <cellStyle name="Normal 3 5 4 2 7 2 3" xfId="43217" xr:uid="{00000000-0005-0000-0000-0000ADA60000}"/>
    <cellStyle name="Normal 3 5 4 2 7 3" xfId="43218" xr:uid="{00000000-0005-0000-0000-0000AEA60000}"/>
    <cellStyle name="Normal 3 5 4 2 7 3 2" xfId="43219" xr:uid="{00000000-0005-0000-0000-0000AFA60000}"/>
    <cellStyle name="Normal 3 5 4 2 7 3 2 2" xfId="43220" xr:uid="{00000000-0005-0000-0000-0000B0A60000}"/>
    <cellStyle name="Normal 3 5 4 2 7 3 3" xfId="43221" xr:uid="{00000000-0005-0000-0000-0000B1A60000}"/>
    <cellStyle name="Normal 3 5 4 2 7 4" xfId="43222" xr:uid="{00000000-0005-0000-0000-0000B2A60000}"/>
    <cellStyle name="Normal 3 5 4 2 7 4 2" xfId="43223" xr:uid="{00000000-0005-0000-0000-0000B3A60000}"/>
    <cellStyle name="Normal 3 5 4 2 7 4 2 2" xfId="43224" xr:uid="{00000000-0005-0000-0000-0000B4A60000}"/>
    <cellStyle name="Normal 3 5 4 2 7 4 3" xfId="43225" xr:uid="{00000000-0005-0000-0000-0000B5A60000}"/>
    <cellStyle name="Normal 3 5 4 2 7 5" xfId="43226" xr:uid="{00000000-0005-0000-0000-0000B6A60000}"/>
    <cellStyle name="Normal 3 5 4 2 7 5 2" xfId="43227" xr:uid="{00000000-0005-0000-0000-0000B7A60000}"/>
    <cellStyle name="Normal 3 5 4 2 7 6" xfId="43228" xr:uid="{00000000-0005-0000-0000-0000B8A60000}"/>
    <cellStyle name="Normal 3 5 4 2 8" xfId="43229" xr:uid="{00000000-0005-0000-0000-0000B9A60000}"/>
    <cellStyle name="Normal 3 5 4 2 8 2" xfId="43230" xr:uid="{00000000-0005-0000-0000-0000BAA60000}"/>
    <cellStyle name="Normal 3 5 4 2 8 2 2" xfId="43231" xr:uid="{00000000-0005-0000-0000-0000BBA60000}"/>
    <cellStyle name="Normal 3 5 4 2 8 3" xfId="43232" xr:uid="{00000000-0005-0000-0000-0000BCA60000}"/>
    <cellStyle name="Normal 3 5 4 2 9" xfId="43233" xr:uid="{00000000-0005-0000-0000-0000BDA60000}"/>
    <cellStyle name="Normal 3 5 4 2 9 2" xfId="43234" xr:uid="{00000000-0005-0000-0000-0000BEA60000}"/>
    <cellStyle name="Normal 3 5 4 2 9 2 2" xfId="43235" xr:uid="{00000000-0005-0000-0000-0000BFA60000}"/>
    <cellStyle name="Normal 3 5 4 2 9 3" xfId="43236" xr:uid="{00000000-0005-0000-0000-0000C0A60000}"/>
    <cellStyle name="Normal 3 5 4 3" xfId="43237" xr:uid="{00000000-0005-0000-0000-0000C1A60000}"/>
    <cellStyle name="Normal 3 5 4 3 2" xfId="43238" xr:uid="{00000000-0005-0000-0000-0000C2A60000}"/>
    <cellStyle name="Normal 3 5 4 3 2 2" xfId="43239" xr:uid="{00000000-0005-0000-0000-0000C3A60000}"/>
    <cellStyle name="Normal 3 5 4 3 2 2 2" xfId="43240" xr:uid="{00000000-0005-0000-0000-0000C4A60000}"/>
    <cellStyle name="Normal 3 5 4 3 2 3" xfId="43241" xr:uid="{00000000-0005-0000-0000-0000C5A60000}"/>
    <cellStyle name="Normal 3 5 4 3 3" xfId="43242" xr:uid="{00000000-0005-0000-0000-0000C6A60000}"/>
    <cellStyle name="Normal 3 5 4 3 3 2" xfId="43243" xr:uid="{00000000-0005-0000-0000-0000C7A60000}"/>
    <cellStyle name="Normal 3 5 4 3 3 2 2" xfId="43244" xr:uid="{00000000-0005-0000-0000-0000C8A60000}"/>
    <cellStyle name="Normal 3 5 4 3 3 3" xfId="43245" xr:uid="{00000000-0005-0000-0000-0000C9A60000}"/>
    <cellStyle name="Normal 3 5 4 3 4" xfId="43246" xr:uid="{00000000-0005-0000-0000-0000CAA60000}"/>
    <cellStyle name="Normal 3 5 4 3 4 2" xfId="43247" xr:uid="{00000000-0005-0000-0000-0000CBA60000}"/>
    <cellStyle name="Normal 3 5 4 3 4 2 2" xfId="43248" xr:uid="{00000000-0005-0000-0000-0000CCA60000}"/>
    <cellStyle name="Normal 3 5 4 3 4 3" xfId="43249" xr:uid="{00000000-0005-0000-0000-0000CDA60000}"/>
    <cellStyle name="Normal 3 5 4 3 5" xfId="43250" xr:uid="{00000000-0005-0000-0000-0000CEA60000}"/>
    <cellStyle name="Normal 3 5 4 3 5 2" xfId="43251" xr:uid="{00000000-0005-0000-0000-0000CFA60000}"/>
    <cellStyle name="Normal 3 5 4 3 6" xfId="43252" xr:uid="{00000000-0005-0000-0000-0000D0A60000}"/>
    <cellStyle name="Normal 3 5 4 4" xfId="43253" xr:uid="{00000000-0005-0000-0000-0000D1A60000}"/>
    <cellStyle name="Normal 3 5 4 4 2" xfId="43254" xr:uid="{00000000-0005-0000-0000-0000D2A60000}"/>
    <cellStyle name="Normal 3 5 4 4 2 2" xfId="43255" xr:uid="{00000000-0005-0000-0000-0000D3A60000}"/>
    <cellStyle name="Normal 3 5 4 4 2 2 2" xfId="43256" xr:uid="{00000000-0005-0000-0000-0000D4A60000}"/>
    <cellStyle name="Normal 3 5 4 4 2 3" xfId="43257" xr:uid="{00000000-0005-0000-0000-0000D5A60000}"/>
    <cellStyle name="Normal 3 5 4 4 3" xfId="43258" xr:uid="{00000000-0005-0000-0000-0000D6A60000}"/>
    <cellStyle name="Normal 3 5 4 4 3 2" xfId="43259" xr:uid="{00000000-0005-0000-0000-0000D7A60000}"/>
    <cellStyle name="Normal 3 5 4 4 3 2 2" xfId="43260" xr:uid="{00000000-0005-0000-0000-0000D8A60000}"/>
    <cellStyle name="Normal 3 5 4 4 3 3" xfId="43261" xr:uid="{00000000-0005-0000-0000-0000D9A60000}"/>
    <cellStyle name="Normal 3 5 4 4 4" xfId="43262" xr:uid="{00000000-0005-0000-0000-0000DAA60000}"/>
    <cellStyle name="Normal 3 5 4 4 4 2" xfId="43263" xr:uid="{00000000-0005-0000-0000-0000DBA60000}"/>
    <cellStyle name="Normal 3 5 4 4 4 2 2" xfId="43264" xr:uid="{00000000-0005-0000-0000-0000DCA60000}"/>
    <cellStyle name="Normal 3 5 4 4 4 3" xfId="43265" xr:uid="{00000000-0005-0000-0000-0000DDA60000}"/>
    <cellStyle name="Normal 3 5 4 4 5" xfId="43266" xr:uid="{00000000-0005-0000-0000-0000DEA60000}"/>
    <cellStyle name="Normal 3 5 4 4 5 2" xfId="43267" xr:uid="{00000000-0005-0000-0000-0000DFA60000}"/>
    <cellStyle name="Normal 3 5 4 4 6" xfId="43268" xr:uid="{00000000-0005-0000-0000-0000E0A60000}"/>
    <cellStyle name="Normal 3 5 4 5" xfId="43269" xr:uid="{00000000-0005-0000-0000-0000E1A60000}"/>
    <cellStyle name="Normal 3 5 4 5 2" xfId="43270" xr:uid="{00000000-0005-0000-0000-0000E2A60000}"/>
    <cellStyle name="Normal 3 5 4 5 2 2" xfId="43271" xr:uid="{00000000-0005-0000-0000-0000E3A60000}"/>
    <cellStyle name="Normal 3 5 4 5 2 2 2" xfId="43272" xr:uid="{00000000-0005-0000-0000-0000E4A60000}"/>
    <cellStyle name="Normal 3 5 4 5 2 3" xfId="43273" xr:uid="{00000000-0005-0000-0000-0000E5A60000}"/>
    <cellStyle name="Normal 3 5 4 5 3" xfId="43274" xr:uid="{00000000-0005-0000-0000-0000E6A60000}"/>
    <cellStyle name="Normal 3 5 4 5 3 2" xfId="43275" xr:uid="{00000000-0005-0000-0000-0000E7A60000}"/>
    <cellStyle name="Normal 3 5 4 5 3 2 2" xfId="43276" xr:uid="{00000000-0005-0000-0000-0000E8A60000}"/>
    <cellStyle name="Normal 3 5 4 5 3 3" xfId="43277" xr:uid="{00000000-0005-0000-0000-0000E9A60000}"/>
    <cellStyle name="Normal 3 5 4 5 4" xfId="43278" xr:uid="{00000000-0005-0000-0000-0000EAA60000}"/>
    <cellStyle name="Normal 3 5 4 5 4 2" xfId="43279" xr:uid="{00000000-0005-0000-0000-0000EBA60000}"/>
    <cellStyle name="Normal 3 5 4 5 4 2 2" xfId="43280" xr:uid="{00000000-0005-0000-0000-0000ECA60000}"/>
    <cellStyle name="Normal 3 5 4 5 4 3" xfId="43281" xr:uid="{00000000-0005-0000-0000-0000EDA60000}"/>
    <cellStyle name="Normal 3 5 4 5 5" xfId="43282" xr:uid="{00000000-0005-0000-0000-0000EEA60000}"/>
    <cellStyle name="Normal 3 5 4 5 5 2" xfId="43283" xr:uid="{00000000-0005-0000-0000-0000EFA60000}"/>
    <cellStyle name="Normal 3 5 4 5 6" xfId="43284" xr:uid="{00000000-0005-0000-0000-0000F0A60000}"/>
    <cellStyle name="Normal 3 5 4 6" xfId="43285" xr:uid="{00000000-0005-0000-0000-0000F1A60000}"/>
    <cellStyle name="Normal 3 5 4 6 2" xfId="43286" xr:uid="{00000000-0005-0000-0000-0000F2A60000}"/>
    <cellStyle name="Normal 3 5 4 6 2 2" xfId="43287" xr:uid="{00000000-0005-0000-0000-0000F3A60000}"/>
    <cellStyle name="Normal 3 5 4 6 2 2 2" xfId="43288" xr:uid="{00000000-0005-0000-0000-0000F4A60000}"/>
    <cellStyle name="Normal 3 5 4 6 2 3" xfId="43289" xr:uid="{00000000-0005-0000-0000-0000F5A60000}"/>
    <cellStyle name="Normal 3 5 4 6 3" xfId="43290" xr:uid="{00000000-0005-0000-0000-0000F6A60000}"/>
    <cellStyle name="Normal 3 5 4 6 3 2" xfId="43291" xr:uid="{00000000-0005-0000-0000-0000F7A60000}"/>
    <cellStyle name="Normal 3 5 4 6 3 2 2" xfId="43292" xr:uid="{00000000-0005-0000-0000-0000F8A60000}"/>
    <cellStyle name="Normal 3 5 4 6 3 3" xfId="43293" xr:uid="{00000000-0005-0000-0000-0000F9A60000}"/>
    <cellStyle name="Normal 3 5 4 6 4" xfId="43294" xr:uid="{00000000-0005-0000-0000-0000FAA60000}"/>
    <cellStyle name="Normal 3 5 4 6 4 2" xfId="43295" xr:uid="{00000000-0005-0000-0000-0000FBA60000}"/>
    <cellStyle name="Normal 3 5 4 6 4 2 2" xfId="43296" xr:uid="{00000000-0005-0000-0000-0000FCA60000}"/>
    <cellStyle name="Normal 3 5 4 6 4 3" xfId="43297" xr:uid="{00000000-0005-0000-0000-0000FDA60000}"/>
    <cellStyle name="Normal 3 5 4 6 5" xfId="43298" xr:uid="{00000000-0005-0000-0000-0000FEA60000}"/>
    <cellStyle name="Normal 3 5 4 6 5 2" xfId="43299" xr:uid="{00000000-0005-0000-0000-0000FFA60000}"/>
    <cellStyle name="Normal 3 5 4 6 6" xfId="43300" xr:uid="{00000000-0005-0000-0000-000000A70000}"/>
    <cellStyle name="Normal 3 5 4 7" xfId="43301" xr:uid="{00000000-0005-0000-0000-000001A70000}"/>
    <cellStyle name="Normal 3 5 4 7 2" xfId="43302" xr:uid="{00000000-0005-0000-0000-000002A70000}"/>
    <cellStyle name="Normal 3 5 4 7 2 2" xfId="43303" xr:uid="{00000000-0005-0000-0000-000003A70000}"/>
    <cellStyle name="Normal 3 5 4 7 2 2 2" xfId="43304" xr:uid="{00000000-0005-0000-0000-000004A70000}"/>
    <cellStyle name="Normal 3 5 4 7 2 3" xfId="43305" xr:uid="{00000000-0005-0000-0000-000005A70000}"/>
    <cellStyle name="Normal 3 5 4 7 3" xfId="43306" xr:uid="{00000000-0005-0000-0000-000006A70000}"/>
    <cellStyle name="Normal 3 5 4 7 3 2" xfId="43307" xr:uid="{00000000-0005-0000-0000-000007A70000}"/>
    <cellStyle name="Normal 3 5 4 7 3 2 2" xfId="43308" xr:uid="{00000000-0005-0000-0000-000008A70000}"/>
    <cellStyle name="Normal 3 5 4 7 3 3" xfId="43309" xr:uid="{00000000-0005-0000-0000-000009A70000}"/>
    <cellStyle name="Normal 3 5 4 7 4" xfId="43310" xr:uid="{00000000-0005-0000-0000-00000AA70000}"/>
    <cellStyle name="Normal 3 5 4 7 4 2" xfId="43311" xr:uid="{00000000-0005-0000-0000-00000BA70000}"/>
    <cellStyle name="Normal 3 5 4 7 4 2 2" xfId="43312" xr:uid="{00000000-0005-0000-0000-00000CA70000}"/>
    <cellStyle name="Normal 3 5 4 7 4 3" xfId="43313" xr:uid="{00000000-0005-0000-0000-00000DA70000}"/>
    <cellStyle name="Normal 3 5 4 7 5" xfId="43314" xr:uid="{00000000-0005-0000-0000-00000EA70000}"/>
    <cellStyle name="Normal 3 5 4 7 5 2" xfId="43315" xr:uid="{00000000-0005-0000-0000-00000FA70000}"/>
    <cellStyle name="Normal 3 5 4 7 6" xfId="43316" xr:uid="{00000000-0005-0000-0000-000010A70000}"/>
    <cellStyle name="Normal 3 5 4 8" xfId="43317" xr:uid="{00000000-0005-0000-0000-000011A70000}"/>
    <cellStyle name="Normal 3 5 4 8 2" xfId="43318" xr:uid="{00000000-0005-0000-0000-000012A70000}"/>
    <cellStyle name="Normal 3 5 4 8 2 2" xfId="43319" xr:uid="{00000000-0005-0000-0000-000013A70000}"/>
    <cellStyle name="Normal 3 5 4 8 2 2 2" xfId="43320" xr:uid="{00000000-0005-0000-0000-000014A70000}"/>
    <cellStyle name="Normal 3 5 4 8 2 3" xfId="43321" xr:uid="{00000000-0005-0000-0000-000015A70000}"/>
    <cellStyle name="Normal 3 5 4 8 3" xfId="43322" xr:uid="{00000000-0005-0000-0000-000016A70000}"/>
    <cellStyle name="Normal 3 5 4 8 3 2" xfId="43323" xr:uid="{00000000-0005-0000-0000-000017A70000}"/>
    <cellStyle name="Normal 3 5 4 8 3 2 2" xfId="43324" xr:uid="{00000000-0005-0000-0000-000018A70000}"/>
    <cellStyle name="Normal 3 5 4 8 3 3" xfId="43325" xr:uid="{00000000-0005-0000-0000-000019A70000}"/>
    <cellStyle name="Normal 3 5 4 8 4" xfId="43326" xr:uid="{00000000-0005-0000-0000-00001AA70000}"/>
    <cellStyle name="Normal 3 5 4 8 4 2" xfId="43327" xr:uid="{00000000-0005-0000-0000-00001BA70000}"/>
    <cellStyle name="Normal 3 5 4 8 4 2 2" xfId="43328" xr:uid="{00000000-0005-0000-0000-00001CA70000}"/>
    <cellStyle name="Normal 3 5 4 8 4 3" xfId="43329" xr:uid="{00000000-0005-0000-0000-00001DA70000}"/>
    <cellStyle name="Normal 3 5 4 8 5" xfId="43330" xr:uid="{00000000-0005-0000-0000-00001EA70000}"/>
    <cellStyle name="Normal 3 5 4 8 5 2" xfId="43331" xr:uid="{00000000-0005-0000-0000-00001FA70000}"/>
    <cellStyle name="Normal 3 5 4 8 6" xfId="43332" xr:uid="{00000000-0005-0000-0000-000020A70000}"/>
    <cellStyle name="Normal 3 5 4 9" xfId="43333" xr:uid="{00000000-0005-0000-0000-000021A70000}"/>
    <cellStyle name="Normal 3 5 4 9 2" xfId="43334" xr:uid="{00000000-0005-0000-0000-000022A70000}"/>
    <cellStyle name="Normal 3 5 4 9 2 2" xfId="43335" xr:uid="{00000000-0005-0000-0000-000023A70000}"/>
    <cellStyle name="Normal 3 5 4 9 3" xfId="43336" xr:uid="{00000000-0005-0000-0000-000024A70000}"/>
    <cellStyle name="Normal 3 5 5" xfId="43337" xr:uid="{00000000-0005-0000-0000-000025A70000}"/>
    <cellStyle name="Normal 3 5 5 10" xfId="43338" xr:uid="{00000000-0005-0000-0000-000026A70000}"/>
    <cellStyle name="Normal 3 5 5 10 2" xfId="43339" xr:uid="{00000000-0005-0000-0000-000027A70000}"/>
    <cellStyle name="Normal 3 5 5 10 2 2" xfId="43340" xr:uid="{00000000-0005-0000-0000-000028A70000}"/>
    <cellStyle name="Normal 3 5 5 10 3" xfId="43341" xr:uid="{00000000-0005-0000-0000-000029A70000}"/>
    <cellStyle name="Normal 3 5 5 11" xfId="43342" xr:uid="{00000000-0005-0000-0000-00002AA70000}"/>
    <cellStyle name="Normal 3 5 5 11 2" xfId="43343" xr:uid="{00000000-0005-0000-0000-00002BA70000}"/>
    <cellStyle name="Normal 3 5 5 11 2 2" xfId="43344" xr:uid="{00000000-0005-0000-0000-00002CA70000}"/>
    <cellStyle name="Normal 3 5 5 11 3" xfId="43345" xr:uid="{00000000-0005-0000-0000-00002DA70000}"/>
    <cellStyle name="Normal 3 5 5 12" xfId="43346" xr:uid="{00000000-0005-0000-0000-00002EA70000}"/>
    <cellStyle name="Normal 3 5 5 12 2" xfId="43347" xr:uid="{00000000-0005-0000-0000-00002FA70000}"/>
    <cellStyle name="Normal 3 5 5 13" xfId="43348" xr:uid="{00000000-0005-0000-0000-000030A70000}"/>
    <cellStyle name="Normal 3 5 5 13 2" xfId="43349" xr:uid="{00000000-0005-0000-0000-000031A70000}"/>
    <cellStyle name="Normal 3 5 5 14" xfId="43350" xr:uid="{00000000-0005-0000-0000-000032A70000}"/>
    <cellStyle name="Normal 3 5 5 14 2" xfId="43351" xr:uid="{00000000-0005-0000-0000-000033A70000}"/>
    <cellStyle name="Normal 3 5 5 15" xfId="43352" xr:uid="{00000000-0005-0000-0000-000034A70000}"/>
    <cellStyle name="Normal 3 5 5 15 2" xfId="43353" xr:uid="{00000000-0005-0000-0000-000035A70000}"/>
    <cellStyle name="Normal 3 5 5 16" xfId="43354" xr:uid="{00000000-0005-0000-0000-000036A70000}"/>
    <cellStyle name="Normal 3 5 5 2" xfId="43355" xr:uid="{00000000-0005-0000-0000-000037A70000}"/>
    <cellStyle name="Normal 3 5 5 2 2" xfId="43356" xr:uid="{00000000-0005-0000-0000-000038A70000}"/>
    <cellStyle name="Normal 3 5 5 2 2 2" xfId="43357" xr:uid="{00000000-0005-0000-0000-000039A70000}"/>
    <cellStyle name="Normal 3 5 5 2 2 2 2" xfId="43358" xr:uid="{00000000-0005-0000-0000-00003AA70000}"/>
    <cellStyle name="Normal 3 5 5 2 2 3" xfId="43359" xr:uid="{00000000-0005-0000-0000-00003BA70000}"/>
    <cellStyle name="Normal 3 5 5 2 3" xfId="43360" xr:uid="{00000000-0005-0000-0000-00003CA70000}"/>
    <cellStyle name="Normal 3 5 5 2 3 2" xfId="43361" xr:uid="{00000000-0005-0000-0000-00003DA70000}"/>
    <cellStyle name="Normal 3 5 5 2 3 2 2" xfId="43362" xr:uid="{00000000-0005-0000-0000-00003EA70000}"/>
    <cellStyle name="Normal 3 5 5 2 3 3" xfId="43363" xr:uid="{00000000-0005-0000-0000-00003FA70000}"/>
    <cellStyle name="Normal 3 5 5 2 4" xfId="43364" xr:uid="{00000000-0005-0000-0000-000040A70000}"/>
    <cellStyle name="Normal 3 5 5 2 4 2" xfId="43365" xr:uid="{00000000-0005-0000-0000-000041A70000}"/>
    <cellStyle name="Normal 3 5 5 2 4 2 2" xfId="43366" xr:uid="{00000000-0005-0000-0000-000042A70000}"/>
    <cellStyle name="Normal 3 5 5 2 4 3" xfId="43367" xr:uid="{00000000-0005-0000-0000-000043A70000}"/>
    <cellStyle name="Normal 3 5 5 2 5" xfId="43368" xr:uid="{00000000-0005-0000-0000-000044A70000}"/>
    <cellStyle name="Normal 3 5 5 2 5 2" xfId="43369" xr:uid="{00000000-0005-0000-0000-000045A70000}"/>
    <cellStyle name="Normal 3 5 5 2 6" xfId="43370" xr:uid="{00000000-0005-0000-0000-000046A70000}"/>
    <cellStyle name="Normal 3 5 5 3" xfId="43371" xr:uid="{00000000-0005-0000-0000-000047A70000}"/>
    <cellStyle name="Normal 3 5 5 3 2" xfId="43372" xr:uid="{00000000-0005-0000-0000-000048A70000}"/>
    <cellStyle name="Normal 3 5 5 3 2 2" xfId="43373" xr:uid="{00000000-0005-0000-0000-000049A70000}"/>
    <cellStyle name="Normal 3 5 5 3 2 2 2" xfId="43374" xr:uid="{00000000-0005-0000-0000-00004AA70000}"/>
    <cellStyle name="Normal 3 5 5 3 2 3" xfId="43375" xr:uid="{00000000-0005-0000-0000-00004BA70000}"/>
    <cellStyle name="Normal 3 5 5 3 3" xfId="43376" xr:uid="{00000000-0005-0000-0000-00004CA70000}"/>
    <cellStyle name="Normal 3 5 5 3 3 2" xfId="43377" xr:uid="{00000000-0005-0000-0000-00004DA70000}"/>
    <cellStyle name="Normal 3 5 5 3 3 2 2" xfId="43378" xr:uid="{00000000-0005-0000-0000-00004EA70000}"/>
    <cellStyle name="Normal 3 5 5 3 3 3" xfId="43379" xr:uid="{00000000-0005-0000-0000-00004FA70000}"/>
    <cellStyle name="Normal 3 5 5 3 4" xfId="43380" xr:uid="{00000000-0005-0000-0000-000050A70000}"/>
    <cellStyle name="Normal 3 5 5 3 4 2" xfId="43381" xr:uid="{00000000-0005-0000-0000-000051A70000}"/>
    <cellStyle name="Normal 3 5 5 3 4 2 2" xfId="43382" xr:uid="{00000000-0005-0000-0000-000052A70000}"/>
    <cellStyle name="Normal 3 5 5 3 4 3" xfId="43383" xr:uid="{00000000-0005-0000-0000-000053A70000}"/>
    <cellStyle name="Normal 3 5 5 3 5" xfId="43384" xr:uid="{00000000-0005-0000-0000-000054A70000}"/>
    <cellStyle name="Normal 3 5 5 3 5 2" xfId="43385" xr:uid="{00000000-0005-0000-0000-000055A70000}"/>
    <cellStyle name="Normal 3 5 5 3 6" xfId="43386" xr:uid="{00000000-0005-0000-0000-000056A70000}"/>
    <cellStyle name="Normal 3 5 5 4" xfId="43387" xr:uid="{00000000-0005-0000-0000-000057A70000}"/>
    <cellStyle name="Normal 3 5 5 4 2" xfId="43388" xr:uid="{00000000-0005-0000-0000-000058A70000}"/>
    <cellStyle name="Normal 3 5 5 4 2 2" xfId="43389" xr:uid="{00000000-0005-0000-0000-000059A70000}"/>
    <cellStyle name="Normal 3 5 5 4 2 2 2" xfId="43390" xr:uid="{00000000-0005-0000-0000-00005AA70000}"/>
    <cellStyle name="Normal 3 5 5 4 2 3" xfId="43391" xr:uid="{00000000-0005-0000-0000-00005BA70000}"/>
    <cellStyle name="Normal 3 5 5 4 3" xfId="43392" xr:uid="{00000000-0005-0000-0000-00005CA70000}"/>
    <cellStyle name="Normal 3 5 5 4 3 2" xfId="43393" xr:uid="{00000000-0005-0000-0000-00005DA70000}"/>
    <cellStyle name="Normal 3 5 5 4 3 2 2" xfId="43394" xr:uid="{00000000-0005-0000-0000-00005EA70000}"/>
    <cellStyle name="Normal 3 5 5 4 3 3" xfId="43395" xr:uid="{00000000-0005-0000-0000-00005FA70000}"/>
    <cellStyle name="Normal 3 5 5 4 4" xfId="43396" xr:uid="{00000000-0005-0000-0000-000060A70000}"/>
    <cellStyle name="Normal 3 5 5 4 4 2" xfId="43397" xr:uid="{00000000-0005-0000-0000-000061A70000}"/>
    <cellStyle name="Normal 3 5 5 4 4 2 2" xfId="43398" xr:uid="{00000000-0005-0000-0000-000062A70000}"/>
    <cellStyle name="Normal 3 5 5 4 4 3" xfId="43399" xr:uid="{00000000-0005-0000-0000-000063A70000}"/>
    <cellStyle name="Normal 3 5 5 4 5" xfId="43400" xr:uid="{00000000-0005-0000-0000-000064A70000}"/>
    <cellStyle name="Normal 3 5 5 4 5 2" xfId="43401" xr:uid="{00000000-0005-0000-0000-000065A70000}"/>
    <cellStyle name="Normal 3 5 5 4 6" xfId="43402" xr:uid="{00000000-0005-0000-0000-000066A70000}"/>
    <cellStyle name="Normal 3 5 5 5" xfId="43403" xr:uid="{00000000-0005-0000-0000-000067A70000}"/>
    <cellStyle name="Normal 3 5 5 5 2" xfId="43404" xr:uid="{00000000-0005-0000-0000-000068A70000}"/>
    <cellStyle name="Normal 3 5 5 5 2 2" xfId="43405" xr:uid="{00000000-0005-0000-0000-000069A70000}"/>
    <cellStyle name="Normal 3 5 5 5 2 2 2" xfId="43406" xr:uid="{00000000-0005-0000-0000-00006AA70000}"/>
    <cellStyle name="Normal 3 5 5 5 2 3" xfId="43407" xr:uid="{00000000-0005-0000-0000-00006BA70000}"/>
    <cellStyle name="Normal 3 5 5 5 3" xfId="43408" xr:uid="{00000000-0005-0000-0000-00006CA70000}"/>
    <cellStyle name="Normal 3 5 5 5 3 2" xfId="43409" xr:uid="{00000000-0005-0000-0000-00006DA70000}"/>
    <cellStyle name="Normal 3 5 5 5 3 2 2" xfId="43410" xr:uid="{00000000-0005-0000-0000-00006EA70000}"/>
    <cellStyle name="Normal 3 5 5 5 3 3" xfId="43411" xr:uid="{00000000-0005-0000-0000-00006FA70000}"/>
    <cellStyle name="Normal 3 5 5 5 4" xfId="43412" xr:uid="{00000000-0005-0000-0000-000070A70000}"/>
    <cellStyle name="Normal 3 5 5 5 4 2" xfId="43413" xr:uid="{00000000-0005-0000-0000-000071A70000}"/>
    <cellStyle name="Normal 3 5 5 5 4 2 2" xfId="43414" xr:uid="{00000000-0005-0000-0000-000072A70000}"/>
    <cellStyle name="Normal 3 5 5 5 4 3" xfId="43415" xr:uid="{00000000-0005-0000-0000-000073A70000}"/>
    <cellStyle name="Normal 3 5 5 5 5" xfId="43416" xr:uid="{00000000-0005-0000-0000-000074A70000}"/>
    <cellStyle name="Normal 3 5 5 5 5 2" xfId="43417" xr:uid="{00000000-0005-0000-0000-000075A70000}"/>
    <cellStyle name="Normal 3 5 5 5 6" xfId="43418" xr:uid="{00000000-0005-0000-0000-000076A70000}"/>
    <cellStyle name="Normal 3 5 5 6" xfId="43419" xr:uid="{00000000-0005-0000-0000-000077A70000}"/>
    <cellStyle name="Normal 3 5 5 6 2" xfId="43420" xr:uid="{00000000-0005-0000-0000-000078A70000}"/>
    <cellStyle name="Normal 3 5 5 6 2 2" xfId="43421" xr:uid="{00000000-0005-0000-0000-000079A70000}"/>
    <cellStyle name="Normal 3 5 5 6 2 2 2" xfId="43422" xr:uid="{00000000-0005-0000-0000-00007AA70000}"/>
    <cellStyle name="Normal 3 5 5 6 2 3" xfId="43423" xr:uid="{00000000-0005-0000-0000-00007BA70000}"/>
    <cellStyle name="Normal 3 5 5 6 3" xfId="43424" xr:uid="{00000000-0005-0000-0000-00007CA70000}"/>
    <cellStyle name="Normal 3 5 5 6 3 2" xfId="43425" xr:uid="{00000000-0005-0000-0000-00007DA70000}"/>
    <cellStyle name="Normal 3 5 5 6 3 2 2" xfId="43426" xr:uid="{00000000-0005-0000-0000-00007EA70000}"/>
    <cellStyle name="Normal 3 5 5 6 3 3" xfId="43427" xr:uid="{00000000-0005-0000-0000-00007FA70000}"/>
    <cellStyle name="Normal 3 5 5 6 4" xfId="43428" xr:uid="{00000000-0005-0000-0000-000080A70000}"/>
    <cellStyle name="Normal 3 5 5 6 4 2" xfId="43429" xr:uid="{00000000-0005-0000-0000-000081A70000}"/>
    <cellStyle name="Normal 3 5 5 6 4 2 2" xfId="43430" xr:uid="{00000000-0005-0000-0000-000082A70000}"/>
    <cellStyle name="Normal 3 5 5 6 4 3" xfId="43431" xr:uid="{00000000-0005-0000-0000-000083A70000}"/>
    <cellStyle name="Normal 3 5 5 6 5" xfId="43432" xr:uid="{00000000-0005-0000-0000-000084A70000}"/>
    <cellStyle name="Normal 3 5 5 6 5 2" xfId="43433" xr:uid="{00000000-0005-0000-0000-000085A70000}"/>
    <cellStyle name="Normal 3 5 5 6 6" xfId="43434" xr:uid="{00000000-0005-0000-0000-000086A70000}"/>
    <cellStyle name="Normal 3 5 5 7" xfId="43435" xr:uid="{00000000-0005-0000-0000-000087A70000}"/>
    <cellStyle name="Normal 3 5 5 7 2" xfId="43436" xr:uid="{00000000-0005-0000-0000-000088A70000}"/>
    <cellStyle name="Normal 3 5 5 7 2 2" xfId="43437" xr:uid="{00000000-0005-0000-0000-000089A70000}"/>
    <cellStyle name="Normal 3 5 5 7 2 2 2" xfId="43438" xr:uid="{00000000-0005-0000-0000-00008AA70000}"/>
    <cellStyle name="Normal 3 5 5 7 2 3" xfId="43439" xr:uid="{00000000-0005-0000-0000-00008BA70000}"/>
    <cellStyle name="Normal 3 5 5 7 3" xfId="43440" xr:uid="{00000000-0005-0000-0000-00008CA70000}"/>
    <cellStyle name="Normal 3 5 5 7 3 2" xfId="43441" xr:uid="{00000000-0005-0000-0000-00008DA70000}"/>
    <cellStyle name="Normal 3 5 5 7 3 2 2" xfId="43442" xr:uid="{00000000-0005-0000-0000-00008EA70000}"/>
    <cellStyle name="Normal 3 5 5 7 3 3" xfId="43443" xr:uid="{00000000-0005-0000-0000-00008FA70000}"/>
    <cellStyle name="Normal 3 5 5 7 4" xfId="43444" xr:uid="{00000000-0005-0000-0000-000090A70000}"/>
    <cellStyle name="Normal 3 5 5 7 4 2" xfId="43445" xr:uid="{00000000-0005-0000-0000-000091A70000}"/>
    <cellStyle name="Normal 3 5 5 7 4 2 2" xfId="43446" xr:uid="{00000000-0005-0000-0000-000092A70000}"/>
    <cellStyle name="Normal 3 5 5 7 4 3" xfId="43447" xr:uid="{00000000-0005-0000-0000-000093A70000}"/>
    <cellStyle name="Normal 3 5 5 7 5" xfId="43448" xr:uid="{00000000-0005-0000-0000-000094A70000}"/>
    <cellStyle name="Normal 3 5 5 7 5 2" xfId="43449" xr:uid="{00000000-0005-0000-0000-000095A70000}"/>
    <cellStyle name="Normal 3 5 5 7 6" xfId="43450" xr:uid="{00000000-0005-0000-0000-000096A70000}"/>
    <cellStyle name="Normal 3 5 5 8" xfId="43451" xr:uid="{00000000-0005-0000-0000-000097A70000}"/>
    <cellStyle name="Normal 3 5 5 8 2" xfId="43452" xr:uid="{00000000-0005-0000-0000-000098A70000}"/>
    <cellStyle name="Normal 3 5 5 8 2 2" xfId="43453" xr:uid="{00000000-0005-0000-0000-000099A70000}"/>
    <cellStyle name="Normal 3 5 5 8 3" xfId="43454" xr:uid="{00000000-0005-0000-0000-00009AA70000}"/>
    <cellStyle name="Normal 3 5 5 9" xfId="43455" xr:uid="{00000000-0005-0000-0000-00009BA70000}"/>
    <cellStyle name="Normal 3 5 5 9 2" xfId="43456" xr:uid="{00000000-0005-0000-0000-00009CA70000}"/>
    <cellStyle name="Normal 3 5 5 9 2 2" xfId="43457" xr:uid="{00000000-0005-0000-0000-00009DA70000}"/>
    <cellStyle name="Normal 3 5 5 9 3" xfId="43458" xr:uid="{00000000-0005-0000-0000-00009EA70000}"/>
    <cellStyle name="Normal 3 5 6" xfId="43459" xr:uid="{00000000-0005-0000-0000-00009FA70000}"/>
    <cellStyle name="Normal 3 5 6 10" xfId="43460" xr:uid="{00000000-0005-0000-0000-0000A0A70000}"/>
    <cellStyle name="Normal 3 5 6 10 2" xfId="43461" xr:uid="{00000000-0005-0000-0000-0000A1A70000}"/>
    <cellStyle name="Normal 3 5 6 10 2 2" xfId="43462" xr:uid="{00000000-0005-0000-0000-0000A2A70000}"/>
    <cellStyle name="Normal 3 5 6 10 3" xfId="43463" xr:uid="{00000000-0005-0000-0000-0000A3A70000}"/>
    <cellStyle name="Normal 3 5 6 11" xfId="43464" xr:uid="{00000000-0005-0000-0000-0000A4A70000}"/>
    <cellStyle name="Normal 3 5 6 11 2" xfId="43465" xr:uid="{00000000-0005-0000-0000-0000A5A70000}"/>
    <cellStyle name="Normal 3 5 6 11 2 2" xfId="43466" xr:uid="{00000000-0005-0000-0000-0000A6A70000}"/>
    <cellStyle name="Normal 3 5 6 11 3" xfId="43467" xr:uid="{00000000-0005-0000-0000-0000A7A70000}"/>
    <cellStyle name="Normal 3 5 6 12" xfId="43468" xr:uid="{00000000-0005-0000-0000-0000A8A70000}"/>
    <cellStyle name="Normal 3 5 6 12 2" xfId="43469" xr:uid="{00000000-0005-0000-0000-0000A9A70000}"/>
    <cellStyle name="Normal 3 5 6 13" xfId="43470" xr:uid="{00000000-0005-0000-0000-0000AAA70000}"/>
    <cellStyle name="Normal 3 5 6 2" xfId="43471" xr:uid="{00000000-0005-0000-0000-0000ABA70000}"/>
    <cellStyle name="Normal 3 5 6 2 2" xfId="43472" xr:uid="{00000000-0005-0000-0000-0000ACA70000}"/>
    <cellStyle name="Normal 3 5 6 2 2 2" xfId="43473" xr:uid="{00000000-0005-0000-0000-0000ADA70000}"/>
    <cellStyle name="Normal 3 5 6 2 2 2 2" xfId="43474" xr:uid="{00000000-0005-0000-0000-0000AEA70000}"/>
    <cellStyle name="Normal 3 5 6 2 2 3" xfId="43475" xr:uid="{00000000-0005-0000-0000-0000AFA70000}"/>
    <cellStyle name="Normal 3 5 6 2 3" xfId="43476" xr:uid="{00000000-0005-0000-0000-0000B0A70000}"/>
    <cellStyle name="Normal 3 5 6 2 3 2" xfId="43477" xr:uid="{00000000-0005-0000-0000-0000B1A70000}"/>
    <cellStyle name="Normal 3 5 6 2 3 2 2" xfId="43478" xr:uid="{00000000-0005-0000-0000-0000B2A70000}"/>
    <cellStyle name="Normal 3 5 6 2 3 3" xfId="43479" xr:uid="{00000000-0005-0000-0000-0000B3A70000}"/>
    <cellStyle name="Normal 3 5 6 2 4" xfId="43480" xr:uid="{00000000-0005-0000-0000-0000B4A70000}"/>
    <cellStyle name="Normal 3 5 6 2 4 2" xfId="43481" xr:uid="{00000000-0005-0000-0000-0000B5A70000}"/>
    <cellStyle name="Normal 3 5 6 2 4 2 2" xfId="43482" xr:uid="{00000000-0005-0000-0000-0000B6A70000}"/>
    <cellStyle name="Normal 3 5 6 2 4 3" xfId="43483" xr:uid="{00000000-0005-0000-0000-0000B7A70000}"/>
    <cellStyle name="Normal 3 5 6 2 5" xfId="43484" xr:uid="{00000000-0005-0000-0000-0000B8A70000}"/>
    <cellStyle name="Normal 3 5 6 2 5 2" xfId="43485" xr:uid="{00000000-0005-0000-0000-0000B9A70000}"/>
    <cellStyle name="Normal 3 5 6 2 6" xfId="43486" xr:uid="{00000000-0005-0000-0000-0000BAA70000}"/>
    <cellStyle name="Normal 3 5 6 3" xfId="43487" xr:uid="{00000000-0005-0000-0000-0000BBA70000}"/>
    <cellStyle name="Normal 3 5 6 3 2" xfId="43488" xr:uid="{00000000-0005-0000-0000-0000BCA70000}"/>
    <cellStyle name="Normal 3 5 6 3 2 2" xfId="43489" xr:uid="{00000000-0005-0000-0000-0000BDA70000}"/>
    <cellStyle name="Normal 3 5 6 3 2 2 2" xfId="43490" xr:uid="{00000000-0005-0000-0000-0000BEA70000}"/>
    <cellStyle name="Normal 3 5 6 3 2 3" xfId="43491" xr:uid="{00000000-0005-0000-0000-0000BFA70000}"/>
    <cellStyle name="Normal 3 5 6 3 3" xfId="43492" xr:uid="{00000000-0005-0000-0000-0000C0A70000}"/>
    <cellStyle name="Normal 3 5 6 3 3 2" xfId="43493" xr:uid="{00000000-0005-0000-0000-0000C1A70000}"/>
    <cellStyle name="Normal 3 5 6 3 3 2 2" xfId="43494" xr:uid="{00000000-0005-0000-0000-0000C2A70000}"/>
    <cellStyle name="Normal 3 5 6 3 3 3" xfId="43495" xr:uid="{00000000-0005-0000-0000-0000C3A70000}"/>
    <cellStyle name="Normal 3 5 6 3 4" xfId="43496" xr:uid="{00000000-0005-0000-0000-0000C4A70000}"/>
    <cellStyle name="Normal 3 5 6 3 4 2" xfId="43497" xr:uid="{00000000-0005-0000-0000-0000C5A70000}"/>
    <cellStyle name="Normal 3 5 6 3 4 2 2" xfId="43498" xr:uid="{00000000-0005-0000-0000-0000C6A70000}"/>
    <cellStyle name="Normal 3 5 6 3 4 3" xfId="43499" xr:uid="{00000000-0005-0000-0000-0000C7A70000}"/>
    <cellStyle name="Normal 3 5 6 3 5" xfId="43500" xr:uid="{00000000-0005-0000-0000-0000C8A70000}"/>
    <cellStyle name="Normal 3 5 6 3 5 2" xfId="43501" xr:uid="{00000000-0005-0000-0000-0000C9A70000}"/>
    <cellStyle name="Normal 3 5 6 3 6" xfId="43502" xr:uid="{00000000-0005-0000-0000-0000CAA70000}"/>
    <cellStyle name="Normal 3 5 6 4" xfId="43503" xr:uid="{00000000-0005-0000-0000-0000CBA70000}"/>
    <cellStyle name="Normal 3 5 6 4 2" xfId="43504" xr:uid="{00000000-0005-0000-0000-0000CCA70000}"/>
    <cellStyle name="Normal 3 5 6 4 2 2" xfId="43505" xr:uid="{00000000-0005-0000-0000-0000CDA70000}"/>
    <cellStyle name="Normal 3 5 6 4 2 2 2" xfId="43506" xr:uid="{00000000-0005-0000-0000-0000CEA70000}"/>
    <cellStyle name="Normal 3 5 6 4 2 3" xfId="43507" xr:uid="{00000000-0005-0000-0000-0000CFA70000}"/>
    <cellStyle name="Normal 3 5 6 4 3" xfId="43508" xr:uid="{00000000-0005-0000-0000-0000D0A70000}"/>
    <cellStyle name="Normal 3 5 6 4 3 2" xfId="43509" xr:uid="{00000000-0005-0000-0000-0000D1A70000}"/>
    <cellStyle name="Normal 3 5 6 4 3 2 2" xfId="43510" xr:uid="{00000000-0005-0000-0000-0000D2A70000}"/>
    <cellStyle name="Normal 3 5 6 4 3 3" xfId="43511" xr:uid="{00000000-0005-0000-0000-0000D3A70000}"/>
    <cellStyle name="Normal 3 5 6 4 4" xfId="43512" xr:uid="{00000000-0005-0000-0000-0000D4A70000}"/>
    <cellStyle name="Normal 3 5 6 4 4 2" xfId="43513" xr:uid="{00000000-0005-0000-0000-0000D5A70000}"/>
    <cellStyle name="Normal 3 5 6 4 4 2 2" xfId="43514" xr:uid="{00000000-0005-0000-0000-0000D6A70000}"/>
    <cellStyle name="Normal 3 5 6 4 4 3" xfId="43515" xr:uid="{00000000-0005-0000-0000-0000D7A70000}"/>
    <cellStyle name="Normal 3 5 6 4 5" xfId="43516" xr:uid="{00000000-0005-0000-0000-0000D8A70000}"/>
    <cellStyle name="Normal 3 5 6 4 5 2" xfId="43517" xr:uid="{00000000-0005-0000-0000-0000D9A70000}"/>
    <cellStyle name="Normal 3 5 6 4 6" xfId="43518" xr:uid="{00000000-0005-0000-0000-0000DAA70000}"/>
    <cellStyle name="Normal 3 5 6 5" xfId="43519" xr:uid="{00000000-0005-0000-0000-0000DBA70000}"/>
    <cellStyle name="Normal 3 5 6 5 2" xfId="43520" xr:uid="{00000000-0005-0000-0000-0000DCA70000}"/>
    <cellStyle name="Normal 3 5 6 5 2 2" xfId="43521" xr:uid="{00000000-0005-0000-0000-0000DDA70000}"/>
    <cellStyle name="Normal 3 5 6 5 2 2 2" xfId="43522" xr:uid="{00000000-0005-0000-0000-0000DEA70000}"/>
    <cellStyle name="Normal 3 5 6 5 2 3" xfId="43523" xr:uid="{00000000-0005-0000-0000-0000DFA70000}"/>
    <cellStyle name="Normal 3 5 6 5 3" xfId="43524" xr:uid="{00000000-0005-0000-0000-0000E0A70000}"/>
    <cellStyle name="Normal 3 5 6 5 3 2" xfId="43525" xr:uid="{00000000-0005-0000-0000-0000E1A70000}"/>
    <cellStyle name="Normal 3 5 6 5 3 2 2" xfId="43526" xr:uid="{00000000-0005-0000-0000-0000E2A70000}"/>
    <cellStyle name="Normal 3 5 6 5 3 3" xfId="43527" xr:uid="{00000000-0005-0000-0000-0000E3A70000}"/>
    <cellStyle name="Normal 3 5 6 5 4" xfId="43528" xr:uid="{00000000-0005-0000-0000-0000E4A70000}"/>
    <cellStyle name="Normal 3 5 6 5 4 2" xfId="43529" xr:uid="{00000000-0005-0000-0000-0000E5A70000}"/>
    <cellStyle name="Normal 3 5 6 5 4 2 2" xfId="43530" xr:uid="{00000000-0005-0000-0000-0000E6A70000}"/>
    <cellStyle name="Normal 3 5 6 5 4 3" xfId="43531" xr:uid="{00000000-0005-0000-0000-0000E7A70000}"/>
    <cellStyle name="Normal 3 5 6 5 5" xfId="43532" xr:uid="{00000000-0005-0000-0000-0000E8A70000}"/>
    <cellStyle name="Normal 3 5 6 5 5 2" xfId="43533" xr:uid="{00000000-0005-0000-0000-0000E9A70000}"/>
    <cellStyle name="Normal 3 5 6 5 6" xfId="43534" xr:uid="{00000000-0005-0000-0000-0000EAA70000}"/>
    <cellStyle name="Normal 3 5 6 6" xfId="43535" xr:uid="{00000000-0005-0000-0000-0000EBA70000}"/>
    <cellStyle name="Normal 3 5 6 6 2" xfId="43536" xr:uid="{00000000-0005-0000-0000-0000ECA70000}"/>
    <cellStyle name="Normal 3 5 6 6 2 2" xfId="43537" xr:uid="{00000000-0005-0000-0000-0000EDA70000}"/>
    <cellStyle name="Normal 3 5 6 6 2 2 2" xfId="43538" xr:uid="{00000000-0005-0000-0000-0000EEA70000}"/>
    <cellStyle name="Normal 3 5 6 6 2 3" xfId="43539" xr:uid="{00000000-0005-0000-0000-0000EFA70000}"/>
    <cellStyle name="Normal 3 5 6 6 3" xfId="43540" xr:uid="{00000000-0005-0000-0000-0000F0A70000}"/>
    <cellStyle name="Normal 3 5 6 6 3 2" xfId="43541" xr:uid="{00000000-0005-0000-0000-0000F1A70000}"/>
    <cellStyle name="Normal 3 5 6 6 3 2 2" xfId="43542" xr:uid="{00000000-0005-0000-0000-0000F2A70000}"/>
    <cellStyle name="Normal 3 5 6 6 3 3" xfId="43543" xr:uid="{00000000-0005-0000-0000-0000F3A70000}"/>
    <cellStyle name="Normal 3 5 6 6 4" xfId="43544" xr:uid="{00000000-0005-0000-0000-0000F4A70000}"/>
    <cellStyle name="Normal 3 5 6 6 4 2" xfId="43545" xr:uid="{00000000-0005-0000-0000-0000F5A70000}"/>
    <cellStyle name="Normal 3 5 6 6 4 2 2" xfId="43546" xr:uid="{00000000-0005-0000-0000-0000F6A70000}"/>
    <cellStyle name="Normal 3 5 6 6 4 3" xfId="43547" xr:uid="{00000000-0005-0000-0000-0000F7A70000}"/>
    <cellStyle name="Normal 3 5 6 6 5" xfId="43548" xr:uid="{00000000-0005-0000-0000-0000F8A70000}"/>
    <cellStyle name="Normal 3 5 6 6 5 2" xfId="43549" xr:uid="{00000000-0005-0000-0000-0000F9A70000}"/>
    <cellStyle name="Normal 3 5 6 6 6" xfId="43550" xr:uid="{00000000-0005-0000-0000-0000FAA70000}"/>
    <cellStyle name="Normal 3 5 6 7" xfId="43551" xr:uid="{00000000-0005-0000-0000-0000FBA70000}"/>
    <cellStyle name="Normal 3 5 6 7 2" xfId="43552" xr:uid="{00000000-0005-0000-0000-0000FCA70000}"/>
    <cellStyle name="Normal 3 5 6 7 2 2" xfId="43553" xr:uid="{00000000-0005-0000-0000-0000FDA70000}"/>
    <cellStyle name="Normal 3 5 6 7 2 2 2" xfId="43554" xr:uid="{00000000-0005-0000-0000-0000FEA70000}"/>
    <cellStyle name="Normal 3 5 6 7 2 3" xfId="43555" xr:uid="{00000000-0005-0000-0000-0000FFA70000}"/>
    <cellStyle name="Normal 3 5 6 7 3" xfId="43556" xr:uid="{00000000-0005-0000-0000-000000A80000}"/>
    <cellStyle name="Normal 3 5 6 7 3 2" xfId="43557" xr:uid="{00000000-0005-0000-0000-000001A80000}"/>
    <cellStyle name="Normal 3 5 6 7 3 2 2" xfId="43558" xr:uid="{00000000-0005-0000-0000-000002A80000}"/>
    <cellStyle name="Normal 3 5 6 7 3 3" xfId="43559" xr:uid="{00000000-0005-0000-0000-000003A80000}"/>
    <cellStyle name="Normal 3 5 6 7 4" xfId="43560" xr:uid="{00000000-0005-0000-0000-000004A80000}"/>
    <cellStyle name="Normal 3 5 6 7 4 2" xfId="43561" xr:uid="{00000000-0005-0000-0000-000005A80000}"/>
    <cellStyle name="Normal 3 5 6 7 4 2 2" xfId="43562" xr:uid="{00000000-0005-0000-0000-000006A80000}"/>
    <cellStyle name="Normal 3 5 6 7 4 3" xfId="43563" xr:uid="{00000000-0005-0000-0000-000007A80000}"/>
    <cellStyle name="Normal 3 5 6 7 5" xfId="43564" xr:uid="{00000000-0005-0000-0000-000008A80000}"/>
    <cellStyle name="Normal 3 5 6 7 5 2" xfId="43565" xr:uid="{00000000-0005-0000-0000-000009A80000}"/>
    <cellStyle name="Normal 3 5 6 7 6" xfId="43566" xr:uid="{00000000-0005-0000-0000-00000AA80000}"/>
    <cellStyle name="Normal 3 5 6 8" xfId="43567" xr:uid="{00000000-0005-0000-0000-00000BA80000}"/>
    <cellStyle name="Normal 3 5 6 8 2" xfId="43568" xr:uid="{00000000-0005-0000-0000-00000CA80000}"/>
    <cellStyle name="Normal 3 5 6 8 2 2" xfId="43569" xr:uid="{00000000-0005-0000-0000-00000DA80000}"/>
    <cellStyle name="Normal 3 5 6 8 3" xfId="43570" xr:uid="{00000000-0005-0000-0000-00000EA80000}"/>
    <cellStyle name="Normal 3 5 6 9" xfId="43571" xr:uid="{00000000-0005-0000-0000-00000FA80000}"/>
    <cellStyle name="Normal 3 5 6 9 2" xfId="43572" xr:uid="{00000000-0005-0000-0000-000010A80000}"/>
    <cellStyle name="Normal 3 5 6 9 2 2" xfId="43573" xr:uid="{00000000-0005-0000-0000-000011A80000}"/>
    <cellStyle name="Normal 3 5 6 9 3" xfId="43574" xr:uid="{00000000-0005-0000-0000-000012A80000}"/>
    <cellStyle name="Normal 3 5 7" xfId="43575" xr:uid="{00000000-0005-0000-0000-000013A80000}"/>
    <cellStyle name="Normal 3 5 7 2" xfId="43576" xr:uid="{00000000-0005-0000-0000-000014A80000}"/>
    <cellStyle name="Normal 3 5 7 2 2" xfId="43577" xr:uid="{00000000-0005-0000-0000-000015A80000}"/>
    <cellStyle name="Normal 3 5 7 2 2 2" xfId="43578" xr:uid="{00000000-0005-0000-0000-000016A80000}"/>
    <cellStyle name="Normal 3 5 7 2 3" xfId="43579" xr:uid="{00000000-0005-0000-0000-000017A80000}"/>
    <cellStyle name="Normal 3 5 7 3" xfId="43580" xr:uid="{00000000-0005-0000-0000-000018A80000}"/>
    <cellStyle name="Normal 3 5 7 3 2" xfId="43581" xr:uid="{00000000-0005-0000-0000-000019A80000}"/>
    <cellStyle name="Normal 3 5 7 3 2 2" xfId="43582" xr:uid="{00000000-0005-0000-0000-00001AA80000}"/>
    <cellStyle name="Normal 3 5 7 3 3" xfId="43583" xr:uid="{00000000-0005-0000-0000-00001BA80000}"/>
    <cellStyle name="Normal 3 5 7 4" xfId="43584" xr:uid="{00000000-0005-0000-0000-00001CA80000}"/>
    <cellStyle name="Normal 3 5 7 4 2" xfId="43585" xr:uid="{00000000-0005-0000-0000-00001DA80000}"/>
    <cellStyle name="Normal 3 5 7 4 2 2" xfId="43586" xr:uid="{00000000-0005-0000-0000-00001EA80000}"/>
    <cellStyle name="Normal 3 5 7 4 3" xfId="43587" xr:uid="{00000000-0005-0000-0000-00001FA80000}"/>
    <cellStyle name="Normal 3 5 7 5" xfId="43588" xr:uid="{00000000-0005-0000-0000-000020A80000}"/>
    <cellStyle name="Normal 3 5 7 5 2" xfId="43589" xr:uid="{00000000-0005-0000-0000-000021A80000}"/>
    <cellStyle name="Normal 3 5 7 6" xfId="43590" xr:uid="{00000000-0005-0000-0000-000022A80000}"/>
    <cellStyle name="Normal 3 5 8" xfId="43591" xr:uid="{00000000-0005-0000-0000-000023A80000}"/>
    <cellStyle name="Normal 3 5 8 2" xfId="43592" xr:uid="{00000000-0005-0000-0000-000024A80000}"/>
    <cellStyle name="Normal 3 5 8 2 2" xfId="43593" xr:uid="{00000000-0005-0000-0000-000025A80000}"/>
    <cellStyle name="Normal 3 5 8 2 2 2" xfId="43594" xr:uid="{00000000-0005-0000-0000-000026A80000}"/>
    <cellStyle name="Normal 3 5 8 2 3" xfId="43595" xr:uid="{00000000-0005-0000-0000-000027A80000}"/>
    <cellStyle name="Normal 3 5 8 3" xfId="43596" xr:uid="{00000000-0005-0000-0000-000028A80000}"/>
    <cellStyle name="Normal 3 5 8 3 2" xfId="43597" xr:uid="{00000000-0005-0000-0000-000029A80000}"/>
    <cellStyle name="Normal 3 5 8 3 2 2" xfId="43598" xr:uid="{00000000-0005-0000-0000-00002AA80000}"/>
    <cellStyle name="Normal 3 5 8 3 3" xfId="43599" xr:uid="{00000000-0005-0000-0000-00002BA80000}"/>
    <cellStyle name="Normal 3 5 8 4" xfId="43600" xr:uid="{00000000-0005-0000-0000-00002CA80000}"/>
    <cellStyle name="Normal 3 5 8 4 2" xfId="43601" xr:uid="{00000000-0005-0000-0000-00002DA80000}"/>
    <cellStyle name="Normal 3 5 8 4 2 2" xfId="43602" xr:uid="{00000000-0005-0000-0000-00002EA80000}"/>
    <cellStyle name="Normal 3 5 8 4 3" xfId="43603" xr:uid="{00000000-0005-0000-0000-00002FA80000}"/>
    <cellStyle name="Normal 3 5 8 5" xfId="43604" xr:uid="{00000000-0005-0000-0000-000030A80000}"/>
    <cellStyle name="Normal 3 5 8 5 2" xfId="43605" xr:uid="{00000000-0005-0000-0000-000031A80000}"/>
    <cellStyle name="Normal 3 5 8 6" xfId="43606" xr:uid="{00000000-0005-0000-0000-000032A80000}"/>
    <cellStyle name="Normal 3 5 9" xfId="43607" xr:uid="{00000000-0005-0000-0000-000033A80000}"/>
    <cellStyle name="Normal 3 5 9 2" xfId="43608" xr:uid="{00000000-0005-0000-0000-000034A80000}"/>
    <cellStyle name="Normal 3 5 9 2 2" xfId="43609" xr:uid="{00000000-0005-0000-0000-000035A80000}"/>
    <cellStyle name="Normal 3 5 9 2 2 2" xfId="43610" xr:uid="{00000000-0005-0000-0000-000036A80000}"/>
    <cellStyle name="Normal 3 5 9 2 3" xfId="43611" xr:uid="{00000000-0005-0000-0000-000037A80000}"/>
    <cellStyle name="Normal 3 5 9 3" xfId="43612" xr:uid="{00000000-0005-0000-0000-000038A80000}"/>
    <cellStyle name="Normal 3 5 9 3 2" xfId="43613" xr:uid="{00000000-0005-0000-0000-000039A80000}"/>
    <cellStyle name="Normal 3 5 9 3 2 2" xfId="43614" xr:uid="{00000000-0005-0000-0000-00003AA80000}"/>
    <cellStyle name="Normal 3 5 9 3 3" xfId="43615" xr:uid="{00000000-0005-0000-0000-00003BA80000}"/>
    <cellStyle name="Normal 3 5 9 4" xfId="43616" xr:uid="{00000000-0005-0000-0000-00003CA80000}"/>
    <cellStyle name="Normal 3 5 9 4 2" xfId="43617" xr:uid="{00000000-0005-0000-0000-00003DA80000}"/>
    <cellStyle name="Normal 3 5 9 4 2 2" xfId="43618" xr:uid="{00000000-0005-0000-0000-00003EA80000}"/>
    <cellStyle name="Normal 3 5 9 4 3" xfId="43619" xr:uid="{00000000-0005-0000-0000-00003FA80000}"/>
    <cellStyle name="Normal 3 5 9 5" xfId="43620" xr:uid="{00000000-0005-0000-0000-000040A80000}"/>
    <cellStyle name="Normal 3 5 9 5 2" xfId="43621" xr:uid="{00000000-0005-0000-0000-000041A80000}"/>
    <cellStyle name="Normal 3 5 9 6" xfId="43622" xr:uid="{00000000-0005-0000-0000-000042A80000}"/>
    <cellStyle name="Normal 3 6" xfId="1026" xr:uid="{00000000-0005-0000-0000-000043A80000}"/>
    <cellStyle name="Normal 3 6 10" xfId="43623" xr:uid="{00000000-0005-0000-0000-000044A80000}"/>
    <cellStyle name="Normal 3 6 10 2" xfId="43624" xr:uid="{00000000-0005-0000-0000-000045A80000}"/>
    <cellStyle name="Normal 3 6 10 2 2" xfId="43625" xr:uid="{00000000-0005-0000-0000-000046A80000}"/>
    <cellStyle name="Normal 3 6 10 2 2 2" xfId="43626" xr:uid="{00000000-0005-0000-0000-000047A80000}"/>
    <cellStyle name="Normal 3 6 10 2 3" xfId="43627" xr:uid="{00000000-0005-0000-0000-000048A80000}"/>
    <cellStyle name="Normal 3 6 10 3" xfId="43628" xr:uid="{00000000-0005-0000-0000-000049A80000}"/>
    <cellStyle name="Normal 3 6 10 3 2" xfId="43629" xr:uid="{00000000-0005-0000-0000-00004AA80000}"/>
    <cellStyle name="Normal 3 6 10 3 2 2" xfId="43630" xr:uid="{00000000-0005-0000-0000-00004BA80000}"/>
    <cellStyle name="Normal 3 6 10 3 3" xfId="43631" xr:uid="{00000000-0005-0000-0000-00004CA80000}"/>
    <cellStyle name="Normal 3 6 10 4" xfId="43632" xr:uid="{00000000-0005-0000-0000-00004DA80000}"/>
    <cellStyle name="Normal 3 6 10 4 2" xfId="43633" xr:uid="{00000000-0005-0000-0000-00004EA80000}"/>
    <cellStyle name="Normal 3 6 10 4 2 2" xfId="43634" xr:uid="{00000000-0005-0000-0000-00004FA80000}"/>
    <cellStyle name="Normal 3 6 10 4 3" xfId="43635" xr:uid="{00000000-0005-0000-0000-000050A80000}"/>
    <cellStyle name="Normal 3 6 10 5" xfId="43636" xr:uid="{00000000-0005-0000-0000-000051A80000}"/>
    <cellStyle name="Normal 3 6 10 5 2" xfId="43637" xr:uid="{00000000-0005-0000-0000-000052A80000}"/>
    <cellStyle name="Normal 3 6 10 6" xfId="43638" xr:uid="{00000000-0005-0000-0000-000053A80000}"/>
    <cellStyle name="Normal 3 6 11" xfId="43639" xr:uid="{00000000-0005-0000-0000-000054A80000}"/>
    <cellStyle name="Normal 3 6 11 2" xfId="43640" xr:uid="{00000000-0005-0000-0000-000055A80000}"/>
    <cellStyle name="Normal 3 6 11 2 2" xfId="43641" xr:uid="{00000000-0005-0000-0000-000056A80000}"/>
    <cellStyle name="Normal 3 6 11 2 2 2" xfId="43642" xr:uid="{00000000-0005-0000-0000-000057A80000}"/>
    <cellStyle name="Normal 3 6 11 2 3" xfId="43643" xr:uid="{00000000-0005-0000-0000-000058A80000}"/>
    <cellStyle name="Normal 3 6 11 3" xfId="43644" xr:uid="{00000000-0005-0000-0000-000059A80000}"/>
    <cellStyle name="Normal 3 6 11 3 2" xfId="43645" xr:uid="{00000000-0005-0000-0000-00005AA80000}"/>
    <cellStyle name="Normal 3 6 11 3 2 2" xfId="43646" xr:uid="{00000000-0005-0000-0000-00005BA80000}"/>
    <cellStyle name="Normal 3 6 11 3 3" xfId="43647" xr:uid="{00000000-0005-0000-0000-00005CA80000}"/>
    <cellStyle name="Normal 3 6 11 4" xfId="43648" xr:uid="{00000000-0005-0000-0000-00005DA80000}"/>
    <cellStyle name="Normal 3 6 11 4 2" xfId="43649" xr:uid="{00000000-0005-0000-0000-00005EA80000}"/>
    <cellStyle name="Normal 3 6 11 4 2 2" xfId="43650" xr:uid="{00000000-0005-0000-0000-00005FA80000}"/>
    <cellStyle name="Normal 3 6 11 4 3" xfId="43651" xr:uid="{00000000-0005-0000-0000-000060A80000}"/>
    <cellStyle name="Normal 3 6 11 5" xfId="43652" xr:uid="{00000000-0005-0000-0000-000061A80000}"/>
    <cellStyle name="Normal 3 6 11 5 2" xfId="43653" xr:uid="{00000000-0005-0000-0000-000062A80000}"/>
    <cellStyle name="Normal 3 6 11 6" xfId="43654" xr:uid="{00000000-0005-0000-0000-000063A80000}"/>
    <cellStyle name="Normal 3 6 12" xfId="43655" xr:uid="{00000000-0005-0000-0000-000064A80000}"/>
    <cellStyle name="Normal 3 6 12 2" xfId="43656" xr:uid="{00000000-0005-0000-0000-000065A80000}"/>
    <cellStyle name="Normal 3 6 12 2 2" xfId="43657" xr:uid="{00000000-0005-0000-0000-000066A80000}"/>
    <cellStyle name="Normal 3 6 12 2 2 2" xfId="43658" xr:uid="{00000000-0005-0000-0000-000067A80000}"/>
    <cellStyle name="Normal 3 6 12 2 3" xfId="43659" xr:uid="{00000000-0005-0000-0000-000068A80000}"/>
    <cellStyle name="Normal 3 6 12 3" xfId="43660" xr:uid="{00000000-0005-0000-0000-000069A80000}"/>
    <cellStyle name="Normal 3 6 12 3 2" xfId="43661" xr:uid="{00000000-0005-0000-0000-00006AA80000}"/>
    <cellStyle name="Normal 3 6 12 3 2 2" xfId="43662" xr:uid="{00000000-0005-0000-0000-00006BA80000}"/>
    <cellStyle name="Normal 3 6 12 3 3" xfId="43663" xr:uid="{00000000-0005-0000-0000-00006CA80000}"/>
    <cellStyle name="Normal 3 6 12 4" xfId="43664" xr:uid="{00000000-0005-0000-0000-00006DA80000}"/>
    <cellStyle name="Normal 3 6 12 4 2" xfId="43665" xr:uid="{00000000-0005-0000-0000-00006EA80000}"/>
    <cellStyle name="Normal 3 6 12 4 2 2" xfId="43666" xr:uid="{00000000-0005-0000-0000-00006FA80000}"/>
    <cellStyle name="Normal 3 6 12 4 3" xfId="43667" xr:uid="{00000000-0005-0000-0000-000070A80000}"/>
    <cellStyle name="Normal 3 6 12 5" xfId="43668" xr:uid="{00000000-0005-0000-0000-000071A80000}"/>
    <cellStyle name="Normal 3 6 12 5 2" xfId="43669" xr:uid="{00000000-0005-0000-0000-000072A80000}"/>
    <cellStyle name="Normal 3 6 12 6" xfId="43670" xr:uid="{00000000-0005-0000-0000-000073A80000}"/>
    <cellStyle name="Normal 3 6 13" xfId="43671" xr:uid="{00000000-0005-0000-0000-000074A80000}"/>
    <cellStyle name="Normal 3 6 13 2" xfId="43672" xr:uid="{00000000-0005-0000-0000-000075A80000}"/>
    <cellStyle name="Normal 3 6 13 2 2" xfId="43673" xr:uid="{00000000-0005-0000-0000-000076A80000}"/>
    <cellStyle name="Normal 3 6 13 3" xfId="43674" xr:uid="{00000000-0005-0000-0000-000077A80000}"/>
    <cellStyle name="Normal 3 6 14" xfId="43675" xr:uid="{00000000-0005-0000-0000-000078A80000}"/>
    <cellStyle name="Normal 3 6 14 2" xfId="43676" xr:uid="{00000000-0005-0000-0000-000079A80000}"/>
    <cellStyle name="Normal 3 6 14 2 2" xfId="43677" xr:uid="{00000000-0005-0000-0000-00007AA80000}"/>
    <cellStyle name="Normal 3 6 14 3" xfId="43678" xr:uid="{00000000-0005-0000-0000-00007BA80000}"/>
    <cellStyle name="Normal 3 6 15" xfId="43679" xr:uid="{00000000-0005-0000-0000-00007CA80000}"/>
    <cellStyle name="Normal 3 6 15 2" xfId="43680" xr:uid="{00000000-0005-0000-0000-00007DA80000}"/>
    <cellStyle name="Normal 3 6 15 2 2" xfId="43681" xr:uid="{00000000-0005-0000-0000-00007EA80000}"/>
    <cellStyle name="Normal 3 6 15 3" xfId="43682" xr:uid="{00000000-0005-0000-0000-00007FA80000}"/>
    <cellStyle name="Normal 3 6 16" xfId="43683" xr:uid="{00000000-0005-0000-0000-000080A80000}"/>
    <cellStyle name="Normal 3 6 16 2" xfId="43684" xr:uid="{00000000-0005-0000-0000-000081A80000}"/>
    <cellStyle name="Normal 3 6 16 2 2" xfId="43685" xr:uid="{00000000-0005-0000-0000-000082A80000}"/>
    <cellStyle name="Normal 3 6 16 3" xfId="43686" xr:uid="{00000000-0005-0000-0000-000083A80000}"/>
    <cellStyle name="Normal 3 6 17" xfId="43687" xr:uid="{00000000-0005-0000-0000-000084A80000}"/>
    <cellStyle name="Normal 3 6 17 2" xfId="43688" xr:uid="{00000000-0005-0000-0000-000085A80000}"/>
    <cellStyle name="Normal 3 6 18" xfId="43689" xr:uid="{00000000-0005-0000-0000-000086A80000}"/>
    <cellStyle name="Normal 3 6 18 2" xfId="43690" xr:uid="{00000000-0005-0000-0000-000087A80000}"/>
    <cellStyle name="Normal 3 6 19" xfId="43691" xr:uid="{00000000-0005-0000-0000-000088A80000}"/>
    <cellStyle name="Normal 3 6 19 2" xfId="43692" xr:uid="{00000000-0005-0000-0000-000089A80000}"/>
    <cellStyle name="Normal 3 6 2" xfId="43693" xr:uid="{00000000-0005-0000-0000-00008AA80000}"/>
    <cellStyle name="Normal 3 6 2 10" xfId="43694" xr:uid="{00000000-0005-0000-0000-00008BA80000}"/>
    <cellStyle name="Normal 3 6 2 10 2" xfId="43695" xr:uid="{00000000-0005-0000-0000-00008CA80000}"/>
    <cellStyle name="Normal 3 6 2 10 2 2" xfId="43696" xr:uid="{00000000-0005-0000-0000-00008DA80000}"/>
    <cellStyle name="Normal 3 6 2 10 2 2 2" xfId="43697" xr:uid="{00000000-0005-0000-0000-00008EA80000}"/>
    <cellStyle name="Normal 3 6 2 10 2 3" xfId="43698" xr:uid="{00000000-0005-0000-0000-00008FA80000}"/>
    <cellStyle name="Normal 3 6 2 10 3" xfId="43699" xr:uid="{00000000-0005-0000-0000-000090A80000}"/>
    <cellStyle name="Normal 3 6 2 10 3 2" xfId="43700" xr:uid="{00000000-0005-0000-0000-000091A80000}"/>
    <cellStyle name="Normal 3 6 2 10 3 2 2" xfId="43701" xr:uid="{00000000-0005-0000-0000-000092A80000}"/>
    <cellStyle name="Normal 3 6 2 10 3 3" xfId="43702" xr:uid="{00000000-0005-0000-0000-000093A80000}"/>
    <cellStyle name="Normal 3 6 2 10 4" xfId="43703" xr:uid="{00000000-0005-0000-0000-000094A80000}"/>
    <cellStyle name="Normal 3 6 2 10 4 2" xfId="43704" xr:uid="{00000000-0005-0000-0000-000095A80000}"/>
    <cellStyle name="Normal 3 6 2 10 4 2 2" xfId="43705" xr:uid="{00000000-0005-0000-0000-000096A80000}"/>
    <cellStyle name="Normal 3 6 2 10 4 3" xfId="43706" xr:uid="{00000000-0005-0000-0000-000097A80000}"/>
    <cellStyle name="Normal 3 6 2 10 5" xfId="43707" xr:uid="{00000000-0005-0000-0000-000098A80000}"/>
    <cellStyle name="Normal 3 6 2 10 5 2" xfId="43708" xr:uid="{00000000-0005-0000-0000-000099A80000}"/>
    <cellStyle name="Normal 3 6 2 10 6" xfId="43709" xr:uid="{00000000-0005-0000-0000-00009AA80000}"/>
    <cellStyle name="Normal 3 6 2 11" xfId="43710" xr:uid="{00000000-0005-0000-0000-00009BA80000}"/>
    <cellStyle name="Normal 3 6 2 11 2" xfId="43711" xr:uid="{00000000-0005-0000-0000-00009CA80000}"/>
    <cellStyle name="Normal 3 6 2 11 2 2" xfId="43712" xr:uid="{00000000-0005-0000-0000-00009DA80000}"/>
    <cellStyle name="Normal 3 6 2 11 2 2 2" xfId="43713" xr:uid="{00000000-0005-0000-0000-00009EA80000}"/>
    <cellStyle name="Normal 3 6 2 11 2 3" xfId="43714" xr:uid="{00000000-0005-0000-0000-00009FA80000}"/>
    <cellStyle name="Normal 3 6 2 11 3" xfId="43715" xr:uid="{00000000-0005-0000-0000-0000A0A80000}"/>
    <cellStyle name="Normal 3 6 2 11 3 2" xfId="43716" xr:uid="{00000000-0005-0000-0000-0000A1A80000}"/>
    <cellStyle name="Normal 3 6 2 11 3 2 2" xfId="43717" xr:uid="{00000000-0005-0000-0000-0000A2A80000}"/>
    <cellStyle name="Normal 3 6 2 11 3 3" xfId="43718" xr:uid="{00000000-0005-0000-0000-0000A3A80000}"/>
    <cellStyle name="Normal 3 6 2 11 4" xfId="43719" xr:uid="{00000000-0005-0000-0000-0000A4A80000}"/>
    <cellStyle name="Normal 3 6 2 11 4 2" xfId="43720" xr:uid="{00000000-0005-0000-0000-0000A5A80000}"/>
    <cellStyle name="Normal 3 6 2 11 4 2 2" xfId="43721" xr:uid="{00000000-0005-0000-0000-0000A6A80000}"/>
    <cellStyle name="Normal 3 6 2 11 4 3" xfId="43722" xr:uid="{00000000-0005-0000-0000-0000A7A80000}"/>
    <cellStyle name="Normal 3 6 2 11 5" xfId="43723" xr:uid="{00000000-0005-0000-0000-0000A8A80000}"/>
    <cellStyle name="Normal 3 6 2 11 5 2" xfId="43724" xr:uid="{00000000-0005-0000-0000-0000A9A80000}"/>
    <cellStyle name="Normal 3 6 2 11 6" xfId="43725" xr:uid="{00000000-0005-0000-0000-0000AAA80000}"/>
    <cellStyle name="Normal 3 6 2 12" xfId="43726" xr:uid="{00000000-0005-0000-0000-0000ABA80000}"/>
    <cellStyle name="Normal 3 6 2 12 2" xfId="43727" xr:uid="{00000000-0005-0000-0000-0000ACA80000}"/>
    <cellStyle name="Normal 3 6 2 12 2 2" xfId="43728" xr:uid="{00000000-0005-0000-0000-0000ADA80000}"/>
    <cellStyle name="Normal 3 6 2 12 3" xfId="43729" xr:uid="{00000000-0005-0000-0000-0000AEA80000}"/>
    <cellStyle name="Normal 3 6 2 13" xfId="43730" xr:uid="{00000000-0005-0000-0000-0000AFA80000}"/>
    <cellStyle name="Normal 3 6 2 13 2" xfId="43731" xr:uid="{00000000-0005-0000-0000-0000B0A80000}"/>
    <cellStyle name="Normal 3 6 2 13 2 2" xfId="43732" xr:uid="{00000000-0005-0000-0000-0000B1A80000}"/>
    <cellStyle name="Normal 3 6 2 13 3" xfId="43733" xr:uid="{00000000-0005-0000-0000-0000B2A80000}"/>
    <cellStyle name="Normal 3 6 2 14" xfId="43734" xr:uid="{00000000-0005-0000-0000-0000B3A80000}"/>
    <cellStyle name="Normal 3 6 2 14 2" xfId="43735" xr:uid="{00000000-0005-0000-0000-0000B4A80000}"/>
    <cellStyle name="Normal 3 6 2 14 2 2" xfId="43736" xr:uid="{00000000-0005-0000-0000-0000B5A80000}"/>
    <cellStyle name="Normal 3 6 2 14 3" xfId="43737" xr:uid="{00000000-0005-0000-0000-0000B6A80000}"/>
    <cellStyle name="Normal 3 6 2 15" xfId="43738" xr:uid="{00000000-0005-0000-0000-0000B7A80000}"/>
    <cellStyle name="Normal 3 6 2 15 2" xfId="43739" xr:uid="{00000000-0005-0000-0000-0000B8A80000}"/>
    <cellStyle name="Normal 3 6 2 15 2 2" xfId="43740" xr:uid="{00000000-0005-0000-0000-0000B9A80000}"/>
    <cellStyle name="Normal 3 6 2 15 3" xfId="43741" xr:uid="{00000000-0005-0000-0000-0000BAA80000}"/>
    <cellStyle name="Normal 3 6 2 16" xfId="43742" xr:uid="{00000000-0005-0000-0000-0000BBA80000}"/>
    <cellStyle name="Normal 3 6 2 16 2" xfId="43743" xr:uid="{00000000-0005-0000-0000-0000BCA80000}"/>
    <cellStyle name="Normal 3 6 2 17" xfId="43744" xr:uid="{00000000-0005-0000-0000-0000BDA80000}"/>
    <cellStyle name="Normal 3 6 2 17 2" xfId="43745" xr:uid="{00000000-0005-0000-0000-0000BEA80000}"/>
    <cellStyle name="Normal 3 6 2 18" xfId="43746" xr:uid="{00000000-0005-0000-0000-0000BFA80000}"/>
    <cellStyle name="Normal 3 6 2 18 2" xfId="43747" xr:uid="{00000000-0005-0000-0000-0000C0A80000}"/>
    <cellStyle name="Normal 3 6 2 19" xfId="43748" xr:uid="{00000000-0005-0000-0000-0000C1A80000}"/>
    <cellStyle name="Normal 3 6 2 19 2" xfId="43749" xr:uid="{00000000-0005-0000-0000-0000C2A80000}"/>
    <cellStyle name="Normal 3 6 2 2" xfId="43750" xr:uid="{00000000-0005-0000-0000-0000C3A80000}"/>
    <cellStyle name="Normal 3 6 2 2 10" xfId="43751" xr:uid="{00000000-0005-0000-0000-0000C4A80000}"/>
    <cellStyle name="Normal 3 6 2 2 10 2" xfId="43752" xr:uid="{00000000-0005-0000-0000-0000C5A80000}"/>
    <cellStyle name="Normal 3 6 2 2 10 2 2" xfId="43753" xr:uid="{00000000-0005-0000-0000-0000C6A80000}"/>
    <cellStyle name="Normal 3 6 2 2 10 3" xfId="43754" xr:uid="{00000000-0005-0000-0000-0000C7A80000}"/>
    <cellStyle name="Normal 3 6 2 2 11" xfId="43755" xr:uid="{00000000-0005-0000-0000-0000C8A80000}"/>
    <cellStyle name="Normal 3 6 2 2 11 2" xfId="43756" xr:uid="{00000000-0005-0000-0000-0000C9A80000}"/>
    <cellStyle name="Normal 3 6 2 2 11 2 2" xfId="43757" xr:uid="{00000000-0005-0000-0000-0000CAA80000}"/>
    <cellStyle name="Normal 3 6 2 2 11 3" xfId="43758" xr:uid="{00000000-0005-0000-0000-0000CBA80000}"/>
    <cellStyle name="Normal 3 6 2 2 12" xfId="43759" xr:uid="{00000000-0005-0000-0000-0000CCA80000}"/>
    <cellStyle name="Normal 3 6 2 2 12 2" xfId="43760" xr:uid="{00000000-0005-0000-0000-0000CDA80000}"/>
    <cellStyle name="Normal 3 6 2 2 12 2 2" xfId="43761" xr:uid="{00000000-0005-0000-0000-0000CEA80000}"/>
    <cellStyle name="Normal 3 6 2 2 12 3" xfId="43762" xr:uid="{00000000-0005-0000-0000-0000CFA80000}"/>
    <cellStyle name="Normal 3 6 2 2 13" xfId="43763" xr:uid="{00000000-0005-0000-0000-0000D0A80000}"/>
    <cellStyle name="Normal 3 6 2 2 13 2" xfId="43764" xr:uid="{00000000-0005-0000-0000-0000D1A80000}"/>
    <cellStyle name="Normal 3 6 2 2 13 2 2" xfId="43765" xr:uid="{00000000-0005-0000-0000-0000D2A80000}"/>
    <cellStyle name="Normal 3 6 2 2 13 3" xfId="43766" xr:uid="{00000000-0005-0000-0000-0000D3A80000}"/>
    <cellStyle name="Normal 3 6 2 2 14" xfId="43767" xr:uid="{00000000-0005-0000-0000-0000D4A80000}"/>
    <cellStyle name="Normal 3 6 2 2 14 2" xfId="43768" xr:uid="{00000000-0005-0000-0000-0000D5A80000}"/>
    <cellStyle name="Normal 3 6 2 2 15" xfId="43769" xr:uid="{00000000-0005-0000-0000-0000D6A80000}"/>
    <cellStyle name="Normal 3 6 2 2 15 2" xfId="43770" xr:uid="{00000000-0005-0000-0000-0000D7A80000}"/>
    <cellStyle name="Normal 3 6 2 2 16" xfId="43771" xr:uid="{00000000-0005-0000-0000-0000D8A80000}"/>
    <cellStyle name="Normal 3 6 2 2 16 2" xfId="43772" xr:uid="{00000000-0005-0000-0000-0000D9A80000}"/>
    <cellStyle name="Normal 3 6 2 2 17" xfId="43773" xr:uid="{00000000-0005-0000-0000-0000DAA80000}"/>
    <cellStyle name="Normal 3 6 2 2 17 2" xfId="43774" xr:uid="{00000000-0005-0000-0000-0000DBA80000}"/>
    <cellStyle name="Normal 3 6 2 2 18" xfId="43775" xr:uid="{00000000-0005-0000-0000-0000DCA80000}"/>
    <cellStyle name="Normal 3 6 2 2 2" xfId="43776" xr:uid="{00000000-0005-0000-0000-0000DDA80000}"/>
    <cellStyle name="Normal 3 6 2 2 2 10" xfId="43777" xr:uid="{00000000-0005-0000-0000-0000DEA80000}"/>
    <cellStyle name="Normal 3 6 2 2 2 10 2" xfId="43778" xr:uid="{00000000-0005-0000-0000-0000DFA80000}"/>
    <cellStyle name="Normal 3 6 2 2 2 10 2 2" xfId="43779" xr:uid="{00000000-0005-0000-0000-0000E0A80000}"/>
    <cellStyle name="Normal 3 6 2 2 2 10 3" xfId="43780" xr:uid="{00000000-0005-0000-0000-0000E1A80000}"/>
    <cellStyle name="Normal 3 6 2 2 2 11" xfId="43781" xr:uid="{00000000-0005-0000-0000-0000E2A80000}"/>
    <cellStyle name="Normal 3 6 2 2 2 11 2" xfId="43782" xr:uid="{00000000-0005-0000-0000-0000E3A80000}"/>
    <cellStyle name="Normal 3 6 2 2 2 11 2 2" xfId="43783" xr:uid="{00000000-0005-0000-0000-0000E4A80000}"/>
    <cellStyle name="Normal 3 6 2 2 2 11 3" xfId="43784" xr:uid="{00000000-0005-0000-0000-0000E5A80000}"/>
    <cellStyle name="Normal 3 6 2 2 2 12" xfId="43785" xr:uid="{00000000-0005-0000-0000-0000E6A80000}"/>
    <cellStyle name="Normal 3 6 2 2 2 12 2" xfId="43786" xr:uid="{00000000-0005-0000-0000-0000E7A80000}"/>
    <cellStyle name="Normal 3 6 2 2 2 13" xfId="43787" xr:uid="{00000000-0005-0000-0000-0000E8A80000}"/>
    <cellStyle name="Normal 3 6 2 2 2 2" xfId="43788" xr:uid="{00000000-0005-0000-0000-0000E9A80000}"/>
    <cellStyle name="Normal 3 6 2 2 2 2 2" xfId="43789" xr:uid="{00000000-0005-0000-0000-0000EAA80000}"/>
    <cellStyle name="Normal 3 6 2 2 2 2 2 2" xfId="43790" xr:uid="{00000000-0005-0000-0000-0000EBA80000}"/>
    <cellStyle name="Normal 3 6 2 2 2 2 2 2 2" xfId="43791" xr:uid="{00000000-0005-0000-0000-0000ECA80000}"/>
    <cellStyle name="Normal 3 6 2 2 2 2 2 3" xfId="43792" xr:uid="{00000000-0005-0000-0000-0000EDA80000}"/>
    <cellStyle name="Normal 3 6 2 2 2 2 3" xfId="43793" xr:uid="{00000000-0005-0000-0000-0000EEA80000}"/>
    <cellStyle name="Normal 3 6 2 2 2 2 3 2" xfId="43794" xr:uid="{00000000-0005-0000-0000-0000EFA80000}"/>
    <cellStyle name="Normal 3 6 2 2 2 2 3 2 2" xfId="43795" xr:uid="{00000000-0005-0000-0000-0000F0A80000}"/>
    <cellStyle name="Normal 3 6 2 2 2 2 3 3" xfId="43796" xr:uid="{00000000-0005-0000-0000-0000F1A80000}"/>
    <cellStyle name="Normal 3 6 2 2 2 2 4" xfId="43797" xr:uid="{00000000-0005-0000-0000-0000F2A80000}"/>
    <cellStyle name="Normal 3 6 2 2 2 2 4 2" xfId="43798" xr:uid="{00000000-0005-0000-0000-0000F3A80000}"/>
    <cellStyle name="Normal 3 6 2 2 2 2 4 2 2" xfId="43799" xr:uid="{00000000-0005-0000-0000-0000F4A80000}"/>
    <cellStyle name="Normal 3 6 2 2 2 2 4 3" xfId="43800" xr:uid="{00000000-0005-0000-0000-0000F5A80000}"/>
    <cellStyle name="Normal 3 6 2 2 2 2 5" xfId="43801" xr:uid="{00000000-0005-0000-0000-0000F6A80000}"/>
    <cellStyle name="Normal 3 6 2 2 2 2 5 2" xfId="43802" xr:uid="{00000000-0005-0000-0000-0000F7A80000}"/>
    <cellStyle name="Normal 3 6 2 2 2 2 6" xfId="43803" xr:uid="{00000000-0005-0000-0000-0000F8A80000}"/>
    <cellStyle name="Normal 3 6 2 2 2 3" xfId="43804" xr:uid="{00000000-0005-0000-0000-0000F9A80000}"/>
    <cellStyle name="Normal 3 6 2 2 2 3 2" xfId="43805" xr:uid="{00000000-0005-0000-0000-0000FAA80000}"/>
    <cellStyle name="Normal 3 6 2 2 2 3 2 2" xfId="43806" xr:uid="{00000000-0005-0000-0000-0000FBA80000}"/>
    <cellStyle name="Normal 3 6 2 2 2 3 2 2 2" xfId="43807" xr:uid="{00000000-0005-0000-0000-0000FCA80000}"/>
    <cellStyle name="Normal 3 6 2 2 2 3 2 3" xfId="43808" xr:uid="{00000000-0005-0000-0000-0000FDA80000}"/>
    <cellStyle name="Normal 3 6 2 2 2 3 3" xfId="43809" xr:uid="{00000000-0005-0000-0000-0000FEA80000}"/>
    <cellStyle name="Normal 3 6 2 2 2 3 3 2" xfId="43810" xr:uid="{00000000-0005-0000-0000-0000FFA80000}"/>
    <cellStyle name="Normal 3 6 2 2 2 3 3 2 2" xfId="43811" xr:uid="{00000000-0005-0000-0000-000000A90000}"/>
    <cellStyle name="Normal 3 6 2 2 2 3 3 3" xfId="43812" xr:uid="{00000000-0005-0000-0000-000001A90000}"/>
    <cellStyle name="Normal 3 6 2 2 2 3 4" xfId="43813" xr:uid="{00000000-0005-0000-0000-000002A90000}"/>
    <cellStyle name="Normal 3 6 2 2 2 3 4 2" xfId="43814" xr:uid="{00000000-0005-0000-0000-000003A90000}"/>
    <cellStyle name="Normal 3 6 2 2 2 3 4 2 2" xfId="43815" xr:uid="{00000000-0005-0000-0000-000004A90000}"/>
    <cellStyle name="Normal 3 6 2 2 2 3 4 3" xfId="43816" xr:uid="{00000000-0005-0000-0000-000005A90000}"/>
    <cellStyle name="Normal 3 6 2 2 2 3 5" xfId="43817" xr:uid="{00000000-0005-0000-0000-000006A90000}"/>
    <cellStyle name="Normal 3 6 2 2 2 3 5 2" xfId="43818" xr:uid="{00000000-0005-0000-0000-000007A90000}"/>
    <cellStyle name="Normal 3 6 2 2 2 3 6" xfId="43819" xr:uid="{00000000-0005-0000-0000-000008A90000}"/>
    <cellStyle name="Normal 3 6 2 2 2 4" xfId="43820" xr:uid="{00000000-0005-0000-0000-000009A90000}"/>
    <cellStyle name="Normal 3 6 2 2 2 4 2" xfId="43821" xr:uid="{00000000-0005-0000-0000-00000AA90000}"/>
    <cellStyle name="Normal 3 6 2 2 2 4 2 2" xfId="43822" xr:uid="{00000000-0005-0000-0000-00000BA90000}"/>
    <cellStyle name="Normal 3 6 2 2 2 4 2 2 2" xfId="43823" xr:uid="{00000000-0005-0000-0000-00000CA90000}"/>
    <cellStyle name="Normal 3 6 2 2 2 4 2 3" xfId="43824" xr:uid="{00000000-0005-0000-0000-00000DA90000}"/>
    <cellStyle name="Normal 3 6 2 2 2 4 3" xfId="43825" xr:uid="{00000000-0005-0000-0000-00000EA90000}"/>
    <cellStyle name="Normal 3 6 2 2 2 4 3 2" xfId="43826" xr:uid="{00000000-0005-0000-0000-00000FA90000}"/>
    <cellStyle name="Normal 3 6 2 2 2 4 3 2 2" xfId="43827" xr:uid="{00000000-0005-0000-0000-000010A90000}"/>
    <cellStyle name="Normal 3 6 2 2 2 4 3 3" xfId="43828" xr:uid="{00000000-0005-0000-0000-000011A90000}"/>
    <cellStyle name="Normal 3 6 2 2 2 4 4" xfId="43829" xr:uid="{00000000-0005-0000-0000-000012A90000}"/>
    <cellStyle name="Normal 3 6 2 2 2 4 4 2" xfId="43830" xr:uid="{00000000-0005-0000-0000-000013A90000}"/>
    <cellStyle name="Normal 3 6 2 2 2 4 4 2 2" xfId="43831" xr:uid="{00000000-0005-0000-0000-000014A90000}"/>
    <cellStyle name="Normal 3 6 2 2 2 4 4 3" xfId="43832" xr:uid="{00000000-0005-0000-0000-000015A90000}"/>
    <cellStyle name="Normal 3 6 2 2 2 4 5" xfId="43833" xr:uid="{00000000-0005-0000-0000-000016A90000}"/>
    <cellStyle name="Normal 3 6 2 2 2 4 5 2" xfId="43834" xr:uid="{00000000-0005-0000-0000-000017A90000}"/>
    <cellStyle name="Normal 3 6 2 2 2 4 6" xfId="43835" xr:uid="{00000000-0005-0000-0000-000018A90000}"/>
    <cellStyle name="Normal 3 6 2 2 2 5" xfId="43836" xr:uid="{00000000-0005-0000-0000-000019A90000}"/>
    <cellStyle name="Normal 3 6 2 2 2 5 2" xfId="43837" xr:uid="{00000000-0005-0000-0000-00001AA90000}"/>
    <cellStyle name="Normal 3 6 2 2 2 5 2 2" xfId="43838" xr:uid="{00000000-0005-0000-0000-00001BA90000}"/>
    <cellStyle name="Normal 3 6 2 2 2 5 2 2 2" xfId="43839" xr:uid="{00000000-0005-0000-0000-00001CA90000}"/>
    <cellStyle name="Normal 3 6 2 2 2 5 2 3" xfId="43840" xr:uid="{00000000-0005-0000-0000-00001DA90000}"/>
    <cellStyle name="Normal 3 6 2 2 2 5 3" xfId="43841" xr:uid="{00000000-0005-0000-0000-00001EA90000}"/>
    <cellStyle name="Normal 3 6 2 2 2 5 3 2" xfId="43842" xr:uid="{00000000-0005-0000-0000-00001FA90000}"/>
    <cellStyle name="Normal 3 6 2 2 2 5 3 2 2" xfId="43843" xr:uid="{00000000-0005-0000-0000-000020A90000}"/>
    <cellStyle name="Normal 3 6 2 2 2 5 3 3" xfId="43844" xr:uid="{00000000-0005-0000-0000-000021A90000}"/>
    <cellStyle name="Normal 3 6 2 2 2 5 4" xfId="43845" xr:uid="{00000000-0005-0000-0000-000022A90000}"/>
    <cellStyle name="Normal 3 6 2 2 2 5 4 2" xfId="43846" xr:uid="{00000000-0005-0000-0000-000023A90000}"/>
    <cellStyle name="Normal 3 6 2 2 2 5 4 2 2" xfId="43847" xr:uid="{00000000-0005-0000-0000-000024A90000}"/>
    <cellStyle name="Normal 3 6 2 2 2 5 4 3" xfId="43848" xr:uid="{00000000-0005-0000-0000-000025A90000}"/>
    <cellStyle name="Normal 3 6 2 2 2 5 5" xfId="43849" xr:uid="{00000000-0005-0000-0000-000026A90000}"/>
    <cellStyle name="Normal 3 6 2 2 2 5 5 2" xfId="43850" xr:uid="{00000000-0005-0000-0000-000027A90000}"/>
    <cellStyle name="Normal 3 6 2 2 2 5 6" xfId="43851" xr:uid="{00000000-0005-0000-0000-000028A90000}"/>
    <cellStyle name="Normal 3 6 2 2 2 6" xfId="43852" xr:uid="{00000000-0005-0000-0000-000029A90000}"/>
    <cellStyle name="Normal 3 6 2 2 2 6 2" xfId="43853" xr:uid="{00000000-0005-0000-0000-00002AA90000}"/>
    <cellStyle name="Normal 3 6 2 2 2 6 2 2" xfId="43854" xr:uid="{00000000-0005-0000-0000-00002BA90000}"/>
    <cellStyle name="Normal 3 6 2 2 2 6 2 2 2" xfId="43855" xr:uid="{00000000-0005-0000-0000-00002CA90000}"/>
    <cellStyle name="Normal 3 6 2 2 2 6 2 3" xfId="43856" xr:uid="{00000000-0005-0000-0000-00002DA90000}"/>
    <cellStyle name="Normal 3 6 2 2 2 6 3" xfId="43857" xr:uid="{00000000-0005-0000-0000-00002EA90000}"/>
    <cellStyle name="Normal 3 6 2 2 2 6 3 2" xfId="43858" xr:uid="{00000000-0005-0000-0000-00002FA90000}"/>
    <cellStyle name="Normal 3 6 2 2 2 6 3 2 2" xfId="43859" xr:uid="{00000000-0005-0000-0000-000030A90000}"/>
    <cellStyle name="Normal 3 6 2 2 2 6 3 3" xfId="43860" xr:uid="{00000000-0005-0000-0000-000031A90000}"/>
    <cellStyle name="Normal 3 6 2 2 2 6 4" xfId="43861" xr:uid="{00000000-0005-0000-0000-000032A90000}"/>
    <cellStyle name="Normal 3 6 2 2 2 6 4 2" xfId="43862" xr:uid="{00000000-0005-0000-0000-000033A90000}"/>
    <cellStyle name="Normal 3 6 2 2 2 6 4 2 2" xfId="43863" xr:uid="{00000000-0005-0000-0000-000034A90000}"/>
    <cellStyle name="Normal 3 6 2 2 2 6 4 3" xfId="43864" xr:uid="{00000000-0005-0000-0000-000035A90000}"/>
    <cellStyle name="Normal 3 6 2 2 2 6 5" xfId="43865" xr:uid="{00000000-0005-0000-0000-000036A90000}"/>
    <cellStyle name="Normal 3 6 2 2 2 6 5 2" xfId="43866" xr:uid="{00000000-0005-0000-0000-000037A90000}"/>
    <cellStyle name="Normal 3 6 2 2 2 6 6" xfId="43867" xr:uid="{00000000-0005-0000-0000-000038A90000}"/>
    <cellStyle name="Normal 3 6 2 2 2 7" xfId="43868" xr:uid="{00000000-0005-0000-0000-000039A90000}"/>
    <cellStyle name="Normal 3 6 2 2 2 7 2" xfId="43869" xr:uid="{00000000-0005-0000-0000-00003AA90000}"/>
    <cellStyle name="Normal 3 6 2 2 2 7 2 2" xfId="43870" xr:uid="{00000000-0005-0000-0000-00003BA90000}"/>
    <cellStyle name="Normal 3 6 2 2 2 7 2 2 2" xfId="43871" xr:uid="{00000000-0005-0000-0000-00003CA90000}"/>
    <cellStyle name="Normal 3 6 2 2 2 7 2 3" xfId="43872" xr:uid="{00000000-0005-0000-0000-00003DA90000}"/>
    <cellStyle name="Normal 3 6 2 2 2 7 3" xfId="43873" xr:uid="{00000000-0005-0000-0000-00003EA90000}"/>
    <cellStyle name="Normal 3 6 2 2 2 7 3 2" xfId="43874" xr:uid="{00000000-0005-0000-0000-00003FA90000}"/>
    <cellStyle name="Normal 3 6 2 2 2 7 3 2 2" xfId="43875" xr:uid="{00000000-0005-0000-0000-000040A90000}"/>
    <cellStyle name="Normal 3 6 2 2 2 7 3 3" xfId="43876" xr:uid="{00000000-0005-0000-0000-000041A90000}"/>
    <cellStyle name="Normal 3 6 2 2 2 7 4" xfId="43877" xr:uid="{00000000-0005-0000-0000-000042A90000}"/>
    <cellStyle name="Normal 3 6 2 2 2 7 4 2" xfId="43878" xr:uid="{00000000-0005-0000-0000-000043A90000}"/>
    <cellStyle name="Normal 3 6 2 2 2 7 4 2 2" xfId="43879" xr:uid="{00000000-0005-0000-0000-000044A90000}"/>
    <cellStyle name="Normal 3 6 2 2 2 7 4 3" xfId="43880" xr:uid="{00000000-0005-0000-0000-000045A90000}"/>
    <cellStyle name="Normal 3 6 2 2 2 7 5" xfId="43881" xr:uid="{00000000-0005-0000-0000-000046A90000}"/>
    <cellStyle name="Normal 3 6 2 2 2 7 5 2" xfId="43882" xr:uid="{00000000-0005-0000-0000-000047A90000}"/>
    <cellStyle name="Normal 3 6 2 2 2 7 6" xfId="43883" xr:uid="{00000000-0005-0000-0000-000048A90000}"/>
    <cellStyle name="Normal 3 6 2 2 2 8" xfId="43884" xr:uid="{00000000-0005-0000-0000-000049A90000}"/>
    <cellStyle name="Normal 3 6 2 2 2 8 2" xfId="43885" xr:uid="{00000000-0005-0000-0000-00004AA90000}"/>
    <cellStyle name="Normal 3 6 2 2 2 8 2 2" xfId="43886" xr:uid="{00000000-0005-0000-0000-00004BA90000}"/>
    <cellStyle name="Normal 3 6 2 2 2 8 3" xfId="43887" xr:uid="{00000000-0005-0000-0000-00004CA90000}"/>
    <cellStyle name="Normal 3 6 2 2 2 9" xfId="43888" xr:uid="{00000000-0005-0000-0000-00004DA90000}"/>
    <cellStyle name="Normal 3 6 2 2 2 9 2" xfId="43889" xr:uid="{00000000-0005-0000-0000-00004EA90000}"/>
    <cellStyle name="Normal 3 6 2 2 2 9 2 2" xfId="43890" xr:uid="{00000000-0005-0000-0000-00004FA90000}"/>
    <cellStyle name="Normal 3 6 2 2 2 9 3" xfId="43891" xr:uid="{00000000-0005-0000-0000-000050A90000}"/>
    <cellStyle name="Normal 3 6 2 2 3" xfId="43892" xr:uid="{00000000-0005-0000-0000-000051A90000}"/>
    <cellStyle name="Normal 3 6 2 2 3 10" xfId="43893" xr:uid="{00000000-0005-0000-0000-000052A90000}"/>
    <cellStyle name="Normal 3 6 2 2 3 10 2" xfId="43894" xr:uid="{00000000-0005-0000-0000-000053A90000}"/>
    <cellStyle name="Normal 3 6 2 2 3 10 2 2" xfId="43895" xr:uid="{00000000-0005-0000-0000-000054A90000}"/>
    <cellStyle name="Normal 3 6 2 2 3 10 3" xfId="43896" xr:uid="{00000000-0005-0000-0000-000055A90000}"/>
    <cellStyle name="Normal 3 6 2 2 3 11" xfId="43897" xr:uid="{00000000-0005-0000-0000-000056A90000}"/>
    <cellStyle name="Normal 3 6 2 2 3 11 2" xfId="43898" xr:uid="{00000000-0005-0000-0000-000057A90000}"/>
    <cellStyle name="Normal 3 6 2 2 3 11 2 2" xfId="43899" xr:uid="{00000000-0005-0000-0000-000058A90000}"/>
    <cellStyle name="Normal 3 6 2 2 3 11 3" xfId="43900" xr:uid="{00000000-0005-0000-0000-000059A90000}"/>
    <cellStyle name="Normal 3 6 2 2 3 12" xfId="43901" xr:uid="{00000000-0005-0000-0000-00005AA90000}"/>
    <cellStyle name="Normal 3 6 2 2 3 12 2" xfId="43902" xr:uid="{00000000-0005-0000-0000-00005BA90000}"/>
    <cellStyle name="Normal 3 6 2 2 3 13" xfId="43903" xr:uid="{00000000-0005-0000-0000-00005CA90000}"/>
    <cellStyle name="Normal 3 6 2 2 3 2" xfId="43904" xr:uid="{00000000-0005-0000-0000-00005DA90000}"/>
    <cellStyle name="Normal 3 6 2 2 3 2 2" xfId="43905" xr:uid="{00000000-0005-0000-0000-00005EA90000}"/>
    <cellStyle name="Normal 3 6 2 2 3 2 2 2" xfId="43906" xr:uid="{00000000-0005-0000-0000-00005FA90000}"/>
    <cellStyle name="Normal 3 6 2 2 3 2 2 2 2" xfId="43907" xr:uid="{00000000-0005-0000-0000-000060A90000}"/>
    <cellStyle name="Normal 3 6 2 2 3 2 2 3" xfId="43908" xr:uid="{00000000-0005-0000-0000-000061A90000}"/>
    <cellStyle name="Normal 3 6 2 2 3 2 3" xfId="43909" xr:uid="{00000000-0005-0000-0000-000062A90000}"/>
    <cellStyle name="Normal 3 6 2 2 3 2 3 2" xfId="43910" xr:uid="{00000000-0005-0000-0000-000063A90000}"/>
    <cellStyle name="Normal 3 6 2 2 3 2 3 2 2" xfId="43911" xr:uid="{00000000-0005-0000-0000-000064A90000}"/>
    <cellStyle name="Normal 3 6 2 2 3 2 3 3" xfId="43912" xr:uid="{00000000-0005-0000-0000-000065A90000}"/>
    <cellStyle name="Normal 3 6 2 2 3 2 4" xfId="43913" xr:uid="{00000000-0005-0000-0000-000066A90000}"/>
    <cellStyle name="Normal 3 6 2 2 3 2 4 2" xfId="43914" xr:uid="{00000000-0005-0000-0000-000067A90000}"/>
    <cellStyle name="Normal 3 6 2 2 3 2 4 2 2" xfId="43915" xr:uid="{00000000-0005-0000-0000-000068A90000}"/>
    <cellStyle name="Normal 3 6 2 2 3 2 4 3" xfId="43916" xr:uid="{00000000-0005-0000-0000-000069A90000}"/>
    <cellStyle name="Normal 3 6 2 2 3 2 5" xfId="43917" xr:uid="{00000000-0005-0000-0000-00006AA90000}"/>
    <cellStyle name="Normal 3 6 2 2 3 2 5 2" xfId="43918" xr:uid="{00000000-0005-0000-0000-00006BA90000}"/>
    <cellStyle name="Normal 3 6 2 2 3 2 6" xfId="43919" xr:uid="{00000000-0005-0000-0000-00006CA90000}"/>
    <cellStyle name="Normal 3 6 2 2 3 3" xfId="43920" xr:uid="{00000000-0005-0000-0000-00006DA90000}"/>
    <cellStyle name="Normal 3 6 2 2 3 3 2" xfId="43921" xr:uid="{00000000-0005-0000-0000-00006EA90000}"/>
    <cellStyle name="Normal 3 6 2 2 3 3 2 2" xfId="43922" xr:uid="{00000000-0005-0000-0000-00006FA90000}"/>
    <cellStyle name="Normal 3 6 2 2 3 3 2 2 2" xfId="43923" xr:uid="{00000000-0005-0000-0000-000070A90000}"/>
    <cellStyle name="Normal 3 6 2 2 3 3 2 3" xfId="43924" xr:uid="{00000000-0005-0000-0000-000071A90000}"/>
    <cellStyle name="Normal 3 6 2 2 3 3 3" xfId="43925" xr:uid="{00000000-0005-0000-0000-000072A90000}"/>
    <cellStyle name="Normal 3 6 2 2 3 3 3 2" xfId="43926" xr:uid="{00000000-0005-0000-0000-000073A90000}"/>
    <cellStyle name="Normal 3 6 2 2 3 3 3 2 2" xfId="43927" xr:uid="{00000000-0005-0000-0000-000074A90000}"/>
    <cellStyle name="Normal 3 6 2 2 3 3 3 3" xfId="43928" xr:uid="{00000000-0005-0000-0000-000075A90000}"/>
    <cellStyle name="Normal 3 6 2 2 3 3 4" xfId="43929" xr:uid="{00000000-0005-0000-0000-000076A90000}"/>
    <cellStyle name="Normal 3 6 2 2 3 3 4 2" xfId="43930" xr:uid="{00000000-0005-0000-0000-000077A90000}"/>
    <cellStyle name="Normal 3 6 2 2 3 3 4 2 2" xfId="43931" xr:uid="{00000000-0005-0000-0000-000078A90000}"/>
    <cellStyle name="Normal 3 6 2 2 3 3 4 3" xfId="43932" xr:uid="{00000000-0005-0000-0000-000079A90000}"/>
    <cellStyle name="Normal 3 6 2 2 3 3 5" xfId="43933" xr:uid="{00000000-0005-0000-0000-00007AA90000}"/>
    <cellStyle name="Normal 3 6 2 2 3 3 5 2" xfId="43934" xr:uid="{00000000-0005-0000-0000-00007BA90000}"/>
    <cellStyle name="Normal 3 6 2 2 3 3 6" xfId="43935" xr:uid="{00000000-0005-0000-0000-00007CA90000}"/>
    <cellStyle name="Normal 3 6 2 2 3 4" xfId="43936" xr:uid="{00000000-0005-0000-0000-00007DA90000}"/>
    <cellStyle name="Normal 3 6 2 2 3 4 2" xfId="43937" xr:uid="{00000000-0005-0000-0000-00007EA90000}"/>
    <cellStyle name="Normal 3 6 2 2 3 4 2 2" xfId="43938" xr:uid="{00000000-0005-0000-0000-00007FA90000}"/>
    <cellStyle name="Normal 3 6 2 2 3 4 2 2 2" xfId="43939" xr:uid="{00000000-0005-0000-0000-000080A90000}"/>
    <cellStyle name="Normal 3 6 2 2 3 4 2 3" xfId="43940" xr:uid="{00000000-0005-0000-0000-000081A90000}"/>
    <cellStyle name="Normal 3 6 2 2 3 4 3" xfId="43941" xr:uid="{00000000-0005-0000-0000-000082A90000}"/>
    <cellStyle name="Normal 3 6 2 2 3 4 3 2" xfId="43942" xr:uid="{00000000-0005-0000-0000-000083A90000}"/>
    <cellStyle name="Normal 3 6 2 2 3 4 3 2 2" xfId="43943" xr:uid="{00000000-0005-0000-0000-000084A90000}"/>
    <cellStyle name="Normal 3 6 2 2 3 4 3 3" xfId="43944" xr:uid="{00000000-0005-0000-0000-000085A90000}"/>
    <cellStyle name="Normal 3 6 2 2 3 4 4" xfId="43945" xr:uid="{00000000-0005-0000-0000-000086A90000}"/>
    <cellStyle name="Normal 3 6 2 2 3 4 4 2" xfId="43946" xr:uid="{00000000-0005-0000-0000-000087A90000}"/>
    <cellStyle name="Normal 3 6 2 2 3 4 4 2 2" xfId="43947" xr:uid="{00000000-0005-0000-0000-000088A90000}"/>
    <cellStyle name="Normal 3 6 2 2 3 4 4 3" xfId="43948" xr:uid="{00000000-0005-0000-0000-000089A90000}"/>
    <cellStyle name="Normal 3 6 2 2 3 4 5" xfId="43949" xr:uid="{00000000-0005-0000-0000-00008AA90000}"/>
    <cellStyle name="Normal 3 6 2 2 3 4 5 2" xfId="43950" xr:uid="{00000000-0005-0000-0000-00008BA90000}"/>
    <cellStyle name="Normal 3 6 2 2 3 4 6" xfId="43951" xr:uid="{00000000-0005-0000-0000-00008CA90000}"/>
    <cellStyle name="Normal 3 6 2 2 3 5" xfId="43952" xr:uid="{00000000-0005-0000-0000-00008DA90000}"/>
    <cellStyle name="Normal 3 6 2 2 3 5 2" xfId="43953" xr:uid="{00000000-0005-0000-0000-00008EA90000}"/>
    <cellStyle name="Normal 3 6 2 2 3 5 2 2" xfId="43954" xr:uid="{00000000-0005-0000-0000-00008FA90000}"/>
    <cellStyle name="Normal 3 6 2 2 3 5 2 2 2" xfId="43955" xr:uid="{00000000-0005-0000-0000-000090A90000}"/>
    <cellStyle name="Normal 3 6 2 2 3 5 2 3" xfId="43956" xr:uid="{00000000-0005-0000-0000-000091A90000}"/>
    <cellStyle name="Normal 3 6 2 2 3 5 3" xfId="43957" xr:uid="{00000000-0005-0000-0000-000092A90000}"/>
    <cellStyle name="Normal 3 6 2 2 3 5 3 2" xfId="43958" xr:uid="{00000000-0005-0000-0000-000093A90000}"/>
    <cellStyle name="Normal 3 6 2 2 3 5 3 2 2" xfId="43959" xr:uid="{00000000-0005-0000-0000-000094A90000}"/>
    <cellStyle name="Normal 3 6 2 2 3 5 3 3" xfId="43960" xr:uid="{00000000-0005-0000-0000-000095A90000}"/>
    <cellStyle name="Normal 3 6 2 2 3 5 4" xfId="43961" xr:uid="{00000000-0005-0000-0000-000096A90000}"/>
    <cellStyle name="Normal 3 6 2 2 3 5 4 2" xfId="43962" xr:uid="{00000000-0005-0000-0000-000097A90000}"/>
    <cellStyle name="Normal 3 6 2 2 3 5 4 2 2" xfId="43963" xr:uid="{00000000-0005-0000-0000-000098A90000}"/>
    <cellStyle name="Normal 3 6 2 2 3 5 4 3" xfId="43964" xr:uid="{00000000-0005-0000-0000-000099A90000}"/>
    <cellStyle name="Normal 3 6 2 2 3 5 5" xfId="43965" xr:uid="{00000000-0005-0000-0000-00009AA90000}"/>
    <cellStyle name="Normal 3 6 2 2 3 5 5 2" xfId="43966" xr:uid="{00000000-0005-0000-0000-00009BA90000}"/>
    <cellStyle name="Normal 3 6 2 2 3 5 6" xfId="43967" xr:uid="{00000000-0005-0000-0000-00009CA90000}"/>
    <cellStyle name="Normal 3 6 2 2 3 6" xfId="43968" xr:uid="{00000000-0005-0000-0000-00009DA90000}"/>
    <cellStyle name="Normal 3 6 2 2 3 6 2" xfId="43969" xr:uid="{00000000-0005-0000-0000-00009EA90000}"/>
    <cellStyle name="Normal 3 6 2 2 3 6 2 2" xfId="43970" xr:uid="{00000000-0005-0000-0000-00009FA90000}"/>
    <cellStyle name="Normal 3 6 2 2 3 6 2 2 2" xfId="43971" xr:uid="{00000000-0005-0000-0000-0000A0A90000}"/>
    <cellStyle name="Normal 3 6 2 2 3 6 2 3" xfId="43972" xr:uid="{00000000-0005-0000-0000-0000A1A90000}"/>
    <cellStyle name="Normal 3 6 2 2 3 6 3" xfId="43973" xr:uid="{00000000-0005-0000-0000-0000A2A90000}"/>
    <cellStyle name="Normal 3 6 2 2 3 6 3 2" xfId="43974" xr:uid="{00000000-0005-0000-0000-0000A3A90000}"/>
    <cellStyle name="Normal 3 6 2 2 3 6 3 2 2" xfId="43975" xr:uid="{00000000-0005-0000-0000-0000A4A90000}"/>
    <cellStyle name="Normal 3 6 2 2 3 6 3 3" xfId="43976" xr:uid="{00000000-0005-0000-0000-0000A5A90000}"/>
    <cellStyle name="Normal 3 6 2 2 3 6 4" xfId="43977" xr:uid="{00000000-0005-0000-0000-0000A6A90000}"/>
    <cellStyle name="Normal 3 6 2 2 3 6 4 2" xfId="43978" xr:uid="{00000000-0005-0000-0000-0000A7A90000}"/>
    <cellStyle name="Normal 3 6 2 2 3 6 4 2 2" xfId="43979" xr:uid="{00000000-0005-0000-0000-0000A8A90000}"/>
    <cellStyle name="Normal 3 6 2 2 3 6 4 3" xfId="43980" xr:uid="{00000000-0005-0000-0000-0000A9A90000}"/>
    <cellStyle name="Normal 3 6 2 2 3 6 5" xfId="43981" xr:uid="{00000000-0005-0000-0000-0000AAA90000}"/>
    <cellStyle name="Normal 3 6 2 2 3 6 5 2" xfId="43982" xr:uid="{00000000-0005-0000-0000-0000ABA90000}"/>
    <cellStyle name="Normal 3 6 2 2 3 6 6" xfId="43983" xr:uid="{00000000-0005-0000-0000-0000ACA90000}"/>
    <cellStyle name="Normal 3 6 2 2 3 7" xfId="43984" xr:uid="{00000000-0005-0000-0000-0000ADA90000}"/>
    <cellStyle name="Normal 3 6 2 2 3 7 2" xfId="43985" xr:uid="{00000000-0005-0000-0000-0000AEA90000}"/>
    <cellStyle name="Normal 3 6 2 2 3 7 2 2" xfId="43986" xr:uid="{00000000-0005-0000-0000-0000AFA90000}"/>
    <cellStyle name="Normal 3 6 2 2 3 7 2 2 2" xfId="43987" xr:uid="{00000000-0005-0000-0000-0000B0A90000}"/>
    <cellStyle name="Normal 3 6 2 2 3 7 2 3" xfId="43988" xr:uid="{00000000-0005-0000-0000-0000B1A90000}"/>
    <cellStyle name="Normal 3 6 2 2 3 7 3" xfId="43989" xr:uid="{00000000-0005-0000-0000-0000B2A90000}"/>
    <cellStyle name="Normal 3 6 2 2 3 7 3 2" xfId="43990" xr:uid="{00000000-0005-0000-0000-0000B3A90000}"/>
    <cellStyle name="Normal 3 6 2 2 3 7 3 2 2" xfId="43991" xr:uid="{00000000-0005-0000-0000-0000B4A90000}"/>
    <cellStyle name="Normal 3 6 2 2 3 7 3 3" xfId="43992" xr:uid="{00000000-0005-0000-0000-0000B5A90000}"/>
    <cellStyle name="Normal 3 6 2 2 3 7 4" xfId="43993" xr:uid="{00000000-0005-0000-0000-0000B6A90000}"/>
    <cellStyle name="Normal 3 6 2 2 3 7 4 2" xfId="43994" xr:uid="{00000000-0005-0000-0000-0000B7A90000}"/>
    <cellStyle name="Normal 3 6 2 2 3 7 4 2 2" xfId="43995" xr:uid="{00000000-0005-0000-0000-0000B8A90000}"/>
    <cellStyle name="Normal 3 6 2 2 3 7 4 3" xfId="43996" xr:uid="{00000000-0005-0000-0000-0000B9A90000}"/>
    <cellStyle name="Normal 3 6 2 2 3 7 5" xfId="43997" xr:uid="{00000000-0005-0000-0000-0000BAA90000}"/>
    <cellStyle name="Normal 3 6 2 2 3 7 5 2" xfId="43998" xr:uid="{00000000-0005-0000-0000-0000BBA90000}"/>
    <cellStyle name="Normal 3 6 2 2 3 7 6" xfId="43999" xr:uid="{00000000-0005-0000-0000-0000BCA90000}"/>
    <cellStyle name="Normal 3 6 2 2 3 8" xfId="44000" xr:uid="{00000000-0005-0000-0000-0000BDA90000}"/>
    <cellStyle name="Normal 3 6 2 2 3 8 2" xfId="44001" xr:uid="{00000000-0005-0000-0000-0000BEA90000}"/>
    <cellStyle name="Normal 3 6 2 2 3 8 2 2" xfId="44002" xr:uid="{00000000-0005-0000-0000-0000BFA90000}"/>
    <cellStyle name="Normal 3 6 2 2 3 8 3" xfId="44003" xr:uid="{00000000-0005-0000-0000-0000C0A90000}"/>
    <cellStyle name="Normal 3 6 2 2 3 9" xfId="44004" xr:uid="{00000000-0005-0000-0000-0000C1A90000}"/>
    <cellStyle name="Normal 3 6 2 2 3 9 2" xfId="44005" xr:uid="{00000000-0005-0000-0000-0000C2A90000}"/>
    <cellStyle name="Normal 3 6 2 2 3 9 2 2" xfId="44006" xr:uid="{00000000-0005-0000-0000-0000C3A90000}"/>
    <cellStyle name="Normal 3 6 2 2 3 9 3" xfId="44007" xr:uid="{00000000-0005-0000-0000-0000C4A90000}"/>
    <cellStyle name="Normal 3 6 2 2 4" xfId="44008" xr:uid="{00000000-0005-0000-0000-0000C5A90000}"/>
    <cellStyle name="Normal 3 6 2 2 4 2" xfId="44009" xr:uid="{00000000-0005-0000-0000-0000C6A90000}"/>
    <cellStyle name="Normal 3 6 2 2 4 2 2" xfId="44010" xr:uid="{00000000-0005-0000-0000-0000C7A90000}"/>
    <cellStyle name="Normal 3 6 2 2 4 2 2 2" xfId="44011" xr:uid="{00000000-0005-0000-0000-0000C8A90000}"/>
    <cellStyle name="Normal 3 6 2 2 4 2 3" xfId="44012" xr:uid="{00000000-0005-0000-0000-0000C9A90000}"/>
    <cellStyle name="Normal 3 6 2 2 4 3" xfId="44013" xr:uid="{00000000-0005-0000-0000-0000CAA90000}"/>
    <cellStyle name="Normal 3 6 2 2 4 3 2" xfId="44014" xr:uid="{00000000-0005-0000-0000-0000CBA90000}"/>
    <cellStyle name="Normal 3 6 2 2 4 3 2 2" xfId="44015" xr:uid="{00000000-0005-0000-0000-0000CCA90000}"/>
    <cellStyle name="Normal 3 6 2 2 4 3 3" xfId="44016" xr:uid="{00000000-0005-0000-0000-0000CDA90000}"/>
    <cellStyle name="Normal 3 6 2 2 4 4" xfId="44017" xr:uid="{00000000-0005-0000-0000-0000CEA90000}"/>
    <cellStyle name="Normal 3 6 2 2 4 4 2" xfId="44018" xr:uid="{00000000-0005-0000-0000-0000CFA90000}"/>
    <cellStyle name="Normal 3 6 2 2 4 4 2 2" xfId="44019" xr:uid="{00000000-0005-0000-0000-0000D0A90000}"/>
    <cellStyle name="Normal 3 6 2 2 4 4 3" xfId="44020" xr:uid="{00000000-0005-0000-0000-0000D1A90000}"/>
    <cellStyle name="Normal 3 6 2 2 4 5" xfId="44021" xr:uid="{00000000-0005-0000-0000-0000D2A90000}"/>
    <cellStyle name="Normal 3 6 2 2 4 5 2" xfId="44022" xr:uid="{00000000-0005-0000-0000-0000D3A90000}"/>
    <cellStyle name="Normal 3 6 2 2 4 6" xfId="44023" xr:uid="{00000000-0005-0000-0000-0000D4A90000}"/>
    <cellStyle name="Normal 3 6 2 2 5" xfId="44024" xr:uid="{00000000-0005-0000-0000-0000D5A90000}"/>
    <cellStyle name="Normal 3 6 2 2 5 2" xfId="44025" xr:uid="{00000000-0005-0000-0000-0000D6A90000}"/>
    <cellStyle name="Normal 3 6 2 2 5 2 2" xfId="44026" xr:uid="{00000000-0005-0000-0000-0000D7A90000}"/>
    <cellStyle name="Normal 3 6 2 2 5 2 2 2" xfId="44027" xr:uid="{00000000-0005-0000-0000-0000D8A90000}"/>
    <cellStyle name="Normal 3 6 2 2 5 2 3" xfId="44028" xr:uid="{00000000-0005-0000-0000-0000D9A90000}"/>
    <cellStyle name="Normal 3 6 2 2 5 3" xfId="44029" xr:uid="{00000000-0005-0000-0000-0000DAA90000}"/>
    <cellStyle name="Normal 3 6 2 2 5 3 2" xfId="44030" xr:uid="{00000000-0005-0000-0000-0000DBA90000}"/>
    <cellStyle name="Normal 3 6 2 2 5 3 2 2" xfId="44031" xr:uid="{00000000-0005-0000-0000-0000DCA90000}"/>
    <cellStyle name="Normal 3 6 2 2 5 3 3" xfId="44032" xr:uid="{00000000-0005-0000-0000-0000DDA90000}"/>
    <cellStyle name="Normal 3 6 2 2 5 4" xfId="44033" xr:uid="{00000000-0005-0000-0000-0000DEA90000}"/>
    <cellStyle name="Normal 3 6 2 2 5 4 2" xfId="44034" xr:uid="{00000000-0005-0000-0000-0000DFA90000}"/>
    <cellStyle name="Normal 3 6 2 2 5 4 2 2" xfId="44035" xr:uid="{00000000-0005-0000-0000-0000E0A90000}"/>
    <cellStyle name="Normal 3 6 2 2 5 4 3" xfId="44036" xr:uid="{00000000-0005-0000-0000-0000E1A90000}"/>
    <cellStyle name="Normal 3 6 2 2 5 5" xfId="44037" xr:uid="{00000000-0005-0000-0000-0000E2A90000}"/>
    <cellStyle name="Normal 3 6 2 2 5 5 2" xfId="44038" xr:uid="{00000000-0005-0000-0000-0000E3A90000}"/>
    <cellStyle name="Normal 3 6 2 2 5 6" xfId="44039" xr:uid="{00000000-0005-0000-0000-0000E4A90000}"/>
    <cellStyle name="Normal 3 6 2 2 6" xfId="44040" xr:uid="{00000000-0005-0000-0000-0000E5A90000}"/>
    <cellStyle name="Normal 3 6 2 2 6 2" xfId="44041" xr:uid="{00000000-0005-0000-0000-0000E6A90000}"/>
    <cellStyle name="Normal 3 6 2 2 6 2 2" xfId="44042" xr:uid="{00000000-0005-0000-0000-0000E7A90000}"/>
    <cellStyle name="Normal 3 6 2 2 6 2 2 2" xfId="44043" xr:uid="{00000000-0005-0000-0000-0000E8A90000}"/>
    <cellStyle name="Normal 3 6 2 2 6 2 3" xfId="44044" xr:uid="{00000000-0005-0000-0000-0000E9A90000}"/>
    <cellStyle name="Normal 3 6 2 2 6 3" xfId="44045" xr:uid="{00000000-0005-0000-0000-0000EAA90000}"/>
    <cellStyle name="Normal 3 6 2 2 6 3 2" xfId="44046" xr:uid="{00000000-0005-0000-0000-0000EBA90000}"/>
    <cellStyle name="Normal 3 6 2 2 6 3 2 2" xfId="44047" xr:uid="{00000000-0005-0000-0000-0000ECA90000}"/>
    <cellStyle name="Normal 3 6 2 2 6 3 3" xfId="44048" xr:uid="{00000000-0005-0000-0000-0000EDA90000}"/>
    <cellStyle name="Normal 3 6 2 2 6 4" xfId="44049" xr:uid="{00000000-0005-0000-0000-0000EEA90000}"/>
    <cellStyle name="Normal 3 6 2 2 6 4 2" xfId="44050" xr:uid="{00000000-0005-0000-0000-0000EFA90000}"/>
    <cellStyle name="Normal 3 6 2 2 6 4 2 2" xfId="44051" xr:uid="{00000000-0005-0000-0000-0000F0A90000}"/>
    <cellStyle name="Normal 3 6 2 2 6 4 3" xfId="44052" xr:uid="{00000000-0005-0000-0000-0000F1A90000}"/>
    <cellStyle name="Normal 3 6 2 2 6 5" xfId="44053" xr:uid="{00000000-0005-0000-0000-0000F2A90000}"/>
    <cellStyle name="Normal 3 6 2 2 6 5 2" xfId="44054" xr:uid="{00000000-0005-0000-0000-0000F3A90000}"/>
    <cellStyle name="Normal 3 6 2 2 6 6" xfId="44055" xr:uid="{00000000-0005-0000-0000-0000F4A90000}"/>
    <cellStyle name="Normal 3 6 2 2 7" xfId="44056" xr:uid="{00000000-0005-0000-0000-0000F5A90000}"/>
    <cellStyle name="Normal 3 6 2 2 7 2" xfId="44057" xr:uid="{00000000-0005-0000-0000-0000F6A90000}"/>
    <cellStyle name="Normal 3 6 2 2 7 2 2" xfId="44058" xr:uid="{00000000-0005-0000-0000-0000F7A90000}"/>
    <cellStyle name="Normal 3 6 2 2 7 2 2 2" xfId="44059" xr:uid="{00000000-0005-0000-0000-0000F8A90000}"/>
    <cellStyle name="Normal 3 6 2 2 7 2 3" xfId="44060" xr:uid="{00000000-0005-0000-0000-0000F9A90000}"/>
    <cellStyle name="Normal 3 6 2 2 7 3" xfId="44061" xr:uid="{00000000-0005-0000-0000-0000FAA90000}"/>
    <cellStyle name="Normal 3 6 2 2 7 3 2" xfId="44062" xr:uid="{00000000-0005-0000-0000-0000FBA90000}"/>
    <cellStyle name="Normal 3 6 2 2 7 3 2 2" xfId="44063" xr:uid="{00000000-0005-0000-0000-0000FCA90000}"/>
    <cellStyle name="Normal 3 6 2 2 7 3 3" xfId="44064" xr:uid="{00000000-0005-0000-0000-0000FDA90000}"/>
    <cellStyle name="Normal 3 6 2 2 7 4" xfId="44065" xr:uid="{00000000-0005-0000-0000-0000FEA90000}"/>
    <cellStyle name="Normal 3 6 2 2 7 4 2" xfId="44066" xr:uid="{00000000-0005-0000-0000-0000FFA90000}"/>
    <cellStyle name="Normal 3 6 2 2 7 4 2 2" xfId="44067" xr:uid="{00000000-0005-0000-0000-000000AA0000}"/>
    <cellStyle name="Normal 3 6 2 2 7 4 3" xfId="44068" xr:uid="{00000000-0005-0000-0000-000001AA0000}"/>
    <cellStyle name="Normal 3 6 2 2 7 5" xfId="44069" xr:uid="{00000000-0005-0000-0000-000002AA0000}"/>
    <cellStyle name="Normal 3 6 2 2 7 5 2" xfId="44070" xr:uid="{00000000-0005-0000-0000-000003AA0000}"/>
    <cellStyle name="Normal 3 6 2 2 7 6" xfId="44071" xr:uid="{00000000-0005-0000-0000-000004AA0000}"/>
    <cellStyle name="Normal 3 6 2 2 8" xfId="44072" xr:uid="{00000000-0005-0000-0000-000005AA0000}"/>
    <cellStyle name="Normal 3 6 2 2 8 2" xfId="44073" xr:uid="{00000000-0005-0000-0000-000006AA0000}"/>
    <cellStyle name="Normal 3 6 2 2 8 2 2" xfId="44074" xr:uid="{00000000-0005-0000-0000-000007AA0000}"/>
    <cellStyle name="Normal 3 6 2 2 8 2 2 2" xfId="44075" xr:uid="{00000000-0005-0000-0000-000008AA0000}"/>
    <cellStyle name="Normal 3 6 2 2 8 2 3" xfId="44076" xr:uid="{00000000-0005-0000-0000-000009AA0000}"/>
    <cellStyle name="Normal 3 6 2 2 8 3" xfId="44077" xr:uid="{00000000-0005-0000-0000-00000AAA0000}"/>
    <cellStyle name="Normal 3 6 2 2 8 3 2" xfId="44078" xr:uid="{00000000-0005-0000-0000-00000BAA0000}"/>
    <cellStyle name="Normal 3 6 2 2 8 3 2 2" xfId="44079" xr:uid="{00000000-0005-0000-0000-00000CAA0000}"/>
    <cellStyle name="Normal 3 6 2 2 8 3 3" xfId="44080" xr:uid="{00000000-0005-0000-0000-00000DAA0000}"/>
    <cellStyle name="Normal 3 6 2 2 8 4" xfId="44081" xr:uid="{00000000-0005-0000-0000-00000EAA0000}"/>
    <cellStyle name="Normal 3 6 2 2 8 4 2" xfId="44082" xr:uid="{00000000-0005-0000-0000-00000FAA0000}"/>
    <cellStyle name="Normal 3 6 2 2 8 4 2 2" xfId="44083" xr:uid="{00000000-0005-0000-0000-000010AA0000}"/>
    <cellStyle name="Normal 3 6 2 2 8 4 3" xfId="44084" xr:uid="{00000000-0005-0000-0000-000011AA0000}"/>
    <cellStyle name="Normal 3 6 2 2 8 5" xfId="44085" xr:uid="{00000000-0005-0000-0000-000012AA0000}"/>
    <cellStyle name="Normal 3 6 2 2 8 5 2" xfId="44086" xr:uid="{00000000-0005-0000-0000-000013AA0000}"/>
    <cellStyle name="Normal 3 6 2 2 8 6" xfId="44087" xr:uid="{00000000-0005-0000-0000-000014AA0000}"/>
    <cellStyle name="Normal 3 6 2 2 9" xfId="44088" xr:uid="{00000000-0005-0000-0000-000015AA0000}"/>
    <cellStyle name="Normal 3 6 2 2 9 2" xfId="44089" xr:uid="{00000000-0005-0000-0000-000016AA0000}"/>
    <cellStyle name="Normal 3 6 2 2 9 2 2" xfId="44090" xr:uid="{00000000-0005-0000-0000-000017AA0000}"/>
    <cellStyle name="Normal 3 6 2 2 9 2 2 2" xfId="44091" xr:uid="{00000000-0005-0000-0000-000018AA0000}"/>
    <cellStyle name="Normal 3 6 2 2 9 2 3" xfId="44092" xr:uid="{00000000-0005-0000-0000-000019AA0000}"/>
    <cellStyle name="Normal 3 6 2 2 9 3" xfId="44093" xr:uid="{00000000-0005-0000-0000-00001AAA0000}"/>
    <cellStyle name="Normal 3 6 2 2 9 3 2" xfId="44094" xr:uid="{00000000-0005-0000-0000-00001BAA0000}"/>
    <cellStyle name="Normal 3 6 2 2 9 3 2 2" xfId="44095" xr:uid="{00000000-0005-0000-0000-00001CAA0000}"/>
    <cellStyle name="Normal 3 6 2 2 9 3 3" xfId="44096" xr:uid="{00000000-0005-0000-0000-00001DAA0000}"/>
    <cellStyle name="Normal 3 6 2 2 9 4" xfId="44097" xr:uid="{00000000-0005-0000-0000-00001EAA0000}"/>
    <cellStyle name="Normal 3 6 2 2 9 4 2" xfId="44098" xr:uid="{00000000-0005-0000-0000-00001FAA0000}"/>
    <cellStyle name="Normal 3 6 2 2 9 4 2 2" xfId="44099" xr:uid="{00000000-0005-0000-0000-000020AA0000}"/>
    <cellStyle name="Normal 3 6 2 2 9 4 3" xfId="44100" xr:uid="{00000000-0005-0000-0000-000021AA0000}"/>
    <cellStyle name="Normal 3 6 2 2 9 5" xfId="44101" xr:uid="{00000000-0005-0000-0000-000022AA0000}"/>
    <cellStyle name="Normal 3 6 2 2 9 5 2" xfId="44102" xr:uid="{00000000-0005-0000-0000-000023AA0000}"/>
    <cellStyle name="Normal 3 6 2 2 9 6" xfId="44103" xr:uid="{00000000-0005-0000-0000-000024AA0000}"/>
    <cellStyle name="Normal 3 6 2 20" xfId="44104" xr:uid="{00000000-0005-0000-0000-000025AA0000}"/>
    <cellStyle name="Normal 3 6 2 3" xfId="44105" xr:uid="{00000000-0005-0000-0000-000026AA0000}"/>
    <cellStyle name="Normal 3 6 2 3 10" xfId="44106" xr:uid="{00000000-0005-0000-0000-000027AA0000}"/>
    <cellStyle name="Normal 3 6 2 3 10 2" xfId="44107" xr:uid="{00000000-0005-0000-0000-000028AA0000}"/>
    <cellStyle name="Normal 3 6 2 3 10 2 2" xfId="44108" xr:uid="{00000000-0005-0000-0000-000029AA0000}"/>
    <cellStyle name="Normal 3 6 2 3 10 3" xfId="44109" xr:uid="{00000000-0005-0000-0000-00002AAA0000}"/>
    <cellStyle name="Normal 3 6 2 3 11" xfId="44110" xr:uid="{00000000-0005-0000-0000-00002BAA0000}"/>
    <cellStyle name="Normal 3 6 2 3 11 2" xfId="44111" xr:uid="{00000000-0005-0000-0000-00002CAA0000}"/>
    <cellStyle name="Normal 3 6 2 3 11 2 2" xfId="44112" xr:uid="{00000000-0005-0000-0000-00002DAA0000}"/>
    <cellStyle name="Normal 3 6 2 3 11 3" xfId="44113" xr:uid="{00000000-0005-0000-0000-00002EAA0000}"/>
    <cellStyle name="Normal 3 6 2 3 12" xfId="44114" xr:uid="{00000000-0005-0000-0000-00002FAA0000}"/>
    <cellStyle name="Normal 3 6 2 3 12 2" xfId="44115" xr:uid="{00000000-0005-0000-0000-000030AA0000}"/>
    <cellStyle name="Normal 3 6 2 3 12 2 2" xfId="44116" xr:uid="{00000000-0005-0000-0000-000031AA0000}"/>
    <cellStyle name="Normal 3 6 2 3 12 3" xfId="44117" xr:uid="{00000000-0005-0000-0000-000032AA0000}"/>
    <cellStyle name="Normal 3 6 2 3 13" xfId="44118" xr:uid="{00000000-0005-0000-0000-000033AA0000}"/>
    <cellStyle name="Normal 3 6 2 3 13 2" xfId="44119" xr:uid="{00000000-0005-0000-0000-000034AA0000}"/>
    <cellStyle name="Normal 3 6 2 3 14" xfId="44120" xr:uid="{00000000-0005-0000-0000-000035AA0000}"/>
    <cellStyle name="Normal 3 6 2 3 2" xfId="44121" xr:uid="{00000000-0005-0000-0000-000036AA0000}"/>
    <cellStyle name="Normal 3 6 2 3 2 10" xfId="44122" xr:uid="{00000000-0005-0000-0000-000037AA0000}"/>
    <cellStyle name="Normal 3 6 2 3 2 10 2" xfId="44123" xr:uid="{00000000-0005-0000-0000-000038AA0000}"/>
    <cellStyle name="Normal 3 6 2 3 2 10 2 2" xfId="44124" xr:uid="{00000000-0005-0000-0000-000039AA0000}"/>
    <cellStyle name="Normal 3 6 2 3 2 10 3" xfId="44125" xr:uid="{00000000-0005-0000-0000-00003AAA0000}"/>
    <cellStyle name="Normal 3 6 2 3 2 11" xfId="44126" xr:uid="{00000000-0005-0000-0000-00003BAA0000}"/>
    <cellStyle name="Normal 3 6 2 3 2 11 2" xfId="44127" xr:uid="{00000000-0005-0000-0000-00003CAA0000}"/>
    <cellStyle name="Normal 3 6 2 3 2 11 2 2" xfId="44128" xr:uid="{00000000-0005-0000-0000-00003DAA0000}"/>
    <cellStyle name="Normal 3 6 2 3 2 11 3" xfId="44129" xr:uid="{00000000-0005-0000-0000-00003EAA0000}"/>
    <cellStyle name="Normal 3 6 2 3 2 12" xfId="44130" xr:uid="{00000000-0005-0000-0000-00003FAA0000}"/>
    <cellStyle name="Normal 3 6 2 3 2 12 2" xfId="44131" xr:uid="{00000000-0005-0000-0000-000040AA0000}"/>
    <cellStyle name="Normal 3 6 2 3 2 13" xfId="44132" xr:uid="{00000000-0005-0000-0000-000041AA0000}"/>
    <cellStyle name="Normal 3 6 2 3 2 2" xfId="44133" xr:uid="{00000000-0005-0000-0000-000042AA0000}"/>
    <cellStyle name="Normal 3 6 2 3 2 2 2" xfId="44134" xr:uid="{00000000-0005-0000-0000-000043AA0000}"/>
    <cellStyle name="Normal 3 6 2 3 2 2 2 2" xfId="44135" xr:uid="{00000000-0005-0000-0000-000044AA0000}"/>
    <cellStyle name="Normal 3 6 2 3 2 2 2 2 2" xfId="44136" xr:uid="{00000000-0005-0000-0000-000045AA0000}"/>
    <cellStyle name="Normal 3 6 2 3 2 2 2 3" xfId="44137" xr:uid="{00000000-0005-0000-0000-000046AA0000}"/>
    <cellStyle name="Normal 3 6 2 3 2 2 3" xfId="44138" xr:uid="{00000000-0005-0000-0000-000047AA0000}"/>
    <cellStyle name="Normal 3 6 2 3 2 2 3 2" xfId="44139" xr:uid="{00000000-0005-0000-0000-000048AA0000}"/>
    <cellStyle name="Normal 3 6 2 3 2 2 3 2 2" xfId="44140" xr:uid="{00000000-0005-0000-0000-000049AA0000}"/>
    <cellStyle name="Normal 3 6 2 3 2 2 3 3" xfId="44141" xr:uid="{00000000-0005-0000-0000-00004AAA0000}"/>
    <cellStyle name="Normal 3 6 2 3 2 2 4" xfId="44142" xr:uid="{00000000-0005-0000-0000-00004BAA0000}"/>
    <cellStyle name="Normal 3 6 2 3 2 2 4 2" xfId="44143" xr:uid="{00000000-0005-0000-0000-00004CAA0000}"/>
    <cellStyle name="Normal 3 6 2 3 2 2 4 2 2" xfId="44144" xr:uid="{00000000-0005-0000-0000-00004DAA0000}"/>
    <cellStyle name="Normal 3 6 2 3 2 2 4 3" xfId="44145" xr:uid="{00000000-0005-0000-0000-00004EAA0000}"/>
    <cellStyle name="Normal 3 6 2 3 2 2 5" xfId="44146" xr:uid="{00000000-0005-0000-0000-00004FAA0000}"/>
    <cellStyle name="Normal 3 6 2 3 2 2 5 2" xfId="44147" xr:uid="{00000000-0005-0000-0000-000050AA0000}"/>
    <cellStyle name="Normal 3 6 2 3 2 2 6" xfId="44148" xr:uid="{00000000-0005-0000-0000-000051AA0000}"/>
    <cellStyle name="Normal 3 6 2 3 2 3" xfId="44149" xr:uid="{00000000-0005-0000-0000-000052AA0000}"/>
    <cellStyle name="Normal 3 6 2 3 2 3 2" xfId="44150" xr:uid="{00000000-0005-0000-0000-000053AA0000}"/>
    <cellStyle name="Normal 3 6 2 3 2 3 2 2" xfId="44151" xr:uid="{00000000-0005-0000-0000-000054AA0000}"/>
    <cellStyle name="Normal 3 6 2 3 2 3 2 2 2" xfId="44152" xr:uid="{00000000-0005-0000-0000-000055AA0000}"/>
    <cellStyle name="Normal 3 6 2 3 2 3 2 3" xfId="44153" xr:uid="{00000000-0005-0000-0000-000056AA0000}"/>
    <cellStyle name="Normal 3 6 2 3 2 3 3" xfId="44154" xr:uid="{00000000-0005-0000-0000-000057AA0000}"/>
    <cellStyle name="Normal 3 6 2 3 2 3 3 2" xfId="44155" xr:uid="{00000000-0005-0000-0000-000058AA0000}"/>
    <cellStyle name="Normal 3 6 2 3 2 3 3 2 2" xfId="44156" xr:uid="{00000000-0005-0000-0000-000059AA0000}"/>
    <cellStyle name="Normal 3 6 2 3 2 3 3 3" xfId="44157" xr:uid="{00000000-0005-0000-0000-00005AAA0000}"/>
    <cellStyle name="Normal 3 6 2 3 2 3 4" xfId="44158" xr:uid="{00000000-0005-0000-0000-00005BAA0000}"/>
    <cellStyle name="Normal 3 6 2 3 2 3 4 2" xfId="44159" xr:uid="{00000000-0005-0000-0000-00005CAA0000}"/>
    <cellStyle name="Normal 3 6 2 3 2 3 4 2 2" xfId="44160" xr:uid="{00000000-0005-0000-0000-00005DAA0000}"/>
    <cellStyle name="Normal 3 6 2 3 2 3 4 3" xfId="44161" xr:uid="{00000000-0005-0000-0000-00005EAA0000}"/>
    <cellStyle name="Normal 3 6 2 3 2 3 5" xfId="44162" xr:uid="{00000000-0005-0000-0000-00005FAA0000}"/>
    <cellStyle name="Normal 3 6 2 3 2 3 5 2" xfId="44163" xr:uid="{00000000-0005-0000-0000-000060AA0000}"/>
    <cellStyle name="Normal 3 6 2 3 2 3 6" xfId="44164" xr:uid="{00000000-0005-0000-0000-000061AA0000}"/>
    <cellStyle name="Normal 3 6 2 3 2 4" xfId="44165" xr:uid="{00000000-0005-0000-0000-000062AA0000}"/>
    <cellStyle name="Normal 3 6 2 3 2 4 2" xfId="44166" xr:uid="{00000000-0005-0000-0000-000063AA0000}"/>
    <cellStyle name="Normal 3 6 2 3 2 4 2 2" xfId="44167" xr:uid="{00000000-0005-0000-0000-000064AA0000}"/>
    <cellStyle name="Normal 3 6 2 3 2 4 2 2 2" xfId="44168" xr:uid="{00000000-0005-0000-0000-000065AA0000}"/>
    <cellStyle name="Normal 3 6 2 3 2 4 2 3" xfId="44169" xr:uid="{00000000-0005-0000-0000-000066AA0000}"/>
    <cellStyle name="Normal 3 6 2 3 2 4 3" xfId="44170" xr:uid="{00000000-0005-0000-0000-000067AA0000}"/>
    <cellStyle name="Normal 3 6 2 3 2 4 3 2" xfId="44171" xr:uid="{00000000-0005-0000-0000-000068AA0000}"/>
    <cellStyle name="Normal 3 6 2 3 2 4 3 2 2" xfId="44172" xr:uid="{00000000-0005-0000-0000-000069AA0000}"/>
    <cellStyle name="Normal 3 6 2 3 2 4 3 3" xfId="44173" xr:uid="{00000000-0005-0000-0000-00006AAA0000}"/>
    <cellStyle name="Normal 3 6 2 3 2 4 4" xfId="44174" xr:uid="{00000000-0005-0000-0000-00006BAA0000}"/>
    <cellStyle name="Normal 3 6 2 3 2 4 4 2" xfId="44175" xr:uid="{00000000-0005-0000-0000-00006CAA0000}"/>
    <cellStyle name="Normal 3 6 2 3 2 4 4 2 2" xfId="44176" xr:uid="{00000000-0005-0000-0000-00006DAA0000}"/>
    <cellStyle name="Normal 3 6 2 3 2 4 4 3" xfId="44177" xr:uid="{00000000-0005-0000-0000-00006EAA0000}"/>
    <cellStyle name="Normal 3 6 2 3 2 4 5" xfId="44178" xr:uid="{00000000-0005-0000-0000-00006FAA0000}"/>
    <cellStyle name="Normal 3 6 2 3 2 4 5 2" xfId="44179" xr:uid="{00000000-0005-0000-0000-000070AA0000}"/>
    <cellStyle name="Normal 3 6 2 3 2 4 6" xfId="44180" xr:uid="{00000000-0005-0000-0000-000071AA0000}"/>
    <cellStyle name="Normal 3 6 2 3 2 5" xfId="44181" xr:uid="{00000000-0005-0000-0000-000072AA0000}"/>
    <cellStyle name="Normal 3 6 2 3 2 5 2" xfId="44182" xr:uid="{00000000-0005-0000-0000-000073AA0000}"/>
    <cellStyle name="Normal 3 6 2 3 2 5 2 2" xfId="44183" xr:uid="{00000000-0005-0000-0000-000074AA0000}"/>
    <cellStyle name="Normal 3 6 2 3 2 5 2 2 2" xfId="44184" xr:uid="{00000000-0005-0000-0000-000075AA0000}"/>
    <cellStyle name="Normal 3 6 2 3 2 5 2 3" xfId="44185" xr:uid="{00000000-0005-0000-0000-000076AA0000}"/>
    <cellStyle name="Normal 3 6 2 3 2 5 3" xfId="44186" xr:uid="{00000000-0005-0000-0000-000077AA0000}"/>
    <cellStyle name="Normal 3 6 2 3 2 5 3 2" xfId="44187" xr:uid="{00000000-0005-0000-0000-000078AA0000}"/>
    <cellStyle name="Normal 3 6 2 3 2 5 3 2 2" xfId="44188" xr:uid="{00000000-0005-0000-0000-000079AA0000}"/>
    <cellStyle name="Normal 3 6 2 3 2 5 3 3" xfId="44189" xr:uid="{00000000-0005-0000-0000-00007AAA0000}"/>
    <cellStyle name="Normal 3 6 2 3 2 5 4" xfId="44190" xr:uid="{00000000-0005-0000-0000-00007BAA0000}"/>
    <cellStyle name="Normal 3 6 2 3 2 5 4 2" xfId="44191" xr:uid="{00000000-0005-0000-0000-00007CAA0000}"/>
    <cellStyle name="Normal 3 6 2 3 2 5 4 2 2" xfId="44192" xr:uid="{00000000-0005-0000-0000-00007DAA0000}"/>
    <cellStyle name="Normal 3 6 2 3 2 5 4 3" xfId="44193" xr:uid="{00000000-0005-0000-0000-00007EAA0000}"/>
    <cellStyle name="Normal 3 6 2 3 2 5 5" xfId="44194" xr:uid="{00000000-0005-0000-0000-00007FAA0000}"/>
    <cellStyle name="Normal 3 6 2 3 2 5 5 2" xfId="44195" xr:uid="{00000000-0005-0000-0000-000080AA0000}"/>
    <cellStyle name="Normal 3 6 2 3 2 5 6" xfId="44196" xr:uid="{00000000-0005-0000-0000-000081AA0000}"/>
    <cellStyle name="Normal 3 6 2 3 2 6" xfId="44197" xr:uid="{00000000-0005-0000-0000-000082AA0000}"/>
    <cellStyle name="Normal 3 6 2 3 2 6 2" xfId="44198" xr:uid="{00000000-0005-0000-0000-000083AA0000}"/>
    <cellStyle name="Normal 3 6 2 3 2 6 2 2" xfId="44199" xr:uid="{00000000-0005-0000-0000-000084AA0000}"/>
    <cellStyle name="Normal 3 6 2 3 2 6 2 2 2" xfId="44200" xr:uid="{00000000-0005-0000-0000-000085AA0000}"/>
    <cellStyle name="Normal 3 6 2 3 2 6 2 3" xfId="44201" xr:uid="{00000000-0005-0000-0000-000086AA0000}"/>
    <cellStyle name="Normal 3 6 2 3 2 6 3" xfId="44202" xr:uid="{00000000-0005-0000-0000-000087AA0000}"/>
    <cellStyle name="Normal 3 6 2 3 2 6 3 2" xfId="44203" xr:uid="{00000000-0005-0000-0000-000088AA0000}"/>
    <cellStyle name="Normal 3 6 2 3 2 6 3 2 2" xfId="44204" xr:uid="{00000000-0005-0000-0000-000089AA0000}"/>
    <cellStyle name="Normal 3 6 2 3 2 6 3 3" xfId="44205" xr:uid="{00000000-0005-0000-0000-00008AAA0000}"/>
    <cellStyle name="Normal 3 6 2 3 2 6 4" xfId="44206" xr:uid="{00000000-0005-0000-0000-00008BAA0000}"/>
    <cellStyle name="Normal 3 6 2 3 2 6 4 2" xfId="44207" xr:uid="{00000000-0005-0000-0000-00008CAA0000}"/>
    <cellStyle name="Normal 3 6 2 3 2 6 4 2 2" xfId="44208" xr:uid="{00000000-0005-0000-0000-00008DAA0000}"/>
    <cellStyle name="Normal 3 6 2 3 2 6 4 3" xfId="44209" xr:uid="{00000000-0005-0000-0000-00008EAA0000}"/>
    <cellStyle name="Normal 3 6 2 3 2 6 5" xfId="44210" xr:uid="{00000000-0005-0000-0000-00008FAA0000}"/>
    <cellStyle name="Normal 3 6 2 3 2 6 5 2" xfId="44211" xr:uid="{00000000-0005-0000-0000-000090AA0000}"/>
    <cellStyle name="Normal 3 6 2 3 2 6 6" xfId="44212" xr:uid="{00000000-0005-0000-0000-000091AA0000}"/>
    <cellStyle name="Normal 3 6 2 3 2 7" xfId="44213" xr:uid="{00000000-0005-0000-0000-000092AA0000}"/>
    <cellStyle name="Normal 3 6 2 3 2 7 2" xfId="44214" xr:uid="{00000000-0005-0000-0000-000093AA0000}"/>
    <cellStyle name="Normal 3 6 2 3 2 7 2 2" xfId="44215" xr:uid="{00000000-0005-0000-0000-000094AA0000}"/>
    <cellStyle name="Normal 3 6 2 3 2 7 2 2 2" xfId="44216" xr:uid="{00000000-0005-0000-0000-000095AA0000}"/>
    <cellStyle name="Normal 3 6 2 3 2 7 2 3" xfId="44217" xr:uid="{00000000-0005-0000-0000-000096AA0000}"/>
    <cellStyle name="Normal 3 6 2 3 2 7 3" xfId="44218" xr:uid="{00000000-0005-0000-0000-000097AA0000}"/>
    <cellStyle name="Normal 3 6 2 3 2 7 3 2" xfId="44219" xr:uid="{00000000-0005-0000-0000-000098AA0000}"/>
    <cellStyle name="Normal 3 6 2 3 2 7 3 2 2" xfId="44220" xr:uid="{00000000-0005-0000-0000-000099AA0000}"/>
    <cellStyle name="Normal 3 6 2 3 2 7 3 3" xfId="44221" xr:uid="{00000000-0005-0000-0000-00009AAA0000}"/>
    <cellStyle name="Normal 3 6 2 3 2 7 4" xfId="44222" xr:uid="{00000000-0005-0000-0000-00009BAA0000}"/>
    <cellStyle name="Normal 3 6 2 3 2 7 4 2" xfId="44223" xr:uid="{00000000-0005-0000-0000-00009CAA0000}"/>
    <cellStyle name="Normal 3 6 2 3 2 7 4 2 2" xfId="44224" xr:uid="{00000000-0005-0000-0000-00009DAA0000}"/>
    <cellStyle name="Normal 3 6 2 3 2 7 4 3" xfId="44225" xr:uid="{00000000-0005-0000-0000-00009EAA0000}"/>
    <cellStyle name="Normal 3 6 2 3 2 7 5" xfId="44226" xr:uid="{00000000-0005-0000-0000-00009FAA0000}"/>
    <cellStyle name="Normal 3 6 2 3 2 7 5 2" xfId="44227" xr:uid="{00000000-0005-0000-0000-0000A0AA0000}"/>
    <cellStyle name="Normal 3 6 2 3 2 7 6" xfId="44228" xr:uid="{00000000-0005-0000-0000-0000A1AA0000}"/>
    <cellStyle name="Normal 3 6 2 3 2 8" xfId="44229" xr:uid="{00000000-0005-0000-0000-0000A2AA0000}"/>
    <cellStyle name="Normal 3 6 2 3 2 8 2" xfId="44230" xr:uid="{00000000-0005-0000-0000-0000A3AA0000}"/>
    <cellStyle name="Normal 3 6 2 3 2 8 2 2" xfId="44231" xr:uid="{00000000-0005-0000-0000-0000A4AA0000}"/>
    <cellStyle name="Normal 3 6 2 3 2 8 3" xfId="44232" xr:uid="{00000000-0005-0000-0000-0000A5AA0000}"/>
    <cellStyle name="Normal 3 6 2 3 2 9" xfId="44233" xr:uid="{00000000-0005-0000-0000-0000A6AA0000}"/>
    <cellStyle name="Normal 3 6 2 3 2 9 2" xfId="44234" xr:uid="{00000000-0005-0000-0000-0000A7AA0000}"/>
    <cellStyle name="Normal 3 6 2 3 2 9 2 2" xfId="44235" xr:uid="{00000000-0005-0000-0000-0000A8AA0000}"/>
    <cellStyle name="Normal 3 6 2 3 2 9 3" xfId="44236" xr:uid="{00000000-0005-0000-0000-0000A9AA0000}"/>
    <cellStyle name="Normal 3 6 2 3 3" xfId="44237" xr:uid="{00000000-0005-0000-0000-0000AAAA0000}"/>
    <cellStyle name="Normal 3 6 2 3 3 2" xfId="44238" xr:uid="{00000000-0005-0000-0000-0000ABAA0000}"/>
    <cellStyle name="Normal 3 6 2 3 3 2 2" xfId="44239" xr:uid="{00000000-0005-0000-0000-0000ACAA0000}"/>
    <cellStyle name="Normal 3 6 2 3 3 2 2 2" xfId="44240" xr:uid="{00000000-0005-0000-0000-0000ADAA0000}"/>
    <cellStyle name="Normal 3 6 2 3 3 2 3" xfId="44241" xr:uid="{00000000-0005-0000-0000-0000AEAA0000}"/>
    <cellStyle name="Normal 3 6 2 3 3 3" xfId="44242" xr:uid="{00000000-0005-0000-0000-0000AFAA0000}"/>
    <cellStyle name="Normal 3 6 2 3 3 3 2" xfId="44243" xr:uid="{00000000-0005-0000-0000-0000B0AA0000}"/>
    <cellStyle name="Normal 3 6 2 3 3 3 2 2" xfId="44244" xr:uid="{00000000-0005-0000-0000-0000B1AA0000}"/>
    <cellStyle name="Normal 3 6 2 3 3 3 3" xfId="44245" xr:uid="{00000000-0005-0000-0000-0000B2AA0000}"/>
    <cellStyle name="Normal 3 6 2 3 3 4" xfId="44246" xr:uid="{00000000-0005-0000-0000-0000B3AA0000}"/>
    <cellStyle name="Normal 3 6 2 3 3 4 2" xfId="44247" xr:uid="{00000000-0005-0000-0000-0000B4AA0000}"/>
    <cellStyle name="Normal 3 6 2 3 3 4 2 2" xfId="44248" xr:uid="{00000000-0005-0000-0000-0000B5AA0000}"/>
    <cellStyle name="Normal 3 6 2 3 3 4 3" xfId="44249" xr:uid="{00000000-0005-0000-0000-0000B6AA0000}"/>
    <cellStyle name="Normal 3 6 2 3 3 5" xfId="44250" xr:uid="{00000000-0005-0000-0000-0000B7AA0000}"/>
    <cellStyle name="Normal 3 6 2 3 3 5 2" xfId="44251" xr:uid="{00000000-0005-0000-0000-0000B8AA0000}"/>
    <cellStyle name="Normal 3 6 2 3 3 6" xfId="44252" xr:uid="{00000000-0005-0000-0000-0000B9AA0000}"/>
    <cellStyle name="Normal 3 6 2 3 4" xfId="44253" xr:uid="{00000000-0005-0000-0000-0000BAAA0000}"/>
    <cellStyle name="Normal 3 6 2 3 4 2" xfId="44254" xr:uid="{00000000-0005-0000-0000-0000BBAA0000}"/>
    <cellStyle name="Normal 3 6 2 3 4 2 2" xfId="44255" xr:uid="{00000000-0005-0000-0000-0000BCAA0000}"/>
    <cellStyle name="Normal 3 6 2 3 4 2 2 2" xfId="44256" xr:uid="{00000000-0005-0000-0000-0000BDAA0000}"/>
    <cellStyle name="Normal 3 6 2 3 4 2 3" xfId="44257" xr:uid="{00000000-0005-0000-0000-0000BEAA0000}"/>
    <cellStyle name="Normal 3 6 2 3 4 3" xfId="44258" xr:uid="{00000000-0005-0000-0000-0000BFAA0000}"/>
    <cellStyle name="Normal 3 6 2 3 4 3 2" xfId="44259" xr:uid="{00000000-0005-0000-0000-0000C0AA0000}"/>
    <cellStyle name="Normal 3 6 2 3 4 3 2 2" xfId="44260" xr:uid="{00000000-0005-0000-0000-0000C1AA0000}"/>
    <cellStyle name="Normal 3 6 2 3 4 3 3" xfId="44261" xr:uid="{00000000-0005-0000-0000-0000C2AA0000}"/>
    <cellStyle name="Normal 3 6 2 3 4 4" xfId="44262" xr:uid="{00000000-0005-0000-0000-0000C3AA0000}"/>
    <cellStyle name="Normal 3 6 2 3 4 4 2" xfId="44263" xr:uid="{00000000-0005-0000-0000-0000C4AA0000}"/>
    <cellStyle name="Normal 3 6 2 3 4 4 2 2" xfId="44264" xr:uid="{00000000-0005-0000-0000-0000C5AA0000}"/>
    <cellStyle name="Normal 3 6 2 3 4 4 3" xfId="44265" xr:uid="{00000000-0005-0000-0000-0000C6AA0000}"/>
    <cellStyle name="Normal 3 6 2 3 4 5" xfId="44266" xr:uid="{00000000-0005-0000-0000-0000C7AA0000}"/>
    <cellStyle name="Normal 3 6 2 3 4 5 2" xfId="44267" xr:uid="{00000000-0005-0000-0000-0000C8AA0000}"/>
    <cellStyle name="Normal 3 6 2 3 4 6" xfId="44268" xr:uid="{00000000-0005-0000-0000-0000C9AA0000}"/>
    <cellStyle name="Normal 3 6 2 3 5" xfId="44269" xr:uid="{00000000-0005-0000-0000-0000CAAA0000}"/>
    <cellStyle name="Normal 3 6 2 3 5 2" xfId="44270" xr:uid="{00000000-0005-0000-0000-0000CBAA0000}"/>
    <cellStyle name="Normal 3 6 2 3 5 2 2" xfId="44271" xr:uid="{00000000-0005-0000-0000-0000CCAA0000}"/>
    <cellStyle name="Normal 3 6 2 3 5 2 2 2" xfId="44272" xr:uid="{00000000-0005-0000-0000-0000CDAA0000}"/>
    <cellStyle name="Normal 3 6 2 3 5 2 3" xfId="44273" xr:uid="{00000000-0005-0000-0000-0000CEAA0000}"/>
    <cellStyle name="Normal 3 6 2 3 5 3" xfId="44274" xr:uid="{00000000-0005-0000-0000-0000CFAA0000}"/>
    <cellStyle name="Normal 3 6 2 3 5 3 2" xfId="44275" xr:uid="{00000000-0005-0000-0000-0000D0AA0000}"/>
    <cellStyle name="Normal 3 6 2 3 5 3 2 2" xfId="44276" xr:uid="{00000000-0005-0000-0000-0000D1AA0000}"/>
    <cellStyle name="Normal 3 6 2 3 5 3 3" xfId="44277" xr:uid="{00000000-0005-0000-0000-0000D2AA0000}"/>
    <cellStyle name="Normal 3 6 2 3 5 4" xfId="44278" xr:uid="{00000000-0005-0000-0000-0000D3AA0000}"/>
    <cellStyle name="Normal 3 6 2 3 5 4 2" xfId="44279" xr:uid="{00000000-0005-0000-0000-0000D4AA0000}"/>
    <cellStyle name="Normal 3 6 2 3 5 4 2 2" xfId="44280" xr:uid="{00000000-0005-0000-0000-0000D5AA0000}"/>
    <cellStyle name="Normal 3 6 2 3 5 4 3" xfId="44281" xr:uid="{00000000-0005-0000-0000-0000D6AA0000}"/>
    <cellStyle name="Normal 3 6 2 3 5 5" xfId="44282" xr:uid="{00000000-0005-0000-0000-0000D7AA0000}"/>
    <cellStyle name="Normal 3 6 2 3 5 5 2" xfId="44283" xr:uid="{00000000-0005-0000-0000-0000D8AA0000}"/>
    <cellStyle name="Normal 3 6 2 3 5 6" xfId="44284" xr:uid="{00000000-0005-0000-0000-0000D9AA0000}"/>
    <cellStyle name="Normal 3 6 2 3 6" xfId="44285" xr:uid="{00000000-0005-0000-0000-0000DAAA0000}"/>
    <cellStyle name="Normal 3 6 2 3 6 2" xfId="44286" xr:uid="{00000000-0005-0000-0000-0000DBAA0000}"/>
    <cellStyle name="Normal 3 6 2 3 6 2 2" xfId="44287" xr:uid="{00000000-0005-0000-0000-0000DCAA0000}"/>
    <cellStyle name="Normal 3 6 2 3 6 2 2 2" xfId="44288" xr:uid="{00000000-0005-0000-0000-0000DDAA0000}"/>
    <cellStyle name="Normal 3 6 2 3 6 2 3" xfId="44289" xr:uid="{00000000-0005-0000-0000-0000DEAA0000}"/>
    <cellStyle name="Normal 3 6 2 3 6 3" xfId="44290" xr:uid="{00000000-0005-0000-0000-0000DFAA0000}"/>
    <cellStyle name="Normal 3 6 2 3 6 3 2" xfId="44291" xr:uid="{00000000-0005-0000-0000-0000E0AA0000}"/>
    <cellStyle name="Normal 3 6 2 3 6 3 2 2" xfId="44292" xr:uid="{00000000-0005-0000-0000-0000E1AA0000}"/>
    <cellStyle name="Normal 3 6 2 3 6 3 3" xfId="44293" xr:uid="{00000000-0005-0000-0000-0000E2AA0000}"/>
    <cellStyle name="Normal 3 6 2 3 6 4" xfId="44294" xr:uid="{00000000-0005-0000-0000-0000E3AA0000}"/>
    <cellStyle name="Normal 3 6 2 3 6 4 2" xfId="44295" xr:uid="{00000000-0005-0000-0000-0000E4AA0000}"/>
    <cellStyle name="Normal 3 6 2 3 6 4 2 2" xfId="44296" xr:uid="{00000000-0005-0000-0000-0000E5AA0000}"/>
    <cellStyle name="Normal 3 6 2 3 6 4 3" xfId="44297" xr:uid="{00000000-0005-0000-0000-0000E6AA0000}"/>
    <cellStyle name="Normal 3 6 2 3 6 5" xfId="44298" xr:uid="{00000000-0005-0000-0000-0000E7AA0000}"/>
    <cellStyle name="Normal 3 6 2 3 6 5 2" xfId="44299" xr:uid="{00000000-0005-0000-0000-0000E8AA0000}"/>
    <cellStyle name="Normal 3 6 2 3 6 6" xfId="44300" xr:uid="{00000000-0005-0000-0000-0000E9AA0000}"/>
    <cellStyle name="Normal 3 6 2 3 7" xfId="44301" xr:uid="{00000000-0005-0000-0000-0000EAAA0000}"/>
    <cellStyle name="Normal 3 6 2 3 7 2" xfId="44302" xr:uid="{00000000-0005-0000-0000-0000EBAA0000}"/>
    <cellStyle name="Normal 3 6 2 3 7 2 2" xfId="44303" xr:uid="{00000000-0005-0000-0000-0000ECAA0000}"/>
    <cellStyle name="Normal 3 6 2 3 7 2 2 2" xfId="44304" xr:uid="{00000000-0005-0000-0000-0000EDAA0000}"/>
    <cellStyle name="Normal 3 6 2 3 7 2 3" xfId="44305" xr:uid="{00000000-0005-0000-0000-0000EEAA0000}"/>
    <cellStyle name="Normal 3 6 2 3 7 3" xfId="44306" xr:uid="{00000000-0005-0000-0000-0000EFAA0000}"/>
    <cellStyle name="Normal 3 6 2 3 7 3 2" xfId="44307" xr:uid="{00000000-0005-0000-0000-0000F0AA0000}"/>
    <cellStyle name="Normal 3 6 2 3 7 3 2 2" xfId="44308" xr:uid="{00000000-0005-0000-0000-0000F1AA0000}"/>
    <cellStyle name="Normal 3 6 2 3 7 3 3" xfId="44309" xr:uid="{00000000-0005-0000-0000-0000F2AA0000}"/>
    <cellStyle name="Normal 3 6 2 3 7 4" xfId="44310" xr:uid="{00000000-0005-0000-0000-0000F3AA0000}"/>
    <cellStyle name="Normal 3 6 2 3 7 4 2" xfId="44311" xr:uid="{00000000-0005-0000-0000-0000F4AA0000}"/>
    <cellStyle name="Normal 3 6 2 3 7 4 2 2" xfId="44312" xr:uid="{00000000-0005-0000-0000-0000F5AA0000}"/>
    <cellStyle name="Normal 3 6 2 3 7 4 3" xfId="44313" xr:uid="{00000000-0005-0000-0000-0000F6AA0000}"/>
    <cellStyle name="Normal 3 6 2 3 7 5" xfId="44314" xr:uid="{00000000-0005-0000-0000-0000F7AA0000}"/>
    <cellStyle name="Normal 3 6 2 3 7 5 2" xfId="44315" xr:uid="{00000000-0005-0000-0000-0000F8AA0000}"/>
    <cellStyle name="Normal 3 6 2 3 7 6" xfId="44316" xr:uid="{00000000-0005-0000-0000-0000F9AA0000}"/>
    <cellStyle name="Normal 3 6 2 3 8" xfId="44317" xr:uid="{00000000-0005-0000-0000-0000FAAA0000}"/>
    <cellStyle name="Normal 3 6 2 3 8 2" xfId="44318" xr:uid="{00000000-0005-0000-0000-0000FBAA0000}"/>
    <cellStyle name="Normal 3 6 2 3 8 2 2" xfId="44319" xr:uid="{00000000-0005-0000-0000-0000FCAA0000}"/>
    <cellStyle name="Normal 3 6 2 3 8 2 2 2" xfId="44320" xr:uid="{00000000-0005-0000-0000-0000FDAA0000}"/>
    <cellStyle name="Normal 3 6 2 3 8 2 3" xfId="44321" xr:uid="{00000000-0005-0000-0000-0000FEAA0000}"/>
    <cellStyle name="Normal 3 6 2 3 8 3" xfId="44322" xr:uid="{00000000-0005-0000-0000-0000FFAA0000}"/>
    <cellStyle name="Normal 3 6 2 3 8 3 2" xfId="44323" xr:uid="{00000000-0005-0000-0000-000000AB0000}"/>
    <cellStyle name="Normal 3 6 2 3 8 3 2 2" xfId="44324" xr:uid="{00000000-0005-0000-0000-000001AB0000}"/>
    <cellStyle name="Normal 3 6 2 3 8 3 3" xfId="44325" xr:uid="{00000000-0005-0000-0000-000002AB0000}"/>
    <cellStyle name="Normal 3 6 2 3 8 4" xfId="44326" xr:uid="{00000000-0005-0000-0000-000003AB0000}"/>
    <cellStyle name="Normal 3 6 2 3 8 4 2" xfId="44327" xr:uid="{00000000-0005-0000-0000-000004AB0000}"/>
    <cellStyle name="Normal 3 6 2 3 8 4 2 2" xfId="44328" xr:uid="{00000000-0005-0000-0000-000005AB0000}"/>
    <cellStyle name="Normal 3 6 2 3 8 4 3" xfId="44329" xr:uid="{00000000-0005-0000-0000-000006AB0000}"/>
    <cellStyle name="Normal 3 6 2 3 8 5" xfId="44330" xr:uid="{00000000-0005-0000-0000-000007AB0000}"/>
    <cellStyle name="Normal 3 6 2 3 8 5 2" xfId="44331" xr:uid="{00000000-0005-0000-0000-000008AB0000}"/>
    <cellStyle name="Normal 3 6 2 3 8 6" xfId="44332" xr:uid="{00000000-0005-0000-0000-000009AB0000}"/>
    <cellStyle name="Normal 3 6 2 3 9" xfId="44333" xr:uid="{00000000-0005-0000-0000-00000AAB0000}"/>
    <cellStyle name="Normal 3 6 2 3 9 2" xfId="44334" xr:uid="{00000000-0005-0000-0000-00000BAB0000}"/>
    <cellStyle name="Normal 3 6 2 3 9 2 2" xfId="44335" xr:uid="{00000000-0005-0000-0000-00000CAB0000}"/>
    <cellStyle name="Normal 3 6 2 3 9 3" xfId="44336" xr:uid="{00000000-0005-0000-0000-00000DAB0000}"/>
    <cellStyle name="Normal 3 6 2 4" xfId="44337" xr:uid="{00000000-0005-0000-0000-00000EAB0000}"/>
    <cellStyle name="Normal 3 6 2 4 10" xfId="44338" xr:uid="{00000000-0005-0000-0000-00000FAB0000}"/>
    <cellStyle name="Normal 3 6 2 4 10 2" xfId="44339" xr:uid="{00000000-0005-0000-0000-000010AB0000}"/>
    <cellStyle name="Normal 3 6 2 4 10 2 2" xfId="44340" xr:uid="{00000000-0005-0000-0000-000011AB0000}"/>
    <cellStyle name="Normal 3 6 2 4 10 3" xfId="44341" xr:uid="{00000000-0005-0000-0000-000012AB0000}"/>
    <cellStyle name="Normal 3 6 2 4 11" xfId="44342" xr:uid="{00000000-0005-0000-0000-000013AB0000}"/>
    <cellStyle name="Normal 3 6 2 4 11 2" xfId="44343" xr:uid="{00000000-0005-0000-0000-000014AB0000}"/>
    <cellStyle name="Normal 3 6 2 4 11 2 2" xfId="44344" xr:uid="{00000000-0005-0000-0000-000015AB0000}"/>
    <cellStyle name="Normal 3 6 2 4 11 3" xfId="44345" xr:uid="{00000000-0005-0000-0000-000016AB0000}"/>
    <cellStyle name="Normal 3 6 2 4 12" xfId="44346" xr:uid="{00000000-0005-0000-0000-000017AB0000}"/>
    <cellStyle name="Normal 3 6 2 4 12 2" xfId="44347" xr:uid="{00000000-0005-0000-0000-000018AB0000}"/>
    <cellStyle name="Normal 3 6 2 4 13" xfId="44348" xr:uid="{00000000-0005-0000-0000-000019AB0000}"/>
    <cellStyle name="Normal 3 6 2 4 2" xfId="44349" xr:uid="{00000000-0005-0000-0000-00001AAB0000}"/>
    <cellStyle name="Normal 3 6 2 4 2 2" xfId="44350" xr:uid="{00000000-0005-0000-0000-00001BAB0000}"/>
    <cellStyle name="Normal 3 6 2 4 2 2 2" xfId="44351" xr:uid="{00000000-0005-0000-0000-00001CAB0000}"/>
    <cellStyle name="Normal 3 6 2 4 2 2 2 2" xfId="44352" xr:uid="{00000000-0005-0000-0000-00001DAB0000}"/>
    <cellStyle name="Normal 3 6 2 4 2 2 3" xfId="44353" xr:uid="{00000000-0005-0000-0000-00001EAB0000}"/>
    <cellStyle name="Normal 3 6 2 4 2 3" xfId="44354" xr:uid="{00000000-0005-0000-0000-00001FAB0000}"/>
    <cellStyle name="Normal 3 6 2 4 2 3 2" xfId="44355" xr:uid="{00000000-0005-0000-0000-000020AB0000}"/>
    <cellStyle name="Normal 3 6 2 4 2 3 2 2" xfId="44356" xr:uid="{00000000-0005-0000-0000-000021AB0000}"/>
    <cellStyle name="Normal 3 6 2 4 2 3 3" xfId="44357" xr:uid="{00000000-0005-0000-0000-000022AB0000}"/>
    <cellStyle name="Normal 3 6 2 4 2 4" xfId="44358" xr:uid="{00000000-0005-0000-0000-000023AB0000}"/>
    <cellStyle name="Normal 3 6 2 4 2 4 2" xfId="44359" xr:uid="{00000000-0005-0000-0000-000024AB0000}"/>
    <cellStyle name="Normal 3 6 2 4 2 4 2 2" xfId="44360" xr:uid="{00000000-0005-0000-0000-000025AB0000}"/>
    <cellStyle name="Normal 3 6 2 4 2 4 3" xfId="44361" xr:uid="{00000000-0005-0000-0000-000026AB0000}"/>
    <cellStyle name="Normal 3 6 2 4 2 5" xfId="44362" xr:uid="{00000000-0005-0000-0000-000027AB0000}"/>
    <cellStyle name="Normal 3 6 2 4 2 5 2" xfId="44363" xr:uid="{00000000-0005-0000-0000-000028AB0000}"/>
    <cellStyle name="Normal 3 6 2 4 2 6" xfId="44364" xr:uid="{00000000-0005-0000-0000-000029AB0000}"/>
    <cellStyle name="Normal 3 6 2 4 3" xfId="44365" xr:uid="{00000000-0005-0000-0000-00002AAB0000}"/>
    <cellStyle name="Normal 3 6 2 4 3 2" xfId="44366" xr:uid="{00000000-0005-0000-0000-00002BAB0000}"/>
    <cellStyle name="Normal 3 6 2 4 3 2 2" xfId="44367" xr:uid="{00000000-0005-0000-0000-00002CAB0000}"/>
    <cellStyle name="Normal 3 6 2 4 3 2 2 2" xfId="44368" xr:uid="{00000000-0005-0000-0000-00002DAB0000}"/>
    <cellStyle name="Normal 3 6 2 4 3 2 3" xfId="44369" xr:uid="{00000000-0005-0000-0000-00002EAB0000}"/>
    <cellStyle name="Normal 3 6 2 4 3 3" xfId="44370" xr:uid="{00000000-0005-0000-0000-00002FAB0000}"/>
    <cellStyle name="Normal 3 6 2 4 3 3 2" xfId="44371" xr:uid="{00000000-0005-0000-0000-000030AB0000}"/>
    <cellStyle name="Normal 3 6 2 4 3 3 2 2" xfId="44372" xr:uid="{00000000-0005-0000-0000-000031AB0000}"/>
    <cellStyle name="Normal 3 6 2 4 3 3 3" xfId="44373" xr:uid="{00000000-0005-0000-0000-000032AB0000}"/>
    <cellStyle name="Normal 3 6 2 4 3 4" xfId="44374" xr:uid="{00000000-0005-0000-0000-000033AB0000}"/>
    <cellStyle name="Normal 3 6 2 4 3 4 2" xfId="44375" xr:uid="{00000000-0005-0000-0000-000034AB0000}"/>
    <cellStyle name="Normal 3 6 2 4 3 4 2 2" xfId="44376" xr:uid="{00000000-0005-0000-0000-000035AB0000}"/>
    <cellStyle name="Normal 3 6 2 4 3 4 3" xfId="44377" xr:uid="{00000000-0005-0000-0000-000036AB0000}"/>
    <cellStyle name="Normal 3 6 2 4 3 5" xfId="44378" xr:uid="{00000000-0005-0000-0000-000037AB0000}"/>
    <cellStyle name="Normal 3 6 2 4 3 5 2" xfId="44379" xr:uid="{00000000-0005-0000-0000-000038AB0000}"/>
    <cellStyle name="Normal 3 6 2 4 3 6" xfId="44380" xr:uid="{00000000-0005-0000-0000-000039AB0000}"/>
    <cellStyle name="Normal 3 6 2 4 4" xfId="44381" xr:uid="{00000000-0005-0000-0000-00003AAB0000}"/>
    <cellStyle name="Normal 3 6 2 4 4 2" xfId="44382" xr:uid="{00000000-0005-0000-0000-00003BAB0000}"/>
    <cellStyle name="Normal 3 6 2 4 4 2 2" xfId="44383" xr:uid="{00000000-0005-0000-0000-00003CAB0000}"/>
    <cellStyle name="Normal 3 6 2 4 4 2 2 2" xfId="44384" xr:uid="{00000000-0005-0000-0000-00003DAB0000}"/>
    <cellStyle name="Normal 3 6 2 4 4 2 3" xfId="44385" xr:uid="{00000000-0005-0000-0000-00003EAB0000}"/>
    <cellStyle name="Normal 3 6 2 4 4 3" xfId="44386" xr:uid="{00000000-0005-0000-0000-00003FAB0000}"/>
    <cellStyle name="Normal 3 6 2 4 4 3 2" xfId="44387" xr:uid="{00000000-0005-0000-0000-000040AB0000}"/>
    <cellStyle name="Normal 3 6 2 4 4 3 2 2" xfId="44388" xr:uid="{00000000-0005-0000-0000-000041AB0000}"/>
    <cellStyle name="Normal 3 6 2 4 4 3 3" xfId="44389" xr:uid="{00000000-0005-0000-0000-000042AB0000}"/>
    <cellStyle name="Normal 3 6 2 4 4 4" xfId="44390" xr:uid="{00000000-0005-0000-0000-000043AB0000}"/>
    <cellStyle name="Normal 3 6 2 4 4 4 2" xfId="44391" xr:uid="{00000000-0005-0000-0000-000044AB0000}"/>
    <cellStyle name="Normal 3 6 2 4 4 4 2 2" xfId="44392" xr:uid="{00000000-0005-0000-0000-000045AB0000}"/>
    <cellStyle name="Normal 3 6 2 4 4 4 3" xfId="44393" xr:uid="{00000000-0005-0000-0000-000046AB0000}"/>
    <cellStyle name="Normal 3 6 2 4 4 5" xfId="44394" xr:uid="{00000000-0005-0000-0000-000047AB0000}"/>
    <cellStyle name="Normal 3 6 2 4 4 5 2" xfId="44395" xr:uid="{00000000-0005-0000-0000-000048AB0000}"/>
    <cellStyle name="Normal 3 6 2 4 4 6" xfId="44396" xr:uid="{00000000-0005-0000-0000-000049AB0000}"/>
    <cellStyle name="Normal 3 6 2 4 5" xfId="44397" xr:uid="{00000000-0005-0000-0000-00004AAB0000}"/>
    <cellStyle name="Normal 3 6 2 4 5 2" xfId="44398" xr:uid="{00000000-0005-0000-0000-00004BAB0000}"/>
    <cellStyle name="Normal 3 6 2 4 5 2 2" xfId="44399" xr:uid="{00000000-0005-0000-0000-00004CAB0000}"/>
    <cellStyle name="Normal 3 6 2 4 5 2 2 2" xfId="44400" xr:uid="{00000000-0005-0000-0000-00004DAB0000}"/>
    <cellStyle name="Normal 3 6 2 4 5 2 3" xfId="44401" xr:uid="{00000000-0005-0000-0000-00004EAB0000}"/>
    <cellStyle name="Normal 3 6 2 4 5 3" xfId="44402" xr:uid="{00000000-0005-0000-0000-00004FAB0000}"/>
    <cellStyle name="Normal 3 6 2 4 5 3 2" xfId="44403" xr:uid="{00000000-0005-0000-0000-000050AB0000}"/>
    <cellStyle name="Normal 3 6 2 4 5 3 2 2" xfId="44404" xr:uid="{00000000-0005-0000-0000-000051AB0000}"/>
    <cellStyle name="Normal 3 6 2 4 5 3 3" xfId="44405" xr:uid="{00000000-0005-0000-0000-000052AB0000}"/>
    <cellStyle name="Normal 3 6 2 4 5 4" xfId="44406" xr:uid="{00000000-0005-0000-0000-000053AB0000}"/>
    <cellStyle name="Normal 3 6 2 4 5 4 2" xfId="44407" xr:uid="{00000000-0005-0000-0000-000054AB0000}"/>
    <cellStyle name="Normal 3 6 2 4 5 4 2 2" xfId="44408" xr:uid="{00000000-0005-0000-0000-000055AB0000}"/>
    <cellStyle name="Normal 3 6 2 4 5 4 3" xfId="44409" xr:uid="{00000000-0005-0000-0000-000056AB0000}"/>
    <cellStyle name="Normal 3 6 2 4 5 5" xfId="44410" xr:uid="{00000000-0005-0000-0000-000057AB0000}"/>
    <cellStyle name="Normal 3 6 2 4 5 5 2" xfId="44411" xr:uid="{00000000-0005-0000-0000-000058AB0000}"/>
    <cellStyle name="Normal 3 6 2 4 5 6" xfId="44412" xr:uid="{00000000-0005-0000-0000-000059AB0000}"/>
    <cellStyle name="Normal 3 6 2 4 6" xfId="44413" xr:uid="{00000000-0005-0000-0000-00005AAB0000}"/>
    <cellStyle name="Normal 3 6 2 4 6 2" xfId="44414" xr:uid="{00000000-0005-0000-0000-00005BAB0000}"/>
    <cellStyle name="Normal 3 6 2 4 6 2 2" xfId="44415" xr:uid="{00000000-0005-0000-0000-00005CAB0000}"/>
    <cellStyle name="Normal 3 6 2 4 6 2 2 2" xfId="44416" xr:uid="{00000000-0005-0000-0000-00005DAB0000}"/>
    <cellStyle name="Normal 3 6 2 4 6 2 3" xfId="44417" xr:uid="{00000000-0005-0000-0000-00005EAB0000}"/>
    <cellStyle name="Normal 3 6 2 4 6 3" xfId="44418" xr:uid="{00000000-0005-0000-0000-00005FAB0000}"/>
    <cellStyle name="Normal 3 6 2 4 6 3 2" xfId="44419" xr:uid="{00000000-0005-0000-0000-000060AB0000}"/>
    <cellStyle name="Normal 3 6 2 4 6 3 2 2" xfId="44420" xr:uid="{00000000-0005-0000-0000-000061AB0000}"/>
    <cellStyle name="Normal 3 6 2 4 6 3 3" xfId="44421" xr:uid="{00000000-0005-0000-0000-000062AB0000}"/>
    <cellStyle name="Normal 3 6 2 4 6 4" xfId="44422" xr:uid="{00000000-0005-0000-0000-000063AB0000}"/>
    <cellStyle name="Normal 3 6 2 4 6 4 2" xfId="44423" xr:uid="{00000000-0005-0000-0000-000064AB0000}"/>
    <cellStyle name="Normal 3 6 2 4 6 4 2 2" xfId="44424" xr:uid="{00000000-0005-0000-0000-000065AB0000}"/>
    <cellStyle name="Normal 3 6 2 4 6 4 3" xfId="44425" xr:uid="{00000000-0005-0000-0000-000066AB0000}"/>
    <cellStyle name="Normal 3 6 2 4 6 5" xfId="44426" xr:uid="{00000000-0005-0000-0000-000067AB0000}"/>
    <cellStyle name="Normal 3 6 2 4 6 5 2" xfId="44427" xr:uid="{00000000-0005-0000-0000-000068AB0000}"/>
    <cellStyle name="Normal 3 6 2 4 6 6" xfId="44428" xr:uid="{00000000-0005-0000-0000-000069AB0000}"/>
    <cellStyle name="Normal 3 6 2 4 7" xfId="44429" xr:uid="{00000000-0005-0000-0000-00006AAB0000}"/>
    <cellStyle name="Normal 3 6 2 4 7 2" xfId="44430" xr:uid="{00000000-0005-0000-0000-00006BAB0000}"/>
    <cellStyle name="Normal 3 6 2 4 7 2 2" xfId="44431" xr:uid="{00000000-0005-0000-0000-00006CAB0000}"/>
    <cellStyle name="Normal 3 6 2 4 7 2 2 2" xfId="44432" xr:uid="{00000000-0005-0000-0000-00006DAB0000}"/>
    <cellStyle name="Normal 3 6 2 4 7 2 3" xfId="44433" xr:uid="{00000000-0005-0000-0000-00006EAB0000}"/>
    <cellStyle name="Normal 3 6 2 4 7 3" xfId="44434" xr:uid="{00000000-0005-0000-0000-00006FAB0000}"/>
    <cellStyle name="Normal 3 6 2 4 7 3 2" xfId="44435" xr:uid="{00000000-0005-0000-0000-000070AB0000}"/>
    <cellStyle name="Normal 3 6 2 4 7 3 2 2" xfId="44436" xr:uid="{00000000-0005-0000-0000-000071AB0000}"/>
    <cellStyle name="Normal 3 6 2 4 7 3 3" xfId="44437" xr:uid="{00000000-0005-0000-0000-000072AB0000}"/>
    <cellStyle name="Normal 3 6 2 4 7 4" xfId="44438" xr:uid="{00000000-0005-0000-0000-000073AB0000}"/>
    <cellStyle name="Normal 3 6 2 4 7 4 2" xfId="44439" xr:uid="{00000000-0005-0000-0000-000074AB0000}"/>
    <cellStyle name="Normal 3 6 2 4 7 4 2 2" xfId="44440" xr:uid="{00000000-0005-0000-0000-000075AB0000}"/>
    <cellStyle name="Normal 3 6 2 4 7 4 3" xfId="44441" xr:uid="{00000000-0005-0000-0000-000076AB0000}"/>
    <cellStyle name="Normal 3 6 2 4 7 5" xfId="44442" xr:uid="{00000000-0005-0000-0000-000077AB0000}"/>
    <cellStyle name="Normal 3 6 2 4 7 5 2" xfId="44443" xr:uid="{00000000-0005-0000-0000-000078AB0000}"/>
    <cellStyle name="Normal 3 6 2 4 7 6" xfId="44444" xr:uid="{00000000-0005-0000-0000-000079AB0000}"/>
    <cellStyle name="Normal 3 6 2 4 8" xfId="44445" xr:uid="{00000000-0005-0000-0000-00007AAB0000}"/>
    <cellStyle name="Normal 3 6 2 4 8 2" xfId="44446" xr:uid="{00000000-0005-0000-0000-00007BAB0000}"/>
    <cellStyle name="Normal 3 6 2 4 8 2 2" xfId="44447" xr:uid="{00000000-0005-0000-0000-00007CAB0000}"/>
    <cellStyle name="Normal 3 6 2 4 8 3" xfId="44448" xr:uid="{00000000-0005-0000-0000-00007DAB0000}"/>
    <cellStyle name="Normal 3 6 2 4 9" xfId="44449" xr:uid="{00000000-0005-0000-0000-00007EAB0000}"/>
    <cellStyle name="Normal 3 6 2 4 9 2" xfId="44450" xr:uid="{00000000-0005-0000-0000-00007FAB0000}"/>
    <cellStyle name="Normal 3 6 2 4 9 2 2" xfId="44451" xr:uid="{00000000-0005-0000-0000-000080AB0000}"/>
    <cellStyle name="Normal 3 6 2 4 9 3" xfId="44452" xr:uid="{00000000-0005-0000-0000-000081AB0000}"/>
    <cellStyle name="Normal 3 6 2 5" xfId="44453" xr:uid="{00000000-0005-0000-0000-000082AB0000}"/>
    <cellStyle name="Normal 3 6 2 5 10" xfId="44454" xr:uid="{00000000-0005-0000-0000-000083AB0000}"/>
    <cellStyle name="Normal 3 6 2 5 10 2" xfId="44455" xr:uid="{00000000-0005-0000-0000-000084AB0000}"/>
    <cellStyle name="Normal 3 6 2 5 10 2 2" xfId="44456" xr:uid="{00000000-0005-0000-0000-000085AB0000}"/>
    <cellStyle name="Normal 3 6 2 5 10 3" xfId="44457" xr:uid="{00000000-0005-0000-0000-000086AB0000}"/>
    <cellStyle name="Normal 3 6 2 5 11" xfId="44458" xr:uid="{00000000-0005-0000-0000-000087AB0000}"/>
    <cellStyle name="Normal 3 6 2 5 11 2" xfId="44459" xr:uid="{00000000-0005-0000-0000-000088AB0000}"/>
    <cellStyle name="Normal 3 6 2 5 11 2 2" xfId="44460" xr:uid="{00000000-0005-0000-0000-000089AB0000}"/>
    <cellStyle name="Normal 3 6 2 5 11 3" xfId="44461" xr:uid="{00000000-0005-0000-0000-00008AAB0000}"/>
    <cellStyle name="Normal 3 6 2 5 12" xfId="44462" xr:uid="{00000000-0005-0000-0000-00008BAB0000}"/>
    <cellStyle name="Normal 3 6 2 5 12 2" xfId="44463" xr:uid="{00000000-0005-0000-0000-00008CAB0000}"/>
    <cellStyle name="Normal 3 6 2 5 13" xfId="44464" xr:uid="{00000000-0005-0000-0000-00008DAB0000}"/>
    <cellStyle name="Normal 3 6 2 5 2" xfId="44465" xr:uid="{00000000-0005-0000-0000-00008EAB0000}"/>
    <cellStyle name="Normal 3 6 2 5 2 2" xfId="44466" xr:uid="{00000000-0005-0000-0000-00008FAB0000}"/>
    <cellStyle name="Normal 3 6 2 5 2 2 2" xfId="44467" xr:uid="{00000000-0005-0000-0000-000090AB0000}"/>
    <cellStyle name="Normal 3 6 2 5 2 2 2 2" xfId="44468" xr:uid="{00000000-0005-0000-0000-000091AB0000}"/>
    <cellStyle name="Normal 3 6 2 5 2 2 3" xfId="44469" xr:uid="{00000000-0005-0000-0000-000092AB0000}"/>
    <cellStyle name="Normal 3 6 2 5 2 3" xfId="44470" xr:uid="{00000000-0005-0000-0000-000093AB0000}"/>
    <cellStyle name="Normal 3 6 2 5 2 3 2" xfId="44471" xr:uid="{00000000-0005-0000-0000-000094AB0000}"/>
    <cellStyle name="Normal 3 6 2 5 2 3 2 2" xfId="44472" xr:uid="{00000000-0005-0000-0000-000095AB0000}"/>
    <cellStyle name="Normal 3 6 2 5 2 3 3" xfId="44473" xr:uid="{00000000-0005-0000-0000-000096AB0000}"/>
    <cellStyle name="Normal 3 6 2 5 2 4" xfId="44474" xr:uid="{00000000-0005-0000-0000-000097AB0000}"/>
    <cellStyle name="Normal 3 6 2 5 2 4 2" xfId="44475" xr:uid="{00000000-0005-0000-0000-000098AB0000}"/>
    <cellStyle name="Normal 3 6 2 5 2 4 2 2" xfId="44476" xr:uid="{00000000-0005-0000-0000-000099AB0000}"/>
    <cellStyle name="Normal 3 6 2 5 2 4 3" xfId="44477" xr:uid="{00000000-0005-0000-0000-00009AAB0000}"/>
    <cellStyle name="Normal 3 6 2 5 2 5" xfId="44478" xr:uid="{00000000-0005-0000-0000-00009BAB0000}"/>
    <cellStyle name="Normal 3 6 2 5 2 5 2" xfId="44479" xr:uid="{00000000-0005-0000-0000-00009CAB0000}"/>
    <cellStyle name="Normal 3 6 2 5 2 6" xfId="44480" xr:uid="{00000000-0005-0000-0000-00009DAB0000}"/>
    <cellStyle name="Normal 3 6 2 5 3" xfId="44481" xr:uid="{00000000-0005-0000-0000-00009EAB0000}"/>
    <cellStyle name="Normal 3 6 2 5 3 2" xfId="44482" xr:uid="{00000000-0005-0000-0000-00009FAB0000}"/>
    <cellStyle name="Normal 3 6 2 5 3 2 2" xfId="44483" xr:uid="{00000000-0005-0000-0000-0000A0AB0000}"/>
    <cellStyle name="Normal 3 6 2 5 3 2 2 2" xfId="44484" xr:uid="{00000000-0005-0000-0000-0000A1AB0000}"/>
    <cellStyle name="Normal 3 6 2 5 3 2 3" xfId="44485" xr:uid="{00000000-0005-0000-0000-0000A2AB0000}"/>
    <cellStyle name="Normal 3 6 2 5 3 3" xfId="44486" xr:uid="{00000000-0005-0000-0000-0000A3AB0000}"/>
    <cellStyle name="Normal 3 6 2 5 3 3 2" xfId="44487" xr:uid="{00000000-0005-0000-0000-0000A4AB0000}"/>
    <cellStyle name="Normal 3 6 2 5 3 3 2 2" xfId="44488" xr:uid="{00000000-0005-0000-0000-0000A5AB0000}"/>
    <cellStyle name="Normal 3 6 2 5 3 3 3" xfId="44489" xr:uid="{00000000-0005-0000-0000-0000A6AB0000}"/>
    <cellStyle name="Normal 3 6 2 5 3 4" xfId="44490" xr:uid="{00000000-0005-0000-0000-0000A7AB0000}"/>
    <cellStyle name="Normal 3 6 2 5 3 4 2" xfId="44491" xr:uid="{00000000-0005-0000-0000-0000A8AB0000}"/>
    <cellStyle name="Normal 3 6 2 5 3 4 2 2" xfId="44492" xr:uid="{00000000-0005-0000-0000-0000A9AB0000}"/>
    <cellStyle name="Normal 3 6 2 5 3 4 3" xfId="44493" xr:uid="{00000000-0005-0000-0000-0000AAAB0000}"/>
    <cellStyle name="Normal 3 6 2 5 3 5" xfId="44494" xr:uid="{00000000-0005-0000-0000-0000ABAB0000}"/>
    <cellStyle name="Normal 3 6 2 5 3 5 2" xfId="44495" xr:uid="{00000000-0005-0000-0000-0000ACAB0000}"/>
    <cellStyle name="Normal 3 6 2 5 3 6" xfId="44496" xr:uid="{00000000-0005-0000-0000-0000ADAB0000}"/>
    <cellStyle name="Normal 3 6 2 5 4" xfId="44497" xr:uid="{00000000-0005-0000-0000-0000AEAB0000}"/>
    <cellStyle name="Normal 3 6 2 5 4 2" xfId="44498" xr:uid="{00000000-0005-0000-0000-0000AFAB0000}"/>
    <cellStyle name="Normal 3 6 2 5 4 2 2" xfId="44499" xr:uid="{00000000-0005-0000-0000-0000B0AB0000}"/>
    <cellStyle name="Normal 3 6 2 5 4 2 2 2" xfId="44500" xr:uid="{00000000-0005-0000-0000-0000B1AB0000}"/>
    <cellStyle name="Normal 3 6 2 5 4 2 3" xfId="44501" xr:uid="{00000000-0005-0000-0000-0000B2AB0000}"/>
    <cellStyle name="Normal 3 6 2 5 4 3" xfId="44502" xr:uid="{00000000-0005-0000-0000-0000B3AB0000}"/>
    <cellStyle name="Normal 3 6 2 5 4 3 2" xfId="44503" xr:uid="{00000000-0005-0000-0000-0000B4AB0000}"/>
    <cellStyle name="Normal 3 6 2 5 4 3 2 2" xfId="44504" xr:uid="{00000000-0005-0000-0000-0000B5AB0000}"/>
    <cellStyle name="Normal 3 6 2 5 4 3 3" xfId="44505" xr:uid="{00000000-0005-0000-0000-0000B6AB0000}"/>
    <cellStyle name="Normal 3 6 2 5 4 4" xfId="44506" xr:uid="{00000000-0005-0000-0000-0000B7AB0000}"/>
    <cellStyle name="Normal 3 6 2 5 4 4 2" xfId="44507" xr:uid="{00000000-0005-0000-0000-0000B8AB0000}"/>
    <cellStyle name="Normal 3 6 2 5 4 4 2 2" xfId="44508" xr:uid="{00000000-0005-0000-0000-0000B9AB0000}"/>
    <cellStyle name="Normal 3 6 2 5 4 4 3" xfId="44509" xr:uid="{00000000-0005-0000-0000-0000BAAB0000}"/>
    <cellStyle name="Normal 3 6 2 5 4 5" xfId="44510" xr:uid="{00000000-0005-0000-0000-0000BBAB0000}"/>
    <cellStyle name="Normal 3 6 2 5 4 5 2" xfId="44511" xr:uid="{00000000-0005-0000-0000-0000BCAB0000}"/>
    <cellStyle name="Normal 3 6 2 5 4 6" xfId="44512" xr:uid="{00000000-0005-0000-0000-0000BDAB0000}"/>
    <cellStyle name="Normal 3 6 2 5 5" xfId="44513" xr:uid="{00000000-0005-0000-0000-0000BEAB0000}"/>
    <cellStyle name="Normal 3 6 2 5 5 2" xfId="44514" xr:uid="{00000000-0005-0000-0000-0000BFAB0000}"/>
    <cellStyle name="Normal 3 6 2 5 5 2 2" xfId="44515" xr:uid="{00000000-0005-0000-0000-0000C0AB0000}"/>
    <cellStyle name="Normal 3 6 2 5 5 2 2 2" xfId="44516" xr:uid="{00000000-0005-0000-0000-0000C1AB0000}"/>
    <cellStyle name="Normal 3 6 2 5 5 2 3" xfId="44517" xr:uid="{00000000-0005-0000-0000-0000C2AB0000}"/>
    <cellStyle name="Normal 3 6 2 5 5 3" xfId="44518" xr:uid="{00000000-0005-0000-0000-0000C3AB0000}"/>
    <cellStyle name="Normal 3 6 2 5 5 3 2" xfId="44519" xr:uid="{00000000-0005-0000-0000-0000C4AB0000}"/>
    <cellStyle name="Normal 3 6 2 5 5 3 2 2" xfId="44520" xr:uid="{00000000-0005-0000-0000-0000C5AB0000}"/>
    <cellStyle name="Normal 3 6 2 5 5 3 3" xfId="44521" xr:uid="{00000000-0005-0000-0000-0000C6AB0000}"/>
    <cellStyle name="Normal 3 6 2 5 5 4" xfId="44522" xr:uid="{00000000-0005-0000-0000-0000C7AB0000}"/>
    <cellStyle name="Normal 3 6 2 5 5 4 2" xfId="44523" xr:uid="{00000000-0005-0000-0000-0000C8AB0000}"/>
    <cellStyle name="Normal 3 6 2 5 5 4 2 2" xfId="44524" xr:uid="{00000000-0005-0000-0000-0000C9AB0000}"/>
    <cellStyle name="Normal 3 6 2 5 5 4 3" xfId="44525" xr:uid="{00000000-0005-0000-0000-0000CAAB0000}"/>
    <cellStyle name="Normal 3 6 2 5 5 5" xfId="44526" xr:uid="{00000000-0005-0000-0000-0000CBAB0000}"/>
    <cellStyle name="Normal 3 6 2 5 5 5 2" xfId="44527" xr:uid="{00000000-0005-0000-0000-0000CCAB0000}"/>
    <cellStyle name="Normal 3 6 2 5 5 6" xfId="44528" xr:uid="{00000000-0005-0000-0000-0000CDAB0000}"/>
    <cellStyle name="Normal 3 6 2 5 6" xfId="44529" xr:uid="{00000000-0005-0000-0000-0000CEAB0000}"/>
    <cellStyle name="Normal 3 6 2 5 6 2" xfId="44530" xr:uid="{00000000-0005-0000-0000-0000CFAB0000}"/>
    <cellStyle name="Normal 3 6 2 5 6 2 2" xfId="44531" xr:uid="{00000000-0005-0000-0000-0000D0AB0000}"/>
    <cellStyle name="Normal 3 6 2 5 6 2 2 2" xfId="44532" xr:uid="{00000000-0005-0000-0000-0000D1AB0000}"/>
    <cellStyle name="Normal 3 6 2 5 6 2 3" xfId="44533" xr:uid="{00000000-0005-0000-0000-0000D2AB0000}"/>
    <cellStyle name="Normal 3 6 2 5 6 3" xfId="44534" xr:uid="{00000000-0005-0000-0000-0000D3AB0000}"/>
    <cellStyle name="Normal 3 6 2 5 6 3 2" xfId="44535" xr:uid="{00000000-0005-0000-0000-0000D4AB0000}"/>
    <cellStyle name="Normal 3 6 2 5 6 3 2 2" xfId="44536" xr:uid="{00000000-0005-0000-0000-0000D5AB0000}"/>
    <cellStyle name="Normal 3 6 2 5 6 3 3" xfId="44537" xr:uid="{00000000-0005-0000-0000-0000D6AB0000}"/>
    <cellStyle name="Normal 3 6 2 5 6 4" xfId="44538" xr:uid="{00000000-0005-0000-0000-0000D7AB0000}"/>
    <cellStyle name="Normal 3 6 2 5 6 4 2" xfId="44539" xr:uid="{00000000-0005-0000-0000-0000D8AB0000}"/>
    <cellStyle name="Normal 3 6 2 5 6 4 2 2" xfId="44540" xr:uid="{00000000-0005-0000-0000-0000D9AB0000}"/>
    <cellStyle name="Normal 3 6 2 5 6 4 3" xfId="44541" xr:uid="{00000000-0005-0000-0000-0000DAAB0000}"/>
    <cellStyle name="Normal 3 6 2 5 6 5" xfId="44542" xr:uid="{00000000-0005-0000-0000-0000DBAB0000}"/>
    <cellStyle name="Normal 3 6 2 5 6 5 2" xfId="44543" xr:uid="{00000000-0005-0000-0000-0000DCAB0000}"/>
    <cellStyle name="Normal 3 6 2 5 6 6" xfId="44544" xr:uid="{00000000-0005-0000-0000-0000DDAB0000}"/>
    <cellStyle name="Normal 3 6 2 5 7" xfId="44545" xr:uid="{00000000-0005-0000-0000-0000DEAB0000}"/>
    <cellStyle name="Normal 3 6 2 5 7 2" xfId="44546" xr:uid="{00000000-0005-0000-0000-0000DFAB0000}"/>
    <cellStyle name="Normal 3 6 2 5 7 2 2" xfId="44547" xr:uid="{00000000-0005-0000-0000-0000E0AB0000}"/>
    <cellStyle name="Normal 3 6 2 5 7 2 2 2" xfId="44548" xr:uid="{00000000-0005-0000-0000-0000E1AB0000}"/>
    <cellStyle name="Normal 3 6 2 5 7 2 3" xfId="44549" xr:uid="{00000000-0005-0000-0000-0000E2AB0000}"/>
    <cellStyle name="Normal 3 6 2 5 7 3" xfId="44550" xr:uid="{00000000-0005-0000-0000-0000E3AB0000}"/>
    <cellStyle name="Normal 3 6 2 5 7 3 2" xfId="44551" xr:uid="{00000000-0005-0000-0000-0000E4AB0000}"/>
    <cellStyle name="Normal 3 6 2 5 7 3 2 2" xfId="44552" xr:uid="{00000000-0005-0000-0000-0000E5AB0000}"/>
    <cellStyle name="Normal 3 6 2 5 7 3 3" xfId="44553" xr:uid="{00000000-0005-0000-0000-0000E6AB0000}"/>
    <cellStyle name="Normal 3 6 2 5 7 4" xfId="44554" xr:uid="{00000000-0005-0000-0000-0000E7AB0000}"/>
    <cellStyle name="Normal 3 6 2 5 7 4 2" xfId="44555" xr:uid="{00000000-0005-0000-0000-0000E8AB0000}"/>
    <cellStyle name="Normal 3 6 2 5 7 4 2 2" xfId="44556" xr:uid="{00000000-0005-0000-0000-0000E9AB0000}"/>
    <cellStyle name="Normal 3 6 2 5 7 4 3" xfId="44557" xr:uid="{00000000-0005-0000-0000-0000EAAB0000}"/>
    <cellStyle name="Normal 3 6 2 5 7 5" xfId="44558" xr:uid="{00000000-0005-0000-0000-0000EBAB0000}"/>
    <cellStyle name="Normal 3 6 2 5 7 5 2" xfId="44559" xr:uid="{00000000-0005-0000-0000-0000ECAB0000}"/>
    <cellStyle name="Normal 3 6 2 5 7 6" xfId="44560" xr:uid="{00000000-0005-0000-0000-0000EDAB0000}"/>
    <cellStyle name="Normal 3 6 2 5 8" xfId="44561" xr:uid="{00000000-0005-0000-0000-0000EEAB0000}"/>
    <cellStyle name="Normal 3 6 2 5 8 2" xfId="44562" xr:uid="{00000000-0005-0000-0000-0000EFAB0000}"/>
    <cellStyle name="Normal 3 6 2 5 8 2 2" xfId="44563" xr:uid="{00000000-0005-0000-0000-0000F0AB0000}"/>
    <cellStyle name="Normal 3 6 2 5 8 3" xfId="44564" xr:uid="{00000000-0005-0000-0000-0000F1AB0000}"/>
    <cellStyle name="Normal 3 6 2 5 9" xfId="44565" xr:uid="{00000000-0005-0000-0000-0000F2AB0000}"/>
    <cellStyle name="Normal 3 6 2 5 9 2" xfId="44566" xr:uid="{00000000-0005-0000-0000-0000F3AB0000}"/>
    <cellStyle name="Normal 3 6 2 5 9 2 2" xfId="44567" xr:uid="{00000000-0005-0000-0000-0000F4AB0000}"/>
    <cellStyle name="Normal 3 6 2 5 9 3" xfId="44568" xr:uid="{00000000-0005-0000-0000-0000F5AB0000}"/>
    <cellStyle name="Normal 3 6 2 6" xfId="44569" xr:uid="{00000000-0005-0000-0000-0000F6AB0000}"/>
    <cellStyle name="Normal 3 6 2 6 2" xfId="44570" xr:uid="{00000000-0005-0000-0000-0000F7AB0000}"/>
    <cellStyle name="Normal 3 6 2 6 2 2" xfId="44571" xr:uid="{00000000-0005-0000-0000-0000F8AB0000}"/>
    <cellStyle name="Normal 3 6 2 6 2 2 2" xfId="44572" xr:uid="{00000000-0005-0000-0000-0000F9AB0000}"/>
    <cellStyle name="Normal 3 6 2 6 2 3" xfId="44573" xr:uid="{00000000-0005-0000-0000-0000FAAB0000}"/>
    <cellStyle name="Normal 3 6 2 6 3" xfId="44574" xr:uid="{00000000-0005-0000-0000-0000FBAB0000}"/>
    <cellStyle name="Normal 3 6 2 6 3 2" xfId="44575" xr:uid="{00000000-0005-0000-0000-0000FCAB0000}"/>
    <cellStyle name="Normal 3 6 2 6 3 2 2" xfId="44576" xr:uid="{00000000-0005-0000-0000-0000FDAB0000}"/>
    <cellStyle name="Normal 3 6 2 6 3 3" xfId="44577" xr:uid="{00000000-0005-0000-0000-0000FEAB0000}"/>
    <cellStyle name="Normal 3 6 2 6 4" xfId="44578" xr:uid="{00000000-0005-0000-0000-0000FFAB0000}"/>
    <cellStyle name="Normal 3 6 2 6 4 2" xfId="44579" xr:uid="{00000000-0005-0000-0000-000000AC0000}"/>
    <cellStyle name="Normal 3 6 2 6 4 2 2" xfId="44580" xr:uid="{00000000-0005-0000-0000-000001AC0000}"/>
    <cellStyle name="Normal 3 6 2 6 4 3" xfId="44581" xr:uid="{00000000-0005-0000-0000-000002AC0000}"/>
    <cellStyle name="Normal 3 6 2 6 5" xfId="44582" xr:uid="{00000000-0005-0000-0000-000003AC0000}"/>
    <cellStyle name="Normal 3 6 2 6 5 2" xfId="44583" xr:uid="{00000000-0005-0000-0000-000004AC0000}"/>
    <cellStyle name="Normal 3 6 2 6 6" xfId="44584" xr:uid="{00000000-0005-0000-0000-000005AC0000}"/>
    <cellStyle name="Normal 3 6 2 7" xfId="44585" xr:uid="{00000000-0005-0000-0000-000006AC0000}"/>
    <cellStyle name="Normal 3 6 2 7 2" xfId="44586" xr:uid="{00000000-0005-0000-0000-000007AC0000}"/>
    <cellStyle name="Normal 3 6 2 7 2 2" xfId="44587" xr:uid="{00000000-0005-0000-0000-000008AC0000}"/>
    <cellStyle name="Normal 3 6 2 7 2 2 2" xfId="44588" xr:uid="{00000000-0005-0000-0000-000009AC0000}"/>
    <cellStyle name="Normal 3 6 2 7 2 3" xfId="44589" xr:uid="{00000000-0005-0000-0000-00000AAC0000}"/>
    <cellStyle name="Normal 3 6 2 7 3" xfId="44590" xr:uid="{00000000-0005-0000-0000-00000BAC0000}"/>
    <cellStyle name="Normal 3 6 2 7 3 2" xfId="44591" xr:uid="{00000000-0005-0000-0000-00000CAC0000}"/>
    <cellStyle name="Normal 3 6 2 7 3 2 2" xfId="44592" xr:uid="{00000000-0005-0000-0000-00000DAC0000}"/>
    <cellStyle name="Normal 3 6 2 7 3 3" xfId="44593" xr:uid="{00000000-0005-0000-0000-00000EAC0000}"/>
    <cellStyle name="Normal 3 6 2 7 4" xfId="44594" xr:uid="{00000000-0005-0000-0000-00000FAC0000}"/>
    <cellStyle name="Normal 3 6 2 7 4 2" xfId="44595" xr:uid="{00000000-0005-0000-0000-000010AC0000}"/>
    <cellStyle name="Normal 3 6 2 7 4 2 2" xfId="44596" xr:uid="{00000000-0005-0000-0000-000011AC0000}"/>
    <cellStyle name="Normal 3 6 2 7 4 3" xfId="44597" xr:uid="{00000000-0005-0000-0000-000012AC0000}"/>
    <cellStyle name="Normal 3 6 2 7 5" xfId="44598" xr:uid="{00000000-0005-0000-0000-000013AC0000}"/>
    <cellStyle name="Normal 3 6 2 7 5 2" xfId="44599" xr:uid="{00000000-0005-0000-0000-000014AC0000}"/>
    <cellStyle name="Normal 3 6 2 7 6" xfId="44600" xr:uid="{00000000-0005-0000-0000-000015AC0000}"/>
    <cellStyle name="Normal 3 6 2 8" xfId="44601" xr:uid="{00000000-0005-0000-0000-000016AC0000}"/>
    <cellStyle name="Normal 3 6 2 8 2" xfId="44602" xr:uid="{00000000-0005-0000-0000-000017AC0000}"/>
    <cellStyle name="Normal 3 6 2 8 2 2" xfId="44603" xr:uid="{00000000-0005-0000-0000-000018AC0000}"/>
    <cellStyle name="Normal 3 6 2 8 2 2 2" xfId="44604" xr:uid="{00000000-0005-0000-0000-000019AC0000}"/>
    <cellStyle name="Normal 3 6 2 8 2 3" xfId="44605" xr:uid="{00000000-0005-0000-0000-00001AAC0000}"/>
    <cellStyle name="Normal 3 6 2 8 3" xfId="44606" xr:uid="{00000000-0005-0000-0000-00001BAC0000}"/>
    <cellStyle name="Normal 3 6 2 8 3 2" xfId="44607" xr:uid="{00000000-0005-0000-0000-00001CAC0000}"/>
    <cellStyle name="Normal 3 6 2 8 3 2 2" xfId="44608" xr:uid="{00000000-0005-0000-0000-00001DAC0000}"/>
    <cellStyle name="Normal 3 6 2 8 3 3" xfId="44609" xr:uid="{00000000-0005-0000-0000-00001EAC0000}"/>
    <cellStyle name="Normal 3 6 2 8 4" xfId="44610" xr:uid="{00000000-0005-0000-0000-00001FAC0000}"/>
    <cellStyle name="Normal 3 6 2 8 4 2" xfId="44611" xr:uid="{00000000-0005-0000-0000-000020AC0000}"/>
    <cellStyle name="Normal 3 6 2 8 4 2 2" xfId="44612" xr:uid="{00000000-0005-0000-0000-000021AC0000}"/>
    <cellStyle name="Normal 3 6 2 8 4 3" xfId="44613" xr:uid="{00000000-0005-0000-0000-000022AC0000}"/>
    <cellStyle name="Normal 3 6 2 8 5" xfId="44614" xr:uid="{00000000-0005-0000-0000-000023AC0000}"/>
    <cellStyle name="Normal 3 6 2 8 5 2" xfId="44615" xr:uid="{00000000-0005-0000-0000-000024AC0000}"/>
    <cellStyle name="Normal 3 6 2 8 6" xfId="44616" xr:uid="{00000000-0005-0000-0000-000025AC0000}"/>
    <cellStyle name="Normal 3 6 2 9" xfId="44617" xr:uid="{00000000-0005-0000-0000-000026AC0000}"/>
    <cellStyle name="Normal 3 6 2 9 2" xfId="44618" xr:uid="{00000000-0005-0000-0000-000027AC0000}"/>
    <cellStyle name="Normal 3 6 2 9 2 2" xfId="44619" xr:uid="{00000000-0005-0000-0000-000028AC0000}"/>
    <cellStyle name="Normal 3 6 2 9 2 2 2" xfId="44620" xr:uid="{00000000-0005-0000-0000-000029AC0000}"/>
    <cellStyle name="Normal 3 6 2 9 2 3" xfId="44621" xr:uid="{00000000-0005-0000-0000-00002AAC0000}"/>
    <cellStyle name="Normal 3 6 2 9 3" xfId="44622" xr:uid="{00000000-0005-0000-0000-00002BAC0000}"/>
    <cellStyle name="Normal 3 6 2 9 3 2" xfId="44623" xr:uid="{00000000-0005-0000-0000-00002CAC0000}"/>
    <cellStyle name="Normal 3 6 2 9 3 2 2" xfId="44624" xr:uid="{00000000-0005-0000-0000-00002DAC0000}"/>
    <cellStyle name="Normal 3 6 2 9 3 3" xfId="44625" xr:uid="{00000000-0005-0000-0000-00002EAC0000}"/>
    <cellStyle name="Normal 3 6 2 9 4" xfId="44626" xr:uid="{00000000-0005-0000-0000-00002FAC0000}"/>
    <cellStyle name="Normal 3 6 2 9 4 2" xfId="44627" xr:uid="{00000000-0005-0000-0000-000030AC0000}"/>
    <cellStyle name="Normal 3 6 2 9 4 2 2" xfId="44628" xr:uid="{00000000-0005-0000-0000-000031AC0000}"/>
    <cellStyle name="Normal 3 6 2 9 4 3" xfId="44629" xr:uid="{00000000-0005-0000-0000-000032AC0000}"/>
    <cellStyle name="Normal 3 6 2 9 5" xfId="44630" xr:uid="{00000000-0005-0000-0000-000033AC0000}"/>
    <cellStyle name="Normal 3 6 2 9 5 2" xfId="44631" xr:uid="{00000000-0005-0000-0000-000034AC0000}"/>
    <cellStyle name="Normal 3 6 2 9 6" xfId="44632" xr:uid="{00000000-0005-0000-0000-000035AC0000}"/>
    <cellStyle name="Normal 3 6 20" xfId="44633" xr:uid="{00000000-0005-0000-0000-000036AC0000}"/>
    <cellStyle name="Normal 3 6 20 2" xfId="44634" xr:uid="{00000000-0005-0000-0000-000037AC0000}"/>
    <cellStyle name="Normal 3 6 21" xfId="44635" xr:uid="{00000000-0005-0000-0000-000038AC0000}"/>
    <cellStyle name="Normal 3 6 3" xfId="44636" xr:uid="{00000000-0005-0000-0000-000039AC0000}"/>
    <cellStyle name="Normal 3 6 3 10" xfId="44637" xr:uid="{00000000-0005-0000-0000-00003AAC0000}"/>
    <cellStyle name="Normal 3 6 3 10 2" xfId="44638" xr:uid="{00000000-0005-0000-0000-00003BAC0000}"/>
    <cellStyle name="Normal 3 6 3 10 2 2" xfId="44639" xr:uid="{00000000-0005-0000-0000-00003CAC0000}"/>
    <cellStyle name="Normal 3 6 3 10 3" xfId="44640" xr:uid="{00000000-0005-0000-0000-00003DAC0000}"/>
    <cellStyle name="Normal 3 6 3 11" xfId="44641" xr:uid="{00000000-0005-0000-0000-00003EAC0000}"/>
    <cellStyle name="Normal 3 6 3 11 2" xfId="44642" xr:uid="{00000000-0005-0000-0000-00003FAC0000}"/>
    <cellStyle name="Normal 3 6 3 11 2 2" xfId="44643" xr:uid="{00000000-0005-0000-0000-000040AC0000}"/>
    <cellStyle name="Normal 3 6 3 11 3" xfId="44644" xr:uid="{00000000-0005-0000-0000-000041AC0000}"/>
    <cellStyle name="Normal 3 6 3 12" xfId="44645" xr:uid="{00000000-0005-0000-0000-000042AC0000}"/>
    <cellStyle name="Normal 3 6 3 12 2" xfId="44646" xr:uid="{00000000-0005-0000-0000-000043AC0000}"/>
    <cellStyle name="Normal 3 6 3 12 2 2" xfId="44647" xr:uid="{00000000-0005-0000-0000-000044AC0000}"/>
    <cellStyle name="Normal 3 6 3 12 3" xfId="44648" xr:uid="{00000000-0005-0000-0000-000045AC0000}"/>
    <cellStyle name="Normal 3 6 3 13" xfId="44649" xr:uid="{00000000-0005-0000-0000-000046AC0000}"/>
    <cellStyle name="Normal 3 6 3 13 2" xfId="44650" xr:uid="{00000000-0005-0000-0000-000047AC0000}"/>
    <cellStyle name="Normal 3 6 3 13 2 2" xfId="44651" xr:uid="{00000000-0005-0000-0000-000048AC0000}"/>
    <cellStyle name="Normal 3 6 3 13 3" xfId="44652" xr:uid="{00000000-0005-0000-0000-000049AC0000}"/>
    <cellStyle name="Normal 3 6 3 14" xfId="44653" xr:uid="{00000000-0005-0000-0000-00004AAC0000}"/>
    <cellStyle name="Normal 3 6 3 14 2" xfId="44654" xr:uid="{00000000-0005-0000-0000-00004BAC0000}"/>
    <cellStyle name="Normal 3 6 3 15" xfId="44655" xr:uid="{00000000-0005-0000-0000-00004CAC0000}"/>
    <cellStyle name="Normal 3 6 3 15 2" xfId="44656" xr:uid="{00000000-0005-0000-0000-00004DAC0000}"/>
    <cellStyle name="Normal 3 6 3 16" xfId="44657" xr:uid="{00000000-0005-0000-0000-00004EAC0000}"/>
    <cellStyle name="Normal 3 6 3 16 2" xfId="44658" xr:uid="{00000000-0005-0000-0000-00004FAC0000}"/>
    <cellStyle name="Normal 3 6 3 17" xfId="44659" xr:uid="{00000000-0005-0000-0000-000050AC0000}"/>
    <cellStyle name="Normal 3 6 3 17 2" xfId="44660" xr:uid="{00000000-0005-0000-0000-000051AC0000}"/>
    <cellStyle name="Normal 3 6 3 18" xfId="44661" xr:uid="{00000000-0005-0000-0000-000052AC0000}"/>
    <cellStyle name="Normal 3 6 3 2" xfId="44662" xr:uid="{00000000-0005-0000-0000-000053AC0000}"/>
    <cellStyle name="Normal 3 6 3 2 10" xfId="44663" xr:uid="{00000000-0005-0000-0000-000054AC0000}"/>
    <cellStyle name="Normal 3 6 3 2 10 2" xfId="44664" xr:uid="{00000000-0005-0000-0000-000055AC0000}"/>
    <cellStyle name="Normal 3 6 3 2 10 2 2" xfId="44665" xr:uid="{00000000-0005-0000-0000-000056AC0000}"/>
    <cellStyle name="Normal 3 6 3 2 10 3" xfId="44666" xr:uid="{00000000-0005-0000-0000-000057AC0000}"/>
    <cellStyle name="Normal 3 6 3 2 11" xfId="44667" xr:uid="{00000000-0005-0000-0000-000058AC0000}"/>
    <cellStyle name="Normal 3 6 3 2 11 2" xfId="44668" xr:uid="{00000000-0005-0000-0000-000059AC0000}"/>
    <cellStyle name="Normal 3 6 3 2 11 2 2" xfId="44669" xr:uid="{00000000-0005-0000-0000-00005AAC0000}"/>
    <cellStyle name="Normal 3 6 3 2 11 3" xfId="44670" xr:uid="{00000000-0005-0000-0000-00005BAC0000}"/>
    <cellStyle name="Normal 3 6 3 2 12" xfId="44671" xr:uid="{00000000-0005-0000-0000-00005CAC0000}"/>
    <cellStyle name="Normal 3 6 3 2 12 2" xfId="44672" xr:uid="{00000000-0005-0000-0000-00005DAC0000}"/>
    <cellStyle name="Normal 3 6 3 2 13" xfId="44673" xr:uid="{00000000-0005-0000-0000-00005EAC0000}"/>
    <cellStyle name="Normal 3 6 3 2 13 2" xfId="44674" xr:uid="{00000000-0005-0000-0000-00005FAC0000}"/>
    <cellStyle name="Normal 3 6 3 2 14" xfId="44675" xr:uid="{00000000-0005-0000-0000-000060AC0000}"/>
    <cellStyle name="Normal 3 6 3 2 14 2" xfId="44676" xr:uid="{00000000-0005-0000-0000-000061AC0000}"/>
    <cellStyle name="Normal 3 6 3 2 15" xfId="44677" xr:uid="{00000000-0005-0000-0000-000062AC0000}"/>
    <cellStyle name="Normal 3 6 3 2 15 2" xfId="44678" xr:uid="{00000000-0005-0000-0000-000063AC0000}"/>
    <cellStyle name="Normal 3 6 3 2 16" xfId="44679" xr:uid="{00000000-0005-0000-0000-000064AC0000}"/>
    <cellStyle name="Normal 3 6 3 2 2" xfId="44680" xr:uid="{00000000-0005-0000-0000-000065AC0000}"/>
    <cellStyle name="Normal 3 6 3 2 2 2" xfId="44681" xr:uid="{00000000-0005-0000-0000-000066AC0000}"/>
    <cellStyle name="Normal 3 6 3 2 2 2 2" xfId="44682" xr:uid="{00000000-0005-0000-0000-000067AC0000}"/>
    <cellStyle name="Normal 3 6 3 2 2 2 2 2" xfId="44683" xr:uid="{00000000-0005-0000-0000-000068AC0000}"/>
    <cellStyle name="Normal 3 6 3 2 2 2 3" xfId="44684" xr:uid="{00000000-0005-0000-0000-000069AC0000}"/>
    <cellStyle name="Normal 3 6 3 2 2 3" xfId="44685" xr:uid="{00000000-0005-0000-0000-00006AAC0000}"/>
    <cellStyle name="Normal 3 6 3 2 2 3 2" xfId="44686" xr:uid="{00000000-0005-0000-0000-00006BAC0000}"/>
    <cellStyle name="Normal 3 6 3 2 2 3 2 2" xfId="44687" xr:uid="{00000000-0005-0000-0000-00006CAC0000}"/>
    <cellStyle name="Normal 3 6 3 2 2 3 3" xfId="44688" xr:uid="{00000000-0005-0000-0000-00006DAC0000}"/>
    <cellStyle name="Normal 3 6 3 2 2 4" xfId="44689" xr:uid="{00000000-0005-0000-0000-00006EAC0000}"/>
    <cellStyle name="Normal 3 6 3 2 2 4 2" xfId="44690" xr:uid="{00000000-0005-0000-0000-00006FAC0000}"/>
    <cellStyle name="Normal 3 6 3 2 2 4 2 2" xfId="44691" xr:uid="{00000000-0005-0000-0000-000070AC0000}"/>
    <cellStyle name="Normal 3 6 3 2 2 4 3" xfId="44692" xr:uid="{00000000-0005-0000-0000-000071AC0000}"/>
    <cellStyle name="Normal 3 6 3 2 2 5" xfId="44693" xr:uid="{00000000-0005-0000-0000-000072AC0000}"/>
    <cellStyle name="Normal 3 6 3 2 2 5 2" xfId="44694" xr:uid="{00000000-0005-0000-0000-000073AC0000}"/>
    <cellStyle name="Normal 3 6 3 2 2 6" xfId="44695" xr:uid="{00000000-0005-0000-0000-000074AC0000}"/>
    <cellStyle name="Normal 3 6 3 2 3" xfId="44696" xr:uid="{00000000-0005-0000-0000-000075AC0000}"/>
    <cellStyle name="Normal 3 6 3 2 3 2" xfId="44697" xr:uid="{00000000-0005-0000-0000-000076AC0000}"/>
    <cellStyle name="Normal 3 6 3 2 3 2 2" xfId="44698" xr:uid="{00000000-0005-0000-0000-000077AC0000}"/>
    <cellStyle name="Normal 3 6 3 2 3 2 2 2" xfId="44699" xr:uid="{00000000-0005-0000-0000-000078AC0000}"/>
    <cellStyle name="Normal 3 6 3 2 3 2 3" xfId="44700" xr:uid="{00000000-0005-0000-0000-000079AC0000}"/>
    <cellStyle name="Normal 3 6 3 2 3 3" xfId="44701" xr:uid="{00000000-0005-0000-0000-00007AAC0000}"/>
    <cellStyle name="Normal 3 6 3 2 3 3 2" xfId="44702" xr:uid="{00000000-0005-0000-0000-00007BAC0000}"/>
    <cellStyle name="Normal 3 6 3 2 3 3 2 2" xfId="44703" xr:uid="{00000000-0005-0000-0000-00007CAC0000}"/>
    <cellStyle name="Normal 3 6 3 2 3 3 3" xfId="44704" xr:uid="{00000000-0005-0000-0000-00007DAC0000}"/>
    <cellStyle name="Normal 3 6 3 2 3 4" xfId="44705" xr:uid="{00000000-0005-0000-0000-00007EAC0000}"/>
    <cellStyle name="Normal 3 6 3 2 3 4 2" xfId="44706" xr:uid="{00000000-0005-0000-0000-00007FAC0000}"/>
    <cellStyle name="Normal 3 6 3 2 3 4 2 2" xfId="44707" xr:uid="{00000000-0005-0000-0000-000080AC0000}"/>
    <cellStyle name="Normal 3 6 3 2 3 4 3" xfId="44708" xr:uid="{00000000-0005-0000-0000-000081AC0000}"/>
    <cellStyle name="Normal 3 6 3 2 3 5" xfId="44709" xr:uid="{00000000-0005-0000-0000-000082AC0000}"/>
    <cellStyle name="Normal 3 6 3 2 3 5 2" xfId="44710" xr:uid="{00000000-0005-0000-0000-000083AC0000}"/>
    <cellStyle name="Normal 3 6 3 2 3 6" xfId="44711" xr:uid="{00000000-0005-0000-0000-000084AC0000}"/>
    <cellStyle name="Normal 3 6 3 2 4" xfId="44712" xr:uid="{00000000-0005-0000-0000-000085AC0000}"/>
    <cellStyle name="Normal 3 6 3 2 4 2" xfId="44713" xr:uid="{00000000-0005-0000-0000-000086AC0000}"/>
    <cellStyle name="Normal 3 6 3 2 4 2 2" xfId="44714" xr:uid="{00000000-0005-0000-0000-000087AC0000}"/>
    <cellStyle name="Normal 3 6 3 2 4 2 2 2" xfId="44715" xr:uid="{00000000-0005-0000-0000-000088AC0000}"/>
    <cellStyle name="Normal 3 6 3 2 4 2 3" xfId="44716" xr:uid="{00000000-0005-0000-0000-000089AC0000}"/>
    <cellStyle name="Normal 3 6 3 2 4 3" xfId="44717" xr:uid="{00000000-0005-0000-0000-00008AAC0000}"/>
    <cellStyle name="Normal 3 6 3 2 4 3 2" xfId="44718" xr:uid="{00000000-0005-0000-0000-00008BAC0000}"/>
    <cellStyle name="Normal 3 6 3 2 4 3 2 2" xfId="44719" xr:uid="{00000000-0005-0000-0000-00008CAC0000}"/>
    <cellStyle name="Normal 3 6 3 2 4 3 3" xfId="44720" xr:uid="{00000000-0005-0000-0000-00008DAC0000}"/>
    <cellStyle name="Normal 3 6 3 2 4 4" xfId="44721" xr:uid="{00000000-0005-0000-0000-00008EAC0000}"/>
    <cellStyle name="Normal 3 6 3 2 4 4 2" xfId="44722" xr:uid="{00000000-0005-0000-0000-00008FAC0000}"/>
    <cellStyle name="Normal 3 6 3 2 4 4 2 2" xfId="44723" xr:uid="{00000000-0005-0000-0000-000090AC0000}"/>
    <cellStyle name="Normal 3 6 3 2 4 4 3" xfId="44724" xr:uid="{00000000-0005-0000-0000-000091AC0000}"/>
    <cellStyle name="Normal 3 6 3 2 4 5" xfId="44725" xr:uid="{00000000-0005-0000-0000-000092AC0000}"/>
    <cellStyle name="Normal 3 6 3 2 4 5 2" xfId="44726" xr:uid="{00000000-0005-0000-0000-000093AC0000}"/>
    <cellStyle name="Normal 3 6 3 2 4 6" xfId="44727" xr:uid="{00000000-0005-0000-0000-000094AC0000}"/>
    <cellStyle name="Normal 3 6 3 2 5" xfId="44728" xr:uid="{00000000-0005-0000-0000-000095AC0000}"/>
    <cellStyle name="Normal 3 6 3 2 5 2" xfId="44729" xr:uid="{00000000-0005-0000-0000-000096AC0000}"/>
    <cellStyle name="Normal 3 6 3 2 5 2 2" xfId="44730" xr:uid="{00000000-0005-0000-0000-000097AC0000}"/>
    <cellStyle name="Normal 3 6 3 2 5 2 2 2" xfId="44731" xr:uid="{00000000-0005-0000-0000-000098AC0000}"/>
    <cellStyle name="Normal 3 6 3 2 5 2 3" xfId="44732" xr:uid="{00000000-0005-0000-0000-000099AC0000}"/>
    <cellStyle name="Normal 3 6 3 2 5 3" xfId="44733" xr:uid="{00000000-0005-0000-0000-00009AAC0000}"/>
    <cellStyle name="Normal 3 6 3 2 5 3 2" xfId="44734" xr:uid="{00000000-0005-0000-0000-00009BAC0000}"/>
    <cellStyle name="Normal 3 6 3 2 5 3 2 2" xfId="44735" xr:uid="{00000000-0005-0000-0000-00009CAC0000}"/>
    <cellStyle name="Normal 3 6 3 2 5 3 3" xfId="44736" xr:uid="{00000000-0005-0000-0000-00009DAC0000}"/>
    <cellStyle name="Normal 3 6 3 2 5 4" xfId="44737" xr:uid="{00000000-0005-0000-0000-00009EAC0000}"/>
    <cellStyle name="Normal 3 6 3 2 5 4 2" xfId="44738" xr:uid="{00000000-0005-0000-0000-00009FAC0000}"/>
    <cellStyle name="Normal 3 6 3 2 5 4 2 2" xfId="44739" xr:uid="{00000000-0005-0000-0000-0000A0AC0000}"/>
    <cellStyle name="Normal 3 6 3 2 5 4 3" xfId="44740" xr:uid="{00000000-0005-0000-0000-0000A1AC0000}"/>
    <cellStyle name="Normal 3 6 3 2 5 5" xfId="44741" xr:uid="{00000000-0005-0000-0000-0000A2AC0000}"/>
    <cellStyle name="Normal 3 6 3 2 5 5 2" xfId="44742" xr:uid="{00000000-0005-0000-0000-0000A3AC0000}"/>
    <cellStyle name="Normal 3 6 3 2 5 6" xfId="44743" xr:uid="{00000000-0005-0000-0000-0000A4AC0000}"/>
    <cellStyle name="Normal 3 6 3 2 6" xfId="44744" xr:uid="{00000000-0005-0000-0000-0000A5AC0000}"/>
    <cellStyle name="Normal 3 6 3 2 6 2" xfId="44745" xr:uid="{00000000-0005-0000-0000-0000A6AC0000}"/>
    <cellStyle name="Normal 3 6 3 2 6 2 2" xfId="44746" xr:uid="{00000000-0005-0000-0000-0000A7AC0000}"/>
    <cellStyle name="Normal 3 6 3 2 6 2 2 2" xfId="44747" xr:uid="{00000000-0005-0000-0000-0000A8AC0000}"/>
    <cellStyle name="Normal 3 6 3 2 6 2 3" xfId="44748" xr:uid="{00000000-0005-0000-0000-0000A9AC0000}"/>
    <cellStyle name="Normal 3 6 3 2 6 3" xfId="44749" xr:uid="{00000000-0005-0000-0000-0000AAAC0000}"/>
    <cellStyle name="Normal 3 6 3 2 6 3 2" xfId="44750" xr:uid="{00000000-0005-0000-0000-0000ABAC0000}"/>
    <cellStyle name="Normal 3 6 3 2 6 3 2 2" xfId="44751" xr:uid="{00000000-0005-0000-0000-0000ACAC0000}"/>
    <cellStyle name="Normal 3 6 3 2 6 3 3" xfId="44752" xr:uid="{00000000-0005-0000-0000-0000ADAC0000}"/>
    <cellStyle name="Normal 3 6 3 2 6 4" xfId="44753" xr:uid="{00000000-0005-0000-0000-0000AEAC0000}"/>
    <cellStyle name="Normal 3 6 3 2 6 4 2" xfId="44754" xr:uid="{00000000-0005-0000-0000-0000AFAC0000}"/>
    <cellStyle name="Normal 3 6 3 2 6 4 2 2" xfId="44755" xr:uid="{00000000-0005-0000-0000-0000B0AC0000}"/>
    <cellStyle name="Normal 3 6 3 2 6 4 3" xfId="44756" xr:uid="{00000000-0005-0000-0000-0000B1AC0000}"/>
    <cellStyle name="Normal 3 6 3 2 6 5" xfId="44757" xr:uid="{00000000-0005-0000-0000-0000B2AC0000}"/>
    <cellStyle name="Normal 3 6 3 2 6 5 2" xfId="44758" xr:uid="{00000000-0005-0000-0000-0000B3AC0000}"/>
    <cellStyle name="Normal 3 6 3 2 6 6" xfId="44759" xr:uid="{00000000-0005-0000-0000-0000B4AC0000}"/>
    <cellStyle name="Normal 3 6 3 2 7" xfId="44760" xr:uid="{00000000-0005-0000-0000-0000B5AC0000}"/>
    <cellStyle name="Normal 3 6 3 2 7 2" xfId="44761" xr:uid="{00000000-0005-0000-0000-0000B6AC0000}"/>
    <cellStyle name="Normal 3 6 3 2 7 2 2" xfId="44762" xr:uid="{00000000-0005-0000-0000-0000B7AC0000}"/>
    <cellStyle name="Normal 3 6 3 2 7 2 2 2" xfId="44763" xr:uid="{00000000-0005-0000-0000-0000B8AC0000}"/>
    <cellStyle name="Normal 3 6 3 2 7 2 3" xfId="44764" xr:uid="{00000000-0005-0000-0000-0000B9AC0000}"/>
    <cellStyle name="Normal 3 6 3 2 7 3" xfId="44765" xr:uid="{00000000-0005-0000-0000-0000BAAC0000}"/>
    <cellStyle name="Normal 3 6 3 2 7 3 2" xfId="44766" xr:uid="{00000000-0005-0000-0000-0000BBAC0000}"/>
    <cellStyle name="Normal 3 6 3 2 7 3 2 2" xfId="44767" xr:uid="{00000000-0005-0000-0000-0000BCAC0000}"/>
    <cellStyle name="Normal 3 6 3 2 7 3 3" xfId="44768" xr:uid="{00000000-0005-0000-0000-0000BDAC0000}"/>
    <cellStyle name="Normal 3 6 3 2 7 4" xfId="44769" xr:uid="{00000000-0005-0000-0000-0000BEAC0000}"/>
    <cellStyle name="Normal 3 6 3 2 7 4 2" xfId="44770" xr:uid="{00000000-0005-0000-0000-0000BFAC0000}"/>
    <cellStyle name="Normal 3 6 3 2 7 4 2 2" xfId="44771" xr:uid="{00000000-0005-0000-0000-0000C0AC0000}"/>
    <cellStyle name="Normal 3 6 3 2 7 4 3" xfId="44772" xr:uid="{00000000-0005-0000-0000-0000C1AC0000}"/>
    <cellStyle name="Normal 3 6 3 2 7 5" xfId="44773" xr:uid="{00000000-0005-0000-0000-0000C2AC0000}"/>
    <cellStyle name="Normal 3 6 3 2 7 5 2" xfId="44774" xr:uid="{00000000-0005-0000-0000-0000C3AC0000}"/>
    <cellStyle name="Normal 3 6 3 2 7 6" xfId="44775" xr:uid="{00000000-0005-0000-0000-0000C4AC0000}"/>
    <cellStyle name="Normal 3 6 3 2 8" xfId="44776" xr:uid="{00000000-0005-0000-0000-0000C5AC0000}"/>
    <cellStyle name="Normal 3 6 3 2 8 2" xfId="44777" xr:uid="{00000000-0005-0000-0000-0000C6AC0000}"/>
    <cellStyle name="Normal 3 6 3 2 8 2 2" xfId="44778" xr:uid="{00000000-0005-0000-0000-0000C7AC0000}"/>
    <cellStyle name="Normal 3 6 3 2 8 3" xfId="44779" xr:uid="{00000000-0005-0000-0000-0000C8AC0000}"/>
    <cellStyle name="Normal 3 6 3 2 9" xfId="44780" xr:uid="{00000000-0005-0000-0000-0000C9AC0000}"/>
    <cellStyle name="Normal 3 6 3 2 9 2" xfId="44781" xr:uid="{00000000-0005-0000-0000-0000CAAC0000}"/>
    <cellStyle name="Normal 3 6 3 2 9 2 2" xfId="44782" xr:uid="{00000000-0005-0000-0000-0000CBAC0000}"/>
    <cellStyle name="Normal 3 6 3 2 9 3" xfId="44783" xr:uid="{00000000-0005-0000-0000-0000CCAC0000}"/>
    <cellStyle name="Normal 3 6 3 3" xfId="44784" xr:uid="{00000000-0005-0000-0000-0000CDAC0000}"/>
    <cellStyle name="Normal 3 6 3 3 10" xfId="44785" xr:uid="{00000000-0005-0000-0000-0000CEAC0000}"/>
    <cellStyle name="Normal 3 6 3 3 10 2" xfId="44786" xr:uid="{00000000-0005-0000-0000-0000CFAC0000}"/>
    <cellStyle name="Normal 3 6 3 3 10 2 2" xfId="44787" xr:uid="{00000000-0005-0000-0000-0000D0AC0000}"/>
    <cellStyle name="Normal 3 6 3 3 10 3" xfId="44788" xr:uid="{00000000-0005-0000-0000-0000D1AC0000}"/>
    <cellStyle name="Normal 3 6 3 3 11" xfId="44789" xr:uid="{00000000-0005-0000-0000-0000D2AC0000}"/>
    <cellStyle name="Normal 3 6 3 3 11 2" xfId="44790" xr:uid="{00000000-0005-0000-0000-0000D3AC0000}"/>
    <cellStyle name="Normal 3 6 3 3 11 2 2" xfId="44791" xr:uid="{00000000-0005-0000-0000-0000D4AC0000}"/>
    <cellStyle name="Normal 3 6 3 3 11 3" xfId="44792" xr:uid="{00000000-0005-0000-0000-0000D5AC0000}"/>
    <cellStyle name="Normal 3 6 3 3 12" xfId="44793" xr:uid="{00000000-0005-0000-0000-0000D6AC0000}"/>
    <cellStyle name="Normal 3 6 3 3 12 2" xfId="44794" xr:uid="{00000000-0005-0000-0000-0000D7AC0000}"/>
    <cellStyle name="Normal 3 6 3 3 13" xfId="44795" xr:uid="{00000000-0005-0000-0000-0000D8AC0000}"/>
    <cellStyle name="Normal 3 6 3 3 2" xfId="44796" xr:uid="{00000000-0005-0000-0000-0000D9AC0000}"/>
    <cellStyle name="Normal 3 6 3 3 2 2" xfId="44797" xr:uid="{00000000-0005-0000-0000-0000DAAC0000}"/>
    <cellStyle name="Normal 3 6 3 3 2 2 2" xfId="44798" xr:uid="{00000000-0005-0000-0000-0000DBAC0000}"/>
    <cellStyle name="Normal 3 6 3 3 2 2 2 2" xfId="44799" xr:uid="{00000000-0005-0000-0000-0000DCAC0000}"/>
    <cellStyle name="Normal 3 6 3 3 2 2 3" xfId="44800" xr:uid="{00000000-0005-0000-0000-0000DDAC0000}"/>
    <cellStyle name="Normal 3 6 3 3 2 3" xfId="44801" xr:uid="{00000000-0005-0000-0000-0000DEAC0000}"/>
    <cellStyle name="Normal 3 6 3 3 2 3 2" xfId="44802" xr:uid="{00000000-0005-0000-0000-0000DFAC0000}"/>
    <cellStyle name="Normal 3 6 3 3 2 3 2 2" xfId="44803" xr:uid="{00000000-0005-0000-0000-0000E0AC0000}"/>
    <cellStyle name="Normal 3 6 3 3 2 3 3" xfId="44804" xr:uid="{00000000-0005-0000-0000-0000E1AC0000}"/>
    <cellStyle name="Normal 3 6 3 3 2 4" xfId="44805" xr:uid="{00000000-0005-0000-0000-0000E2AC0000}"/>
    <cellStyle name="Normal 3 6 3 3 2 4 2" xfId="44806" xr:uid="{00000000-0005-0000-0000-0000E3AC0000}"/>
    <cellStyle name="Normal 3 6 3 3 2 4 2 2" xfId="44807" xr:uid="{00000000-0005-0000-0000-0000E4AC0000}"/>
    <cellStyle name="Normal 3 6 3 3 2 4 3" xfId="44808" xr:uid="{00000000-0005-0000-0000-0000E5AC0000}"/>
    <cellStyle name="Normal 3 6 3 3 2 5" xfId="44809" xr:uid="{00000000-0005-0000-0000-0000E6AC0000}"/>
    <cellStyle name="Normal 3 6 3 3 2 5 2" xfId="44810" xr:uid="{00000000-0005-0000-0000-0000E7AC0000}"/>
    <cellStyle name="Normal 3 6 3 3 2 6" xfId="44811" xr:uid="{00000000-0005-0000-0000-0000E8AC0000}"/>
    <cellStyle name="Normal 3 6 3 3 3" xfId="44812" xr:uid="{00000000-0005-0000-0000-0000E9AC0000}"/>
    <cellStyle name="Normal 3 6 3 3 3 2" xfId="44813" xr:uid="{00000000-0005-0000-0000-0000EAAC0000}"/>
    <cellStyle name="Normal 3 6 3 3 3 2 2" xfId="44814" xr:uid="{00000000-0005-0000-0000-0000EBAC0000}"/>
    <cellStyle name="Normal 3 6 3 3 3 2 2 2" xfId="44815" xr:uid="{00000000-0005-0000-0000-0000ECAC0000}"/>
    <cellStyle name="Normal 3 6 3 3 3 2 3" xfId="44816" xr:uid="{00000000-0005-0000-0000-0000EDAC0000}"/>
    <cellStyle name="Normal 3 6 3 3 3 3" xfId="44817" xr:uid="{00000000-0005-0000-0000-0000EEAC0000}"/>
    <cellStyle name="Normal 3 6 3 3 3 3 2" xfId="44818" xr:uid="{00000000-0005-0000-0000-0000EFAC0000}"/>
    <cellStyle name="Normal 3 6 3 3 3 3 2 2" xfId="44819" xr:uid="{00000000-0005-0000-0000-0000F0AC0000}"/>
    <cellStyle name="Normal 3 6 3 3 3 3 3" xfId="44820" xr:uid="{00000000-0005-0000-0000-0000F1AC0000}"/>
    <cellStyle name="Normal 3 6 3 3 3 4" xfId="44821" xr:uid="{00000000-0005-0000-0000-0000F2AC0000}"/>
    <cellStyle name="Normal 3 6 3 3 3 4 2" xfId="44822" xr:uid="{00000000-0005-0000-0000-0000F3AC0000}"/>
    <cellStyle name="Normal 3 6 3 3 3 4 2 2" xfId="44823" xr:uid="{00000000-0005-0000-0000-0000F4AC0000}"/>
    <cellStyle name="Normal 3 6 3 3 3 4 3" xfId="44824" xr:uid="{00000000-0005-0000-0000-0000F5AC0000}"/>
    <cellStyle name="Normal 3 6 3 3 3 5" xfId="44825" xr:uid="{00000000-0005-0000-0000-0000F6AC0000}"/>
    <cellStyle name="Normal 3 6 3 3 3 5 2" xfId="44826" xr:uid="{00000000-0005-0000-0000-0000F7AC0000}"/>
    <cellStyle name="Normal 3 6 3 3 3 6" xfId="44827" xr:uid="{00000000-0005-0000-0000-0000F8AC0000}"/>
    <cellStyle name="Normal 3 6 3 3 4" xfId="44828" xr:uid="{00000000-0005-0000-0000-0000F9AC0000}"/>
    <cellStyle name="Normal 3 6 3 3 4 2" xfId="44829" xr:uid="{00000000-0005-0000-0000-0000FAAC0000}"/>
    <cellStyle name="Normal 3 6 3 3 4 2 2" xfId="44830" xr:uid="{00000000-0005-0000-0000-0000FBAC0000}"/>
    <cellStyle name="Normal 3 6 3 3 4 2 2 2" xfId="44831" xr:uid="{00000000-0005-0000-0000-0000FCAC0000}"/>
    <cellStyle name="Normal 3 6 3 3 4 2 3" xfId="44832" xr:uid="{00000000-0005-0000-0000-0000FDAC0000}"/>
    <cellStyle name="Normal 3 6 3 3 4 3" xfId="44833" xr:uid="{00000000-0005-0000-0000-0000FEAC0000}"/>
    <cellStyle name="Normal 3 6 3 3 4 3 2" xfId="44834" xr:uid="{00000000-0005-0000-0000-0000FFAC0000}"/>
    <cellStyle name="Normal 3 6 3 3 4 3 2 2" xfId="44835" xr:uid="{00000000-0005-0000-0000-000000AD0000}"/>
    <cellStyle name="Normal 3 6 3 3 4 3 3" xfId="44836" xr:uid="{00000000-0005-0000-0000-000001AD0000}"/>
    <cellStyle name="Normal 3 6 3 3 4 4" xfId="44837" xr:uid="{00000000-0005-0000-0000-000002AD0000}"/>
    <cellStyle name="Normal 3 6 3 3 4 4 2" xfId="44838" xr:uid="{00000000-0005-0000-0000-000003AD0000}"/>
    <cellStyle name="Normal 3 6 3 3 4 4 2 2" xfId="44839" xr:uid="{00000000-0005-0000-0000-000004AD0000}"/>
    <cellStyle name="Normal 3 6 3 3 4 4 3" xfId="44840" xr:uid="{00000000-0005-0000-0000-000005AD0000}"/>
    <cellStyle name="Normal 3 6 3 3 4 5" xfId="44841" xr:uid="{00000000-0005-0000-0000-000006AD0000}"/>
    <cellStyle name="Normal 3 6 3 3 4 5 2" xfId="44842" xr:uid="{00000000-0005-0000-0000-000007AD0000}"/>
    <cellStyle name="Normal 3 6 3 3 4 6" xfId="44843" xr:uid="{00000000-0005-0000-0000-000008AD0000}"/>
    <cellStyle name="Normal 3 6 3 3 5" xfId="44844" xr:uid="{00000000-0005-0000-0000-000009AD0000}"/>
    <cellStyle name="Normal 3 6 3 3 5 2" xfId="44845" xr:uid="{00000000-0005-0000-0000-00000AAD0000}"/>
    <cellStyle name="Normal 3 6 3 3 5 2 2" xfId="44846" xr:uid="{00000000-0005-0000-0000-00000BAD0000}"/>
    <cellStyle name="Normal 3 6 3 3 5 2 2 2" xfId="44847" xr:uid="{00000000-0005-0000-0000-00000CAD0000}"/>
    <cellStyle name="Normal 3 6 3 3 5 2 3" xfId="44848" xr:uid="{00000000-0005-0000-0000-00000DAD0000}"/>
    <cellStyle name="Normal 3 6 3 3 5 3" xfId="44849" xr:uid="{00000000-0005-0000-0000-00000EAD0000}"/>
    <cellStyle name="Normal 3 6 3 3 5 3 2" xfId="44850" xr:uid="{00000000-0005-0000-0000-00000FAD0000}"/>
    <cellStyle name="Normal 3 6 3 3 5 3 2 2" xfId="44851" xr:uid="{00000000-0005-0000-0000-000010AD0000}"/>
    <cellStyle name="Normal 3 6 3 3 5 3 3" xfId="44852" xr:uid="{00000000-0005-0000-0000-000011AD0000}"/>
    <cellStyle name="Normal 3 6 3 3 5 4" xfId="44853" xr:uid="{00000000-0005-0000-0000-000012AD0000}"/>
    <cellStyle name="Normal 3 6 3 3 5 4 2" xfId="44854" xr:uid="{00000000-0005-0000-0000-000013AD0000}"/>
    <cellStyle name="Normal 3 6 3 3 5 4 2 2" xfId="44855" xr:uid="{00000000-0005-0000-0000-000014AD0000}"/>
    <cellStyle name="Normal 3 6 3 3 5 4 3" xfId="44856" xr:uid="{00000000-0005-0000-0000-000015AD0000}"/>
    <cellStyle name="Normal 3 6 3 3 5 5" xfId="44857" xr:uid="{00000000-0005-0000-0000-000016AD0000}"/>
    <cellStyle name="Normal 3 6 3 3 5 5 2" xfId="44858" xr:uid="{00000000-0005-0000-0000-000017AD0000}"/>
    <cellStyle name="Normal 3 6 3 3 5 6" xfId="44859" xr:uid="{00000000-0005-0000-0000-000018AD0000}"/>
    <cellStyle name="Normal 3 6 3 3 6" xfId="44860" xr:uid="{00000000-0005-0000-0000-000019AD0000}"/>
    <cellStyle name="Normal 3 6 3 3 6 2" xfId="44861" xr:uid="{00000000-0005-0000-0000-00001AAD0000}"/>
    <cellStyle name="Normal 3 6 3 3 6 2 2" xfId="44862" xr:uid="{00000000-0005-0000-0000-00001BAD0000}"/>
    <cellStyle name="Normal 3 6 3 3 6 2 2 2" xfId="44863" xr:uid="{00000000-0005-0000-0000-00001CAD0000}"/>
    <cellStyle name="Normal 3 6 3 3 6 2 3" xfId="44864" xr:uid="{00000000-0005-0000-0000-00001DAD0000}"/>
    <cellStyle name="Normal 3 6 3 3 6 3" xfId="44865" xr:uid="{00000000-0005-0000-0000-00001EAD0000}"/>
    <cellStyle name="Normal 3 6 3 3 6 3 2" xfId="44866" xr:uid="{00000000-0005-0000-0000-00001FAD0000}"/>
    <cellStyle name="Normal 3 6 3 3 6 3 2 2" xfId="44867" xr:uid="{00000000-0005-0000-0000-000020AD0000}"/>
    <cellStyle name="Normal 3 6 3 3 6 3 3" xfId="44868" xr:uid="{00000000-0005-0000-0000-000021AD0000}"/>
    <cellStyle name="Normal 3 6 3 3 6 4" xfId="44869" xr:uid="{00000000-0005-0000-0000-000022AD0000}"/>
    <cellStyle name="Normal 3 6 3 3 6 4 2" xfId="44870" xr:uid="{00000000-0005-0000-0000-000023AD0000}"/>
    <cellStyle name="Normal 3 6 3 3 6 4 2 2" xfId="44871" xr:uid="{00000000-0005-0000-0000-000024AD0000}"/>
    <cellStyle name="Normal 3 6 3 3 6 4 3" xfId="44872" xr:uid="{00000000-0005-0000-0000-000025AD0000}"/>
    <cellStyle name="Normal 3 6 3 3 6 5" xfId="44873" xr:uid="{00000000-0005-0000-0000-000026AD0000}"/>
    <cellStyle name="Normal 3 6 3 3 6 5 2" xfId="44874" xr:uid="{00000000-0005-0000-0000-000027AD0000}"/>
    <cellStyle name="Normal 3 6 3 3 6 6" xfId="44875" xr:uid="{00000000-0005-0000-0000-000028AD0000}"/>
    <cellStyle name="Normal 3 6 3 3 7" xfId="44876" xr:uid="{00000000-0005-0000-0000-000029AD0000}"/>
    <cellStyle name="Normal 3 6 3 3 7 2" xfId="44877" xr:uid="{00000000-0005-0000-0000-00002AAD0000}"/>
    <cellStyle name="Normal 3 6 3 3 7 2 2" xfId="44878" xr:uid="{00000000-0005-0000-0000-00002BAD0000}"/>
    <cellStyle name="Normal 3 6 3 3 7 2 2 2" xfId="44879" xr:uid="{00000000-0005-0000-0000-00002CAD0000}"/>
    <cellStyle name="Normal 3 6 3 3 7 2 3" xfId="44880" xr:uid="{00000000-0005-0000-0000-00002DAD0000}"/>
    <cellStyle name="Normal 3 6 3 3 7 3" xfId="44881" xr:uid="{00000000-0005-0000-0000-00002EAD0000}"/>
    <cellStyle name="Normal 3 6 3 3 7 3 2" xfId="44882" xr:uid="{00000000-0005-0000-0000-00002FAD0000}"/>
    <cellStyle name="Normal 3 6 3 3 7 3 2 2" xfId="44883" xr:uid="{00000000-0005-0000-0000-000030AD0000}"/>
    <cellStyle name="Normal 3 6 3 3 7 3 3" xfId="44884" xr:uid="{00000000-0005-0000-0000-000031AD0000}"/>
    <cellStyle name="Normal 3 6 3 3 7 4" xfId="44885" xr:uid="{00000000-0005-0000-0000-000032AD0000}"/>
    <cellStyle name="Normal 3 6 3 3 7 4 2" xfId="44886" xr:uid="{00000000-0005-0000-0000-000033AD0000}"/>
    <cellStyle name="Normal 3 6 3 3 7 4 2 2" xfId="44887" xr:uid="{00000000-0005-0000-0000-000034AD0000}"/>
    <cellStyle name="Normal 3 6 3 3 7 4 3" xfId="44888" xr:uid="{00000000-0005-0000-0000-000035AD0000}"/>
    <cellStyle name="Normal 3 6 3 3 7 5" xfId="44889" xr:uid="{00000000-0005-0000-0000-000036AD0000}"/>
    <cellStyle name="Normal 3 6 3 3 7 5 2" xfId="44890" xr:uid="{00000000-0005-0000-0000-000037AD0000}"/>
    <cellStyle name="Normal 3 6 3 3 7 6" xfId="44891" xr:uid="{00000000-0005-0000-0000-000038AD0000}"/>
    <cellStyle name="Normal 3 6 3 3 8" xfId="44892" xr:uid="{00000000-0005-0000-0000-000039AD0000}"/>
    <cellStyle name="Normal 3 6 3 3 8 2" xfId="44893" xr:uid="{00000000-0005-0000-0000-00003AAD0000}"/>
    <cellStyle name="Normal 3 6 3 3 8 2 2" xfId="44894" xr:uid="{00000000-0005-0000-0000-00003BAD0000}"/>
    <cellStyle name="Normal 3 6 3 3 8 3" xfId="44895" xr:uid="{00000000-0005-0000-0000-00003CAD0000}"/>
    <cellStyle name="Normal 3 6 3 3 9" xfId="44896" xr:uid="{00000000-0005-0000-0000-00003DAD0000}"/>
    <cellStyle name="Normal 3 6 3 3 9 2" xfId="44897" xr:uid="{00000000-0005-0000-0000-00003EAD0000}"/>
    <cellStyle name="Normal 3 6 3 3 9 2 2" xfId="44898" xr:uid="{00000000-0005-0000-0000-00003FAD0000}"/>
    <cellStyle name="Normal 3 6 3 3 9 3" xfId="44899" xr:uid="{00000000-0005-0000-0000-000040AD0000}"/>
    <cellStyle name="Normal 3 6 3 4" xfId="44900" xr:uid="{00000000-0005-0000-0000-000041AD0000}"/>
    <cellStyle name="Normal 3 6 3 4 2" xfId="44901" xr:uid="{00000000-0005-0000-0000-000042AD0000}"/>
    <cellStyle name="Normal 3 6 3 4 2 2" xfId="44902" xr:uid="{00000000-0005-0000-0000-000043AD0000}"/>
    <cellStyle name="Normal 3 6 3 4 2 2 2" xfId="44903" xr:uid="{00000000-0005-0000-0000-000044AD0000}"/>
    <cellStyle name="Normal 3 6 3 4 2 3" xfId="44904" xr:uid="{00000000-0005-0000-0000-000045AD0000}"/>
    <cellStyle name="Normal 3 6 3 4 3" xfId="44905" xr:uid="{00000000-0005-0000-0000-000046AD0000}"/>
    <cellStyle name="Normal 3 6 3 4 3 2" xfId="44906" xr:uid="{00000000-0005-0000-0000-000047AD0000}"/>
    <cellStyle name="Normal 3 6 3 4 3 2 2" xfId="44907" xr:uid="{00000000-0005-0000-0000-000048AD0000}"/>
    <cellStyle name="Normal 3 6 3 4 3 3" xfId="44908" xr:uid="{00000000-0005-0000-0000-000049AD0000}"/>
    <cellStyle name="Normal 3 6 3 4 4" xfId="44909" xr:uid="{00000000-0005-0000-0000-00004AAD0000}"/>
    <cellStyle name="Normal 3 6 3 4 4 2" xfId="44910" xr:uid="{00000000-0005-0000-0000-00004BAD0000}"/>
    <cellStyle name="Normal 3 6 3 4 4 2 2" xfId="44911" xr:uid="{00000000-0005-0000-0000-00004CAD0000}"/>
    <cellStyle name="Normal 3 6 3 4 4 3" xfId="44912" xr:uid="{00000000-0005-0000-0000-00004DAD0000}"/>
    <cellStyle name="Normal 3 6 3 4 5" xfId="44913" xr:uid="{00000000-0005-0000-0000-00004EAD0000}"/>
    <cellStyle name="Normal 3 6 3 4 5 2" xfId="44914" xr:uid="{00000000-0005-0000-0000-00004FAD0000}"/>
    <cellStyle name="Normal 3 6 3 4 6" xfId="44915" xr:uid="{00000000-0005-0000-0000-000050AD0000}"/>
    <cellStyle name="Normal 3 6 3 5" xfId="44916" xr:uid="{00000000-0005-0000-0000-000051AD0000}"/>
    <cellStyle name="Normal 3 6 3 5 2" xfId="44917" xr:uid="{00000000-0005-0000-0000-000052AD0000}"/>
    <cellStyle name="Normal 3 6 3 5 2 2" xfId="44918" xr:uid="{00000000-0005-0000-0000-000053AD0000}"/>
    <cellStyle name="Normal 3 6 3 5 2 2 2" xfId="44919" xr:uid="{00000000-0005-0000-0000-000054AD0000}"/>
    <cellStyle name="Normal 3 6 3 5 2 3" xfId="44920" xr:uid="{00000000-0005-0000-0000-000055AD0000}"/>
    <cellStyle name="Normal 3 6 3 5 3" xfId="44921" xr:uid="{00000000-0005-0000-0000-000056AD0000}"/>
    <cellStyle name="Normal 3 6 3 5 3 2" xfId="44922" xr:uid="{00000000-0005-0000-0000-000057AD0000}"/>
    <cellStyle name="Normal 3 6 3 5 3 2 2" xfId="44923" xr:uid="{00000000-0005-0000-0000-000058AD0000}"/>
    <cellStyle name="Normal 3 6 3 5 3 3" xfId="44924" xr:uid="{00000000-0005-0000-0000-000059AD0000}"/>
    <cellStyle name="Normal 3 6 3 5 4" xfId="44925" xr:uid="{00000000-0005-0000-0000-00005AAD0000}"/>
    <cellStyle name="Normal 3 6 3 5 4 2" xfId="44926" xr:uid="{00000000-0005-0000-0000-00005BAD0000}"/>
    <cellStyle name="Normal 3 6 3 5 4 2 2" xfId="44927" xr:uid="{00000000-0005-0000-0000-00005CAD0000}"/>
    <cellStyle name="Normal 3 6 3 5 4 3" xfId="44928" xr:uid="{00000000-0005-0000-0000-00005DAD0000}"/>
    <cellStyle name="Normal 3 6 3 5 5" xfId="44929" xr:uid="{00000000-0005-0000-0000-00005EAD0000}"/>
    <cellStyle name="Normal 3 6 3 5 5 2" xfId="44930" xr:uid="{00000000-0005-0000-0000-00005FAD0000}"/>
    <cellStyle name="Normal 3 6 3 5 6" xfId="44931" xr:uid="{00000000-0005-0000-0000-000060AD0000}"/>
    <cellStyle name="Normal 3 6 3 6" xfId="44932" xr:uid="{00000000-0005-0000-0000-000061AD0000}"/>
    <cellStyle name="Normal 3 6 3 6 2" xfId="44933" xr:uid="{00000000-0005-0000-0000-000062AD0000}"/>
    <cellStyle name="Normal 3 6 3 6 2 2" xfId="44934" xr:uid="{00000000-0005-0000-0000-000063AD0000}"/>
    <cellStyle name="Normal 3 6 3 6 2 2 2" xfId="44935" xr:uid="{00000000-0005-0000-0000-000064AD0000}"/>
    <cellStyle name="Normal 3 6 3 6 2 3" xfId="44936" xr:uid="{00000000-0005-0000-0000-000065AD0000}"/>
    <cellStyle name="Normal 3 6 3 6 3" xfId="44937" xr:uid="{00000000-0005-0000-0000-000066AD0000}"/>
    <cellStyle name="Normal 3 6 3 6 3 2" xfId="44938" xr:uid="{00000000-0005-0000-0000-000067AD0000}"/>
    <cellStyle name="Normal 3 6 3 6 3 2 2" xfId="44939" xr:uid="{00000000-0005-0000-0000-000068AD0000}"/>
    <cellStyle name="Normal 3 6 3 6 3 3" xfId="44940" xr:uid="{00000000-0005-0000-0000-000069AD0000}"/>
    <cellStyle name="Normal 3 6 3 6 4" xfId="44941" xr:uid="{00000000-0005-0000-0000-00006AAD0000}"/>
    <cellStyle name="Normal 3 6 3 6 4 2" xfId="44942" xr:uid="{00000000-0005-0000-0000-00006BAD0000}"/>
    <cellStyle name="Normal 3 6 3 6 4 2 2" xfId="44943" xr:uid="{00000000-0005-0000-0000-00006CAD0000}"/>
    <cellStyle name="Normal 3 6 3 6 4 3" xfId="44944" xr:uid="{00000000-0005-0000-0000-00006DAD0000}"/>
    <cellStyle name="Normal 3 6 3 6 5" xfId="44945" xr:uid="{00000000-0005-0000-0000-00006EAD0000}"/>
    <cellStyle name="Normal 3 6 3 6 5 2" xfId="44946" xr:uid="{00000000-0005-0000-0000-00006FAD0000}"/>
    <cellStyle name="Normal 3 6 3 6 6" xfId="44947" xr:uid="{00000000-0005-0000-0000-000070AD0000}"/>
    <cellStyle name="Normal 3 6 3 7" xfId="44948" xr:uid="{00000000-0005-0000-0000-000071AD0000}"/>
    <cellStyle name="Normal 3 6 3 7 2" xfId="44949" xr:uid="{00000000-0005-0000-0000-000072AD0000}"/>
    <cellStyle name="Normal 3 6 3 7 2 2" xfId="44950" xr:uid="{00000000-0005-0000-0000-000073AD0000}"/>
    <cellStyle name="Normal 3 6 3 7 2 2 2" xfId="44951" xr:uid="{00000000-0005-0000-0000-000074AD0000}"/>
    <cellStyle name="Normal 3 6 3 7 2 3" xfId="44952" xr:uid="{00000000-0005-0000-0000-000075AD0000}"/>
    <cellStyle name="Normal 3 6 3 7 3" xfId="44953" xr:uid="{00000000-0005-0000-0000-000076AD0000}"/>
    <cellStyle name="Normal 3 6 3 7 3 2" xfId="44954" xr:uid="{00000000-0005-0000-0000-000077AD0000}"/>
    <cellStyle name="Normal 3 6 3 7 3 2 2" xfId="44955" xr:uid="{00000000-0005-0000-0000-000078AD0000}"/>
    <cellStyle name="Normal 3 6 3 7 3 3" xfId="44956" xr:uid="{00000000-0005-0000-0000-000079AD0000}"/>
    <cellStyle name="Normal 3 6 3 7 4" xfId="44957" xr:uid="{00000000-0005-0000-0000-00007AAD0000}"/>
    <cellStyle name="Normal 3 6 3 7 4 2" xfId="44958" xr:uid="{00000000-0005-0000-0000-00007BAD0000}"/>
    <cellStyle name="Normal 3 6 3 7 4 2 2" xfId="44959" xr:uid="{00000000-0005-0000-0000-00007CAD0000}"/>
    <cellStyle name="Normal 3 6 3 7 4 3" xfId="44960" xr:uid="{00000000-0005-0000-0000-00007DAD0000}"/>
    <cellStyle name="Normal 3 6 3 7 5" xfId="44961" xr:uid="{00000000-0005-0000-0000-00007EAD0000}"/>
    <cellStyle name="Normal 3 6 3 7 5 2" xfId="44962" xr:uid="{00000000-0005-0000-0000-00007FAD0000}"/>
    <cellStyle name="Normal 3 6 3 7 6" xfId="44963" xr:uid="{00000000-0005-0000-0000-000080AD0000}"/>
    <cellStyle name="Normal 3 6 3 8" xfId="44964" xr:uid="{00000000-0005-0000-0000-000081AD0000}"/>
    <cellStyle name="Normal 3 6 3 8 2" xfId="44965" xr:uid="{00000000-0005-0000-0000-000082AD0000}"/>
    <cellStyle name="Normal 3 6 3 8 2 2" xfId="44966" xr:uid="{00000000-0005-0000-0000-000083AD0000}"/>
    <cellStyle name="Normal 3 6 3 8 2 2 2" xfId="44967" xr:uid="{00000000-0005-0000-0000-000084AD0000}"/>
    <cellStyle name="Normal 3 6 3 8 2 3" xfId="44968" xr:uid="{00000000-0005-0000-0000-000085AD0000}"/>
    <cellStyle name="Normal 3 6 3 8 3" xfId="44969" xr:uid="{00000000-0005-0000-0000-000086AD0000}"/>
    <cellStyle name="Normal 3 6 3 8 3 2" xfId="44970" xr:uid="{00000000-0005-0000-0000-000087AD0000}"/>
    <cellStyle name="Normal 3 6 3 8 3 2 2" xfId="44971" xr:uid="{00000000-0005-0000-0000-000088AD0000}"/>
    <cellStyle name="Normal 3 6 3 8 3 3" xfId="44972" xr:uid="{00000000-0005-0000-0000-000089AD0000}"/>
    <cellStyle name="Normal 3 6 3 8 4" xfId="44973" xr:uid="{00000000-0005-0000-0000-00008AAD0000}"/>
    <cellStyle name="Normal 3 6 3 8 4 2" xfId="44974" xr:uid="{00000000-0005-0000-0000-00008BAD0000}"/>
    <cellStyle name="Normal 3 6 3 8 4 2 2" xfId="44975" xr:uid="{00000000-0005-0000-0000-00008CAD0000}"/>
    <cellStyle name="Normal 3 6 3 8 4 3" xfId="44976" xr:uid="{00000000-0005-0000-0000-00008DAD0000}"/>
    <cellStyle name="Normal 3 6 3 8 5" xfId="44977" xr:uid="{00000000-0005-0000-0000-00008EAD0000}"/>
    <cellStyle name="Normal 3 6 3 8 5 2" xfId="44978" xr:uid="{00000000-0005-0000-0000-00008FAD0000}"/>
    <cellStyle name="Normal 3 6 3 8 6" xfId="44979" xr:uid="{00000000-0005-0000-0000-000090AD0000}"/>
    <cellStyle name="Normal 3 6 3 9" xfId="44980" xr:uid="{00000000-0005-0000-0000-000091AD0000}"/>
    <cellStyle name="Normal 3 6 3 9 2" xfId="44981" xr:uid="{00000000-0005-0000-0000-000092AD0000}"/>
    <cellStyle name="Normal 3 6 3 9 2 2" xfId="44982" xr:uid="{00000000-0005-0000-0000-000093AD0000}"/>
    <cellStyle name="Normal 3 6 3 9 2 2 2" xfId="44983" xr:uid="{00000000-0005-0000-0000-000094AD0000}"/>
    <cellStyle name="Normal 3 6 3 9 2 3" xfId="44984" xr:uid="{00000000-0005-0000-0000-000095AD0000}"/>
    <cellStyle name="Normal 3 6 3 9 3" xfId="44985" xr:uid="{00000000-0005-0000-0000-000096AD0000}"/>
    <cellStyle name="Normal 3 6 3 9 3 2" xfId="44986" xr:uid="{00000000-0005-0000-0000-000097AD0000}"/>
    <cellStyle name="Normal 3 6 3 9 3 2 2" xfId="44987" xr:uid="{00000000-0005-0000-0000-000098AD0000}"/>
    <cellStyle name="Normal 3 6 3 9 3 3" xfId="44988" xr:uid="{00000000-0005-0000-0000-000099AD0000}"/>
    <cellStyle name="Normal 3 6 3 9 4" xfId="44989" xr:uid="{00000000-0005-0000-0000-00009AAD0000}"/>
    <cellStyle name="Normal 3 6 3 9 4 2" xfId="44990" xr:uid="{00000000-0005-0000-0000-00009BAD0000}"/>
    <cellStyle name="Normal 3 6 3 9 4 2 2" xfId="44991" xr:uid="{00000000-0005-0000-0000-00009CAD0000}"/>
    <cellStyle name="Normal 3 6 3 9 4 3" xfId="44992" xr:uid="{00000000-0005-0000-0000-00009DAD0000}"/>
    <cellStyle name="Normal 3 6 3 9 5" xfId="44993" xr:uid="{00000000-0005-0000-0000-00009EAD0000}"/>
    <cellStyle name="Normal 3 6 3 9 5 2" xfId="44994" xr:uid="{00000000-0005-0000-0000-00009FAD0000}"/>
    <cellStyle name="Normal 3 6 3 9 6" xfId="44995" xr:uid="{00000000-0005-0000-0000-0000A0AD0000}"/>
    <cellStyle name="Normal 3 6 4" xfId="44996" xr:uid="{00000000-0005-0000-0000-0000A1AD0000}"/>
    <cellStyle name="Normal 3 6 4 10" xfId="44997" xr:uid="{00000000-0005-0000-0000-0000A2AD0000}"/>
    <cellStyle name="Normal 3 6 4 10 2" xfId="44998" xr:uid="{00000000-0005-0000-0000-0000A3AD0000}"/>
    <cellStyle name="Normal 3 6 4 10 2 2" xfId="44999" xr:uid="{00000000-0005-0000-0000-0000A4AD0000}"/>
    <cellStyle name="Normal 3 6 4 10 3" xfId="45000" xr:uid="{00000000-0005-0000-0000-0000A5AD0000}"/>
    <cellStyle name="Normal 3 6 4 11" xfId="45001" xr:uid="{00000000-0005-0000-0000-0000A6AD0000}"/>
    <cellStyle name="Normal 3 6 4 11 2" xfId="45002" xr:uid="{00000000-0005-0000-0000-0000A7AD0000}"/>
    <cellStyle name="Normal 3 6 4 11 2 2" xfId="45003" xr:uid="{00000000-0005-0000-0000-0000A8AD0000}"/>
    <cellStyle name="Normal 3 6 4 11 3" xfId="45004" xr:uid="{00000000-0005-0000-0000-0000A9AD0000}"/>
    <cellStyle name="Normal 3 6 4 12" xfId="45005" xr:uid="{00000000-0005-0000-0000-0000AAAD0000}"/>
    <cellStyle name="Normal 3 6 4 12 2" xfId="45006" xr:uid="{00000000-0005-0000-0000-0000ABAD0000}"/>
    <cellStyle name="Normal 3 6 4 12 2 2" xfId="45007" xr:uid="{00000000-0005-0000-0000-0000ACAD0000}"/>
    <cellStyle name="Normal 3 6 4 12 3" xfId="45008" xr:uid="{00000000-0005-0000-0000-0000ADAD0000}"/>
    <cellStyle name="Normal 3 6 4 13" xfId="45009" xr:uid="{00000000-0005-0000-0000-0000AEAD0000}"/>
    <cellStyle name="Normal 3 6 4 13 2" xfId="45010" xr:uid="{00000000-0005-0000-0000-0000AFAD0000}"/>
    <cellStyle name="Normal 3 6 4 14" xfId="45011" xr:uid="{00000000-0005-0000-0000-0000B0AD0000}"/>
    <cellStyle name="Normal 3 6 4 14 2" xfId="45012" xr:uid="{00000000-0005-0000-0000-0000B1AD0000}"/>
    <cellStyle name="Normal 3 6 4 15" xfId="45013" xr:uid="{00000000-0005-0000-0000-0000B2AD0000}"/>
    <cellStyle name="Normal 3 6 4 15 2" xfId="45014" xr:uid="{00000000-0005-0000-0000-0000B3AD0000}"/>
    <cellStyle name="Normal 3 6 4 16" xfId="45015" xr:uid="{00000000-0005-0000-0000-0000B4AD0000}"/>
    <cellStyle name="Normal 3 6 4 16 2" xfId="45016" xr:uid="{00000000-0005-0000-0000-0000B5AD0000}"/>
    <cellStyle name="Normal 3 6 4 17" xfId="45017" xr:uid="{00000000-0005-0000-0000-0000B6AD0000}"/>
    <cellStyle name="Normal 3 6 4 2" xfId="45018" xr:uid="{00000000-0005-0000-0000-0000B7AD0000}"/>
    <cellStyle name="Normal 3 6 4 2 10" xfId="45019" xr:uid="{00000000-0005-0000-0000-0000B8AD0000}"/>
    <cellStyle name="Normal 3 6 4 2 10 2" xfId="45020" xr:uid="{00000000-0005-0000-0000-0000B9AD0000}"/>
    <cellStyle name="Normal 3 6 4 2 10 2 2" xfId="45021" xr:uid="{00000000-0005-0000-0000-0000BAAD0000}"/>
    <cellStyle name="Normal 3 6 4 2 10 3" xfId="45022" xr:uid="{00000000-0005-0000-0000-0000BBAD0000}"/>
    <cellStyle name="Normal 3 6 4 2 11" xfId="45023" xr:uid="{00000000-0005-0000-0000-0000BCAD0000}"/>
    <cellStyle name="Normal 3 6 4 2 11 2" xfId="45024" xr:uid="{00000000-0005-0000-0000-0000BDAD0000}"/>
    <cellStyle name="Normal 3 6 4 2 11 2 2" xfId="45025" xr:uid="{00000000-0005-0000-0000-0000BEAD0000}"/>
    <cellStyle name="Normal 3 6 4 2 11 3" xfId="45026" xr:uid="{00000000-0005-0000-0000-0000BFAD0000}"/>
    <cellStyle name="Normal 3 6 4 2 12" xfId="45027" xr:uid="{00000000-0005-0000-0000-0000C0AD0000}"/>
    <cellStyle name="Normal 3 6 4 2 12 2" xfId="45028" xr:uid="{00000000-0005-0000-0000-0000C1AD0000}"/>
    <cellStyle name="Normal 3 6 4 2 13" xfId="45029" xr:uid="{00000000-0005-0000-0000-0000C2AD0000}"/>
    <cellStyle name="Normal 3 6 4 2 13 2" xfId="45030" xr:uid="{00000000-0005-0000-0000-0000C3AD0000}"/>
    <cellStyle name="Normal 3 6 4 2 14" xfId="45031" xr:uid="{00000000-0005-0000-0000-0000C4AD0000}"/>
    <cellStyle name="Normal 3 6 4 2 14 2" xfId="45032" xr:uid="{00000000-0005-0000-0000-0000C5AD0000}"/>
    <cellStyle name="Normal 3 6 4 2 15" xfId="45033" xr:uid="{00000000-0005-0000-0000-0000C6AD0000}"/>
    <cellStyle name="Normal 3 6 4 2 15 2" xfId="45034" xr:uid="{00000000-0005-0000-0000-0000C7AD0000}"/>
    <cellStyle name="Normal 3 6 4 2 16" xfId="45035" xr:uid="{00000000-0005-0000-0000-0000C8AD0000}"/>
    <cellStyle name="Normal 3 6 4 2 2" xfId="45036" xr:uid="{00000000-0005-0000-0000-0000C9AD0000}"/>
    <cellStyle name="Normal 3 6 4 2 2 2" xfId="45037" xr:uid="{00000000-0005-0000-0000-0000CAAD0000}"/>
    <cellStyle name="Normal 3 6 4 2 2 2 2" xfId="45038" xr:uid="{00000000-0005-0000-0000-0000CBAD0000}"/>
    <cellStyle name="Normal 3 6 4 2 2 2 2 2" xfId="45039" xr:uid="{00000000-0005-0000-0000-0000CCAD0000}"/>
    <cellStyle name="Normal 3 6 4 2 2 2 3" xfId="45040" xr:uid="{00000000-0005-0000-0000-0000CDAD0000}"/>
    <cellStyle name="Normal 3 6 4 2 2 3" xfId="45041" xr:uid="{00000000-0005-0000-0000-0000CEAD0000}"/>
    <cellStyle name="Normal 3 6 4 2 2 3 2" xfId="45042" xr:uid="{00000000-0005-0000-0000-0000CFAD0000}"/>
    <cellStyle name="Normal 3 6 4 2 2 3 2 2" xfId="45043" xr:uid="{00000000-0005-0000-0000-0000D0AD0000}"/>
    <cellStyle name="Normal 3 6 4 2 2 3 3" xfId="45044" xr:uid="{00000000-0005-0000-0000-0000D1AD0000}"/>
    <cellStyle name="Normal 3 6 4 2 2 4" xfId="45045" xr:uid="{00000000-0005-0000-0000-0000D2AD0000}"/>
    <cellStyle name="Normal 3 6 4 2 2 4 2" xfId="45046" xr:uid="{00000000-0005-0000-0000-0000D3AD0000}"/>
    <cellStyle name="Normal 3 6 4 2 2 4 2 2" xfId="45047" xr:uid="{00000000-0005-0000-0000-0000D4AD0000}"/>
    <cellStyle name="Normal 3 6 4 2 2 4 3" xfId="45048" xr:uid="{00000000-0005-0000-0000-0000D5AD0000}"/>
    <cellStyle name="Normal 3 6 4 2 2 5" xfId="45049" xr:uid="{00000000-0005-0000-0000-0000D6AD0000}"/>
    <cellStyle name="Normal 3 6 4 2 2 5 2" xfId="45050" xr:uid="{00000000-0005-0000-0000-0000D7AD0000}"/>
    <cellStyle name="Normal 3 6 4 2 2 6" xfId="45051" xr:uid="{00000000-0005-0000-0000-0000D8AD0000}"/>
    <cellStyle name="Normal 3 6 4 2 3" xfId="45052" xr:uid="{00000000-0005-0000-0000-0000D9AD0000}"/>
    <cellStyle name="Normal 3 6 4 2 3 2" xfId="45053" xr:uid="{00000000-0005-0000-0000-0000DAAD0000}"/>
    <cellStyle name="Normal 3 6 4 2 3 2 2" xfId="45054" xr:uid="{00000000-0005-0000-0000-0000DBAD0000}"/>
    <cellStyle name="Normal 3 6 4 2 3 2 2 2" xfId="45055" xr:uid="{00000000-0005-0000-0000-0000DCAD0000}"/>
    <cellStyle name="Normal 3 6 4 2 3 2 3" xfId="45056" xr:uid="{00000000-0005-0000-0000-0000DDAD0000}"/>
    <cellStyle name="Normal 3 6 4 2 3 3" xfId="45057" xr:uid="{00000000-0005-0000-0000-0000DEAD0000}"/>
    <cellStyle name="Normal 3 6 4 2 3 3 2" xfId="45058" xr:uid="{00000000-0005-0000-0000-0000DFAD0000}"/>
    <cellStyle name="Normal 3 6 4 2 3 3 2 2" xfId="45059" xr:uid="{00000000-0005-0000-0000-0000E0AD0000}"/>
    <cellStyle name="Normal 3 6 4 2 3 3 3" xfId="45060" xr:uid="{00000000-0005-0000-0000-0000E1AD0000}"/>
    <cellStyle name="Normal 3 6 4 2 3 4" xfId="45061" xr:uid="{00000000-0005-0000-0000-0000E2AD0000}"/>
    <cellStyle name="Normal 3 6 4 2 3 4 2" xfId="45062" xr:uid="{00000000-0005-0000-0000-0000E3AD0000}"/>
    <cellStyle name="Normal 3 6 4 2 3 4 2 2" xfId="45063" xr:uid="{00000000-0005-0000-0000-0000E4AD0000}"/>
    <cellStyle name="Normal 3 6 4 2 3 4 3" xfId="45064" xr:uid="{00000000-0005-0000-0000-0000E5AD0000}"/>
    <cellStyle name="Normal 3 6 4 2 3 5" xfId="45065" xr:uid="{00000000-0005-0000-0000-0000E6AD0000}"/>
    <cellStyle name="Normal 3 6 4 2 3 5 2" xfId="45066" xr:uid="{00000000-0005-0000-0000-0000E7AD0000}"/>
    <cellStyle name="Normal 3 6 4 2 3 6" xfId="45067" xr:uid="{00000000-0005-0000-0000-0000E8AD0000}"/>
    <cellStyle name="Normal 3 6 4 2 4" xfId="45068" xr:uid="{00000000-0005-0000-0000-0000E9AD0000}"/>
    <cellStyle name="Normal 3 6 4 2 4 2" xfId="45069" xr:uid="{00000000-0005-0000-0000-0000EAAD0000}"/>
    <cellStyle name="Normal 3 6 4 2 4 2 2" xfId="45070" xr:uid="{00000000-0005-0000-0000-0000EBAD0000}"/>
    <cellStyle name="Normal 3 6 4 2 4 2 2 2" xfId="45071" xr:uid="{00000000-0005-0000-0000-0000ECAD0000}"/>
    <cellStyle name="Normal 3 6 4 2 4 2 3" xfId="45072" xr:uid="{00000000-0005-0000-0000-0000EDAD0000}"/>
    <cellStyle name="Normal 3 6 4 2 4 3" xfId="45073" xr:uid="{00000000-0005-0000-0000-0000EEAD0000}"/>
    <cellStyle name="Normal 3 6 4 2 4 3 2" xfId="45074" xr:uid="{00000000-0005-0000-0000-0000EFAD0000}"/>
    <cellStyle name="Normal 3 6 4 2 4 3 2 2" xfId="45075" xr:uid="{00000000-0005-0000-0000-0000F0AD0000}"/>
    <cellStyle name="Normal 3 6 4 2 4 3 3" xfId="45076" xr:uid="{00000000-0005-0000-0000-0000F1AD0000}"/>
    <cellStyle name="Normal 3 6 4 2 4 4" xfId="45077" xr:uid="{00000000-0005-0000-0000-0000F2AD0000}"/>
    <cellStyle name="Normal 3 6 4 2 4 4 2" xfId="45078" xr:uid="{00000000-0005-0000-0000-0000F3AD0000}"/>
    <cellStyle name="Normal 3 6 4 2 4 4 2 2" xfId="45079" xr:uid="{00000000-0005-0000-0000-0000F4AD0000}"/>
    <cellStyle name="Normal 3 6 4 2 4 4 3" xfId="45080" xr:uid="{00000000-0005-0000-0000-0000F5AD0000}"/>
    <cellStyle name="Normal 3 6 4 2 4 5" xfId="45081" xr:uid="{00000000-0005-0000-0000-0000F6AD0000}"/>
    <cellStyle name="Normal 3 6 4 2 4 5 2" xfId="45082" xr:uid="{00000000-0005-0000-0000-0000F7AD0000}"/>
    <cellStyle name="Normal 3 6 4 2 4 6" xfId="45083" xr:uid="{00000000-0005-0000-0000-0000F8AD0000}"/>
    <cellStyle name="Normal 3 6 4 2 5" xfId="45084" xr:uid="{00000000-0005-0000-0000-0000F9AD0000}"/>
    <cellStyle name="Normal 3 6 4 2 5 2" xfId="45085" xr:uid="{00000000-0005-0000-0000-0000FAAD0000}"/>
    <cellStyle name="Normal 3 6 4 2 5 2 2" xfId="45086" xr:uid="{00000000-0005-0000-0000-0000FBAD0000}"/>
    <cellStyle name="Normal 3 6 4 2 5 2 2 2" xfId="45087" xr:uid="{00000000-0005-0000-0000-0000FCAD0000}"/>
    <cellStyle name="Normal 3 6 4 2 5 2 3" xfId="45088" xr:uid="{00000000-0005-0000-0000-0000FDAD0000}"/>
    <cellStyle name="Normal 3 6 4 2 5 3" xfId="45089" xr:uid="{00000000-0005-0000-0000-0000FEAD0000}"/>
    <cellStyle name="Normal 3 6 4 2 5 3 2" xfId="45090" xr:uid="{00000000-0005-0000-0000-0000FFAD0000}"/>
    <cellStyle name="Normal 3 6 4 2 5 3 2 2" xfId="45091" xr:uid="{00000000-0005-0000-0000-000000AE0000}"/>
    <cellStyle name="Normal 3 6 4 2 5 3 3" xfId="45092" xr:uid="{00000000-0005-0000-0000-000001AE0000}"/>
    <cellStyle name="Normal 3 6 4 2 5 4" xfId="45093" xr:uid="{00000000-0005-0000-0000-000002AE0000}"/>
    <cellStyle name="Normal 3 6 4 2 5 4 2" xfId="45094" xr:uid="{00000000-0005-0000-0000-000003AE0000}"/>
    <cellStyle name="Normal 3 6 4 2 5 4 2 2" xfId="45095" xr:uid="{00000000-0005-0000-0000-000004AE0000}"/>
    <cellStyle name="Normal 3 6 4 2 5 4 3" xfId="45096" xr:uid="{00000000-0005-0000-0000-000005AE0000}"/>
    <cellStyle name="Normal 3 6 4 2 5 5" xfId="45097" xr:uid="{00000000-0005-0000-0000-000006AE0000}"/>
    <cellStyle name="Normal 3 6 4 2 5 5 2" xfId="45098" xr:uid="{00000000-0005-0000-0000-000007AE0000}"/>
    <cellStyle name="Normal 3 6 4 2 5 6" xfId="45099" xr:uid="{00000000-0005-0000-0000-000008AE0000}"/>
    <cellStyle name="Normal 3 6 4 2 6" xfId="45100" xr:uid="{00000000-0005-0000-0000-000009AE0000}"/>
    <cellStyle name="Normal 3 6 4 2 6 2" xfId="45101" xr:uid="{00000000-0005-0000-0000-00000AAE0000}"/>
    <cellStyle name="Normal 3 6 4 2 6 2 2" xfId="45102" xr:uid="{00000000-0005-0000-0000-00000BAE0000}"/>
    <cellStyle name="Normal 3 6 4 2 6 2 2 2" xfId="45103" xr:uid="{00000000-0005-0000-0000-00000CAE0000}"/>
    <cellStyle name="Normal 3 6 4 2 6 2 3" xfId="45104" xr:uid="{00000000-0005-0000-0000-00000DAE0000}"/>
    <cellStyle name="Normal 3 6 4 2 6 3" xfId="45105" xr:uid="{00000000-0005-0000-0000-00000EAE0000}"/>
    <cellStyle name="Normal 3 6 4 2 6 3 2" xfId="45106" xr:uid="{00000000-0005-0000-0000-00000FAE0000}"/>
    <cellStyle name="Normal 3 6 4 2 6 3 2 2" xfId="45107" xr:uid="{00000000-0005-0000-0000-000010AE0000}"/>
    <cellStyle name="Normal 3 6 4 2 6 3 3" xfId="45108" xr:uid="{00000000-0005-0000-0000-000011AE0000}"/>
    <cellStyle name="Normal 3 6 4 2 6 4" xfId="45109" xr:uid="{00000000-0005-0000-0000-000012AE0000}"/>
    <cellStyle name="Normal 3 6 4 2 6 4 2" xfId="45110" xr:uid="{00000000-0005-0000-0000-000013AE0000}"/>
    <cellStyle name="Normal 3 6 4 2 6 4 2 2" xfId="45111" xr:uid="{00000000-0005-0000-0000-000014AE0000}"/>
    <cellStyle name="Normal 3 6 4 2 6 4 3" xfId="45112" xr:uid="{00000000-0005-0000-0000-000015AE0000}"/>
    <cellStyle name="Normal 3 6 4 2 6 5" xfId="45113" xr:uid="{00000000-0005-0000-0000-000016AE0000}"/>
    <cellStyle name="Normal 3 6 4 2 6 5 2" xfId="45114" xr:uid="{00000000-0005-0000-0000-000017AE0000}"/>
    <cellStyle name="Normal 3 6 4 2 6 6" xfId="45115" xr:uid="{00000000-0005-0000-0000-000018AE0000}"/>
    <cellStyle name="Normal 3 6 4 2 7" xfId="45116" xr:uid="{00000000-0005-0000-0000-000019AE0000}"/>
    <cellStyle name="Normal 3 6 4 2 7 2" xfId="45117" xr:uid="{00000000-0005-0000-0000-00001AAE0000}"/>
    <cellStyle name="Normal 3 6 4 2 7 2 2" xfId="45118" xr:uid="{00000000-0005-0000-0000-00001BAE0000}"/>
    <cellStyle name="Normal 3 6 4 2 7 2 2 2" xfId="45119" xr:uid="{00000000-0005-0000-0000-00001CAE0000}"/>
    <cellStyle name="Normal 3 6 4 2 7 2 3" xfId="45120" xr:uid="{00000000-0005-0000-0000-00001DAE0000}"/>
    <cellStyle name="Normal 3 6 4 2 7 3" xfId="45121" xr:uid="{00000000-0005-0000-0000-00001EAE0000}"/>
    <cellStyle name="Normal 3 6 4 2 7 3 2" xfId="45122" xr:uid="{00000000-0005-0000-0000-00001FAE0000}"/>
    <cellStyle name="Normal 3 6 4 2 7 3 2 2" xfId="45123" xr:uid="{00000000-0005-0000-0000-000020AE0000}"/>
    <cellStyle name="Normal 3 6 4 2 7 3 3" xfId="45124" xr:uid="{00000000-0005-0000-0000-000021AE0000}"/>
    <cellStyle name="Normal 3 6 4 2 7 4" xfId="45125" xr:uid="{00000000-0005-0000-0000-000022AE0000}"/>
    <cellStyle name="Normal 3 6 4 2 7 4 2" xfId="45126" xr:uid="{00000000-0005-0000-0000-000023AE0000}"/>
    <cellStyle name="Normal 3 6 4 2 7 4 2 2" xfId="45127" xr:uid="{00000000-0005-0000-0000-000024AE0000}"/>
    <cellStyle name="Normal 3 6 4 2 7 4 3" xfId="45128" xr:uid="{00000000-0005-0000-0000-000025AE0000}"/>
    <cellStyle name="Normal 3 6 4 2 7 5" xfId="45129" xr:uid="{00000000-0005-0000-0000-000026AE0000}"/>
    <cellStyle name="Normal 3 6 4 2 7 5 2" xfId="45130" xr:uid="{00000000-0005-0000-0000-000027AE0000}"/>
    <cellStyle name="Normal 3 6 4 2 7 6" xfId="45131" xr:uid="{00000000-0005-0000-0000-000028AE0000}"/>
    <cellStyle name="Normal 3 6 4 2 8" xfId="45132" xr:uid="{00000000-0005-0000-0000-000029AE0000}"/>
    <cellStyle name="Normal 3 6 4 2 8 2" xfId="45133" xr:uid="{00000000-0005-0000-0000-00002AAE0000}"/>
    <cellStyle name="Normal 3 6 4 2 8 2 2" xfId="45134" xr:uid="{00000000-0005-0000-0000-00002BAE0000}"/>
    <cellStyle name="Normal 3 6 4 2 8 3" xfId="45135" xr:uid="{00000000-0005-0000-0000-00002CAE0000}"/>
    <cellStyle name="Normal 3 6 4 2 9" xfId="45136" xr:uid="{00000000-0005-0000-0000-00002DAE0000}"/>
    <cellStyle name="Normal 3 6 4 2 9 2" xfId="45137" xr:uid="{00000000-0005-0000-0000-00002EAE0000}"/>
    <cellStyle name="Normal 3 6 4 2 9 2 2" xfId="45138" xr:uid="{00000000-0005-0000-0000-00002FAE0000}"/>
    <cellStyle name="Normal 3 6 4 2 9 3" xfId="45139" xr:uid="{00000000-0005-0000-0000-000030AE0000}"/>
    <cellStyle name="Normal 3 6 4 3" xfId="45140" xr:uid="{00000000-0005-0000-0000-000031AE0000}"/>
    <cellStyle name="Normal 3 6 4 3 2" xfId="45141" xr:uid="{00000000-0005-0000-0000-000032AE0000}"/>
    <cellStyle name="Normal 3 6 4 3 2 2" xfId="45142" xr:uid="{00000000-0005-0000-0000-000033AE0000}"/>
    <cellStyle name="Normal 3 6 4 3 2 2 2" xfId="45143" xr:uid="{00000000-0005-0000-0000-000034AE0000}"/>
    <cellStyle name="Normal 3 6 4 3 2 3" xfId="45144" xr:uid="{00000000-0005-0000-0000-000035AE0000}"/>
    <cellStyle name="Normal 3 6 4 3 3" xfId="45145" xr:uid="{00000000-0005-0000-0000-000036AE0000}"/>
    <cellStyle name="Normal 3 6 4 3 3 2" xfId="45146" xr:uid="{00000000-0005-0000-0000-000037AE0000}"/>
    <cellStyle name="Normal 3 6 4 3 3 2 2" xfId="45147" xr:uid="{00000000-0005-0000-0000-000038AE0000}"/>
    <cellStyle name="Normal 3 6 4 3 3 3" xfId="45148" xr:uid="{00000000-0005-0000-0000-000039AE0000}"/>
    <cellStyle name="Normal 3 6 4 3 4" xfId="45149" xr:uid="{00000000-0005-0000-0000-00003AAE0000}"/>
    <cellStyle name="Normal 3 6 4 3 4 2" xfId="45150" xr:uid="{00000000-0005-0000-0000-00003BAE0000}"/>
    <cellStyle name="Normal 3 6 4 3 4 2 2" xfId="45151" xr:uid="{00000000-0005-0000-0000-00003CAE0000}"/>
    <cellStyle name="Normal 3 6 4 3 4 3" xfId="45152" xr:uid="{00000000-0005-0000-0000-00003DAE0000}"/>
    <cellStyle name="Normal 3 6 4 3 5" xfId="45153" xr:uid="{00000000-0005-0000-0000-00003EAE0000}"/>
    <cellStyle name="Normal 3 6 4 3 5 2" xfId="45154" xr:uid="{00000000-0005-0000-0000-00003FAE0000}"/>
    <cellStyle name="Normal 3 6 4 3 6" xfId="45155" xr:uid="{00000000-0005-0000-0000-000040AE0000}"/>
    <cellStyle name="Normal 3 6 4 4" xfId="45156" xr:uid="{00000000-0005-0000-0000-000041AE0000}"/>
    <cellStyle name="Normal 3 6 4 4 2" xfId="45157" xr:uid="{00000000-0005-0000-0000-000042AE0000}"/>
    <cellStyle name="Normal 3 6 4 4 2 2" xfId="45158" xr:uid="{00000000-0005-0000-0000-000043AE0000}"/>
    <cellStyle name="Normal 3 6 4 4 2 2 2" xfId="45159" xr:uid="{00000000-0005-0000-0000-000044AE0000}"/>
    <cellStyle name="Normal 3 6 4 4 2 3" xfId="45160" xr:uid="{00000000-0005-0000-0000-000045AE0000}"/>
    <cellStyle name="Normal 3 6 4 4 3" xfId="45161" xr:uid="{00000000-0005-0000-0000-000046AE0000}"/>
    <cellStyle name="Normal 3 6 4 4 3 2" xfId="45162" xr:uid="{00000000-0005-0000-0000-000047AE0000}"/>
    <cellStyle name="Normal 3 6 4 4 3 2 2" xfId="45163" xr:uid="{00000000-0005-0000-0000-000048AE0000}"/>
    <cellStyle name="Normal 3 6 4 4 3 3" xfId="45164" xr:uid="{00000000-0005-0000-0000-000049AE0000}"/>
    <cellStyle name="Normal 3 6 4 4 4" xfId="45165" xr:uid="{00000000-0005-0000-0000-00004AAE0000}"/>
    <cellStyle name="Normal 3 6 4 4 4 2" xfId="45166" xr:uid="{00000000-0005-0000-0000-00004BAE0000}"/>
    <cellStyle name="Normal 3 6 4 4 4 2 2" xfId="45167" xr:uid="{00000000-0005-0000-0000-00004CAE0000}"/>
    <cellStyle name="Normal 3 6 4 4 4 3" xfId="45168" xr:uid="{00000000-0005-0000-0000-00004DAE0000}"/>
    <cellStyle name="Normal 3 6 4 4 5" xfId="45169" xr:uid="{00000000-0005-0000-0000-00004EAE0000}"/>
    <cellStyle name="Normal 3 6 4 4 5 2" xfId="45170" xr:uid="{00000000-0005-0000-0000-00004FAE0000}"/>
    <cellStyle name="Normal 3 6 4 4 6" xfId="45171" xr:uid="{00000000-0005-0000-0000-000050AE0000}"/>
    <cellStyle name="Normal 3 6 4 5" xfId="45172" xr:uid="{00000000-0005-0000-0000-000051AE0000}"/>
    <cellStyle name="Normal 3 6 4 5 2" xfId="45173" xr:uid="{00000000-0005-0000-0000-000052AE0000}"/>
    <cellStyle name="Normal 3 6 4 5 2 2" xfId="45174" xr:uid="{00000000-0005-0000-0000-000053AE0000}"/>
    <cellStyle name="Normal 3 6 4 5 2 2 2" xfId="45175" xr:uid="{00000000-0005-0000-0000-000054AE0000}"/>
    <cellStyle name="Normal 3 6 4 5 2 3" xfId="45176" xr:uid="{00000000-0005-0000-0000-000055AE0000}"/>
    <cellStyle name="Normal 3 6 4 5 3" xfId="45177" xr:uid="{00000000-0005-0000-0000-000056AE0000}"/>
    <cellStyle name="Normal 3 6 4 5 3 2" xfId="45178" xr:uid="{00000000-0005-0000-0000-000057AE0000}"/>
    <cellStyle name="Normal 3 6 4 5 3 2 2" xfId="45179" xr:uid="{00000000-0005-0000-0000-000058AE0000}"/>
    <cellStyle name="Normal 3 6 4 5 3 3" xfId="45180" xr:uid="{00000000-0005-0000-0000-000059AE0000}"/>
    <cellStyle name="Normal 3 6 4 5 4" xfId="45181" xr:uid="{00000000-0005-0000-0000-00005AAE0000}"/>
    <cellStyle name="Normal 3 6 4 5 4 2" xfId="45182" xr:uid="{00000000-0005-0000-0000-00005BAE0000}"/>
    <cellStyle name="Normal 3 6 4 5 4 2 2" xfId="45183" xr:uid="{00000000-0005-0000-0000-00005CAE0000}"/>
    <cellStyle name="Normal 3 6 4 5 4 3" xfId="45184" xr:uid="{00000000-0005-0000-0000-00005DAE0000}"/>
    <cellStyle name="Normal 3 6 4 5 5" xfId="45185" xr:uid="{00000000-0005-0000-0000-00005EAE0000}"/>
    <cellStyle name="Normal 3 6 4 5 5 2" xfId="45186" xr:uid="{00000000-0005-0000-0000-00005FAE0000}"/>
    <cellStyle name="Normal 3 6 4 5 6" xfId="45187" xr:uid="{00000000-0005-0000-0000-000060AE0000}"/>
    <cellStyle name="Normal 3 6 4 6" xfId="45188" xr:uid="{00000000-0005-0000-0000-000061AE0000}"/>
    <cellStyle name="Normal 3 6 4 6 2" xfId="45189" xr:uid="{00000000-0005-0000-0000-000062AE0000}"/>
    <cellStyle name="Normal 3 6 4 6 2 2" xfId="45190" xr:uid="{00000000-0005-0000-0000-000063AE0000}"/>
    <cellStyle name="Normal 3 6 4 6 2 2 2" xfId="45191" xr:uid="{00000000-0005-0000-0000-000064AE0000}"/>
    <cellStyle name="Normal 3 6 4 6 2 3" xfId="45192" xr:uid="{00000000-0005-0000-0000-000065AE0000}"/>
    <cellStyle name="Normal 3 6 4 6 3" xfId="45193" xr:uid="{00000000-0005-0000-0000-000066AE0000}"/>
    <cellStyle name="Normal 3 6 4 6 3 2" xfId="45194" xr:uid="{00000000-0005-0000-0000-000067AE0000}"/>
    <cellStyle name="Normal 3 6 4 6 3 2 2" xfId="45195" xr:uid="{00000000-0005-0000-0000-000068AE0000}"/>
    <cellStyle name="Normal 3 6 4 6 3 3" xfId="45196" xr:uid="{00000000-0005-0000-0000-000069AE0000}"/>
    <cellStyle name="Normal 3 6 4 6 4" xfId="45197" xr:uid="{00000000-0005-0000-0000-00006AAE0000}"/>
    <cellStyle name="Normal 3 6 4 6 4 2" xfId="45198" xr:uid="{00000000-0005-0000-0000-00006BAE0000}"/>
    <cellStyle name="Normal 3 6 4 6 4 2 2" xfId="45199" xr:uid="{00000000-0005-0000-0000-00006CAE0000}"/>
    <cellStyle name="Normal 3 6 4 6 4 3" xfId="45200" xr:uid="{00000000-0005-0000-0000-00006DAE0000}"/>
    <cellStyle name="Normal 3 6 4 6 5" xfId="45201" xr:uid="{00000000-0005-0000-0000-00006EAE0000}"/>
    <cellStyle name="Normal 3 6 4 6 5 2" xfId="45202" xr:uid="{00000000-0005-0000-0000-00006FAE0000}"/>
    <cellStyle name="Normal 3 6 4 6 6" xfId="45203" xr:uid="{00000000-0005-0000-0000-000070AE0000}"/>
    <cellStyle name="Normal 3 6 4 7" xfId="45204" xr:uid="{00000000-0005-0000-0000-000071AE0000}"/>
    <cellStyle name="Normal 3 6 4 7 2" xfId="45205" xr:uid="{00000000-0005-0000-0000-000072AE0000}"/>
    <cellStyle name="Normal 3 6 4 7 2 2" xfId="45206" xr:uid="{00000000-0005-0000-0000-000073AE0000}"/>
    <cellStyle name="Normal 3 6 4 7 2 2 2" xfId="45207" xr:uid="{00000000-0005-0000-0000-000074AE0000}"/>
    <cellStyle name="Normal 3 6 4 7 2 3" xfId="45208" xr:uid="{00000000-0005-0000-0000-000075AE0000}"/>
    <cellStyle name="Normal 3 6 4 7 3" xfId="45209" xr:uid="{00000000-0005-0000-0000-000076AE0000}"/>
    <cellStyle name="Normal 3 6 4 7 3 2" xfId="45210" xr:uid="{00000000-0005-0000-0000-000077AE0000}"/>
    <cellStyle name="Normal 3 6 4 7 3 2 2" xfId="45211" xr:uid="{00000000-0005-0000-0000-000078AE0000}"/>
    <cellStyle name="Normal 3 6 4 7 3 3" xfId="45212" xr:uid="{00000000-0005-0000-0000-000079AE0000}"/>
    <cellStyle name="Normal 3 6 4 7 4" xfId="45213" xr:uid="{00000000-0005-0000-0000-00007AAE0000}"/>
    <cellStyle name="Normal 3 6 4 7 4 2" xfId="45214" xr:uid="{00000000-0005-0000-0000-00007BAE0000}"/>
    <cellStyle name="Normal 3 6 4 7 4 2 2" xfId="45215" xr:uid="{00000000-0005-0000-0000-00007CAE0000}"/>
    <cellStyle name="Normal 3 6 4 7 4 3" xfId="45216" xr:uid="{00000000-0005-0000-0000-00007DAE0000}"/>
    <cellStyle name="Normal 3 6 4 7 5" xfId="45217" xr:uid="{00000000-0005-0000-0000-00007EAE0000}"/>
    <cellStyle name="Normal 3 6 4 7 5 2" xfId="45218" xr:uid="{00000000-0005-0000-0000-00007FAE0000}"/>
    <cellStyle name="Normal 3 6 4 7 6" xfId="45219" xr:uid="{00000000-0005-0000-0000-000080AE0000}"/>
    <cellStyle name="Normal 3 6 4 8" xfId="45220" xr:uid="{00000000-0005-0000-0000-000081AE0000}"/>
    <cellStyle name="Normal 3 6 4 8 2" xfId="45221" xr:uid="{00000000-0005-0000-0000-000082AE0000}"/>
    <cellStyle name="Normal 3 6 4 8 2 2" xfId="45222" xr:uid="{00000000-0005-0000-0000-000083AE0000}"/>
    <cellStyle name="Normal 3 6 4 8 2 2 2" xfId="45223" xr:uid="{00000000-0005-0000-0000-000084AE0000}"/>
    <cellStyle name="Normal 3 6 4 8 2 3" xfId="45224" xr:uid="{00000000-0005-0000-0000-000085AE0000}"/>
    <cellStyle name="Normal 3 6 4 8 3" xfId="45225" xr:uid="{00000000-0005-0000-0000-000086AE0000}"/>
    <cellStyle name="Normal 3 6 4 8 3 2" xfId="45226" xr:uid="{00000000-0005-0000-0000-000087AE0000}"/>
    <cellStyle name="Normal 3 6 4 8 3 2 2" xfId="45227" xr:uid="{00000000-0005-0000-0000-000088AE0000}"/>
    <cellStyle name="Normal 3 6 4 8 3 3" xfId="45228" xr:uid="{00000000-0005-0000-0000-000089AE0000}"/>
    <cellStyle name="Normal 3 6 4 8 4" xfId="45229" xr:uid="{00000000-0005-0000-0000-00008AAE0000}"/>
    <cellStyle name="Normal 3 6 4 8 4 2" xfId="45230" xr:uid="{00000000-0005-0000-0000-00008BAE0000}"/>
    <cellStyle name="Normal 3 6 4 8 4 2 2" xfId="45231" xr:uid="{00000000-0005-0000-0000-00008CAE0000}"/>
    <cellStyle name="Normal 3 6 4 8 4 3" xfId="45232" xr:uid="{00000000-0005-0000-0000-00008DAE0000}"/>
    <cellStyle name="Normal 3 6 4 8 5" xfId="45233" xr:uid="{00000000-0005-0000-0000-00008EAE0000}"/>
    <cellStyle name="Normal 3 6 4 8 5 2" xfId="45234" xr:uid="{00000000-0005-0000-0000-00008FAE0000}"/>
    <cellStyle name="Normal 3 6 4 8 6" xfId="45235" xr:uid="{00000000-0005-0000-0000-000090AE0000}"/>
    <cellStyle name="Normal 3 6 4 9" xfId="45236" xr:uid="{00000000-0005-0000-0000-000091AE0000}"/>
    <cellStyle name="Normal 3 6 4 9 2" xfId="45237" xr:uid="{00000000-0005-0000-0000-000092AE0000}"/>
    <cellStyle name="Normal 3 6 4 9 2 2" xfId="45238" xr:uid="{00000000-0005-0000-0000-000093AE0000}"/>
    <cellStyle name="Normal 3 6 4 9 3" xfId="45239" xr:uid="{00000000-0005-0000-0000-000094AE0000}"/>
    <cellStyle name="Normal 3 6 5" xfId="45240" xr:uid="{00000000-0005-0000-0000-000095AE0000}"/>
    <cellStyle name="Normal 3 6 5 10" xfId="45241" xr:uid="{00000000-0005-0000-0000-000096AE0000}"/>
    <cellStyle name="Normal 3 6 5 10 2" xfId="45242" xr:uid="{00000000-0005-0000-0000-000097AE0000}"/>
    <cellStyle name="Normal 3 6 5 10 2 2" xfId="45243" xr:uid="{00000000-0005-0000-0000-000098AE0000}"/>
    <cellStyle name="Normal 3 6 5 10 3" xfId="45244" xr:uid="{00000000-0005-0000-0000-000099AE0000}"/>
    <cellStyle name="Normal 3 6 5 11" xfId="45245" xr:uid="{00000000-0005-0000-0000-00009AAE0000}"/>
    <cellStyle name="Normal 3 6 5 11 2" xfId="45246" xr:uid="{00000000-0005-0000-0000-00009BAE0000}"/>
    <cellStyle name="Normal 3 6 5 11 2 2" xfId="45247" xr:uid="{00000000-0005-0000-0000-00009CAE0000}"/>
    <cellStyle name="Normal 3 6 5 11 3" xfId="45248" xr:uid="{00000000-0005-0000-0000-00009DAE0000}"/>
    <cellStyle name="Normal 3 6 5 12" xfId="45249" xr:uid="{00000000-0005-0000-0000-00009EAE0000}"/>
    <cellStyle name="Normal 3 6 5 12 2" xfId="45250" xr:uid="{00000000-0005-0000-0000-00009FAE0000}"/>
    <cellStyle name="Normal 3 6 5 13" xfId="45251" xr:uid="{00000000-0005-0000-0000-0000A0AE0000}"/>
    <cellStyle name="Normal 3 6 5 13 2" xfId="45252" xr:uid="{00000000-0005-0000-0000-0000A1AE0000}"/>
    <cellStyle name="Normal 3 6 5 14" xfId="45253" xr:uid="{00000000-0005-0000-0000-0000A2AE0000}"/>
    <cellStyle name="Normal 3 6 5 14 2" xfId="45254" xr:uid="{00000000-0005-0000-0000-0000A3AE0000}"/>
    <cellStyle name="Normal 3 6 5 15" xfId="45255" xr:uid="{00000000-0005-0000-0000-0000A4AE0000}"/>
    <cellStyle name="Normal 3 6 5 15 2" xfId="45256" xr:uid="{00000000-0005-0000-0000-0000A5AE0000}"/>
    <cellStyle name="Normal 3 6 5 16" xfId="45257" xr:uid="{00000000-0005-0000-0000-0000A6AE0000}"/>
    <cellStyle name="Normal 3 6 5 2" xfId="45258" xr:uid="{00000000-0005-0000-0000-0000A7AE0000}"/>
    <cellStyle name="Normal 3 6 5 2 2" xfId="45259" xr:uid="{00000000-0005-0000-0000-0000A8AE0000}"/>
    <cellStyle name="Normal 3 6 5 2 2 2" xfId="45260" xr:uid="{00000000-0005-0000-0000-0000A9AE0000}"/>
    <cellStyle name="Normal 3 6 5 2 2 2 2" xfId="45261" xr:uid="{00000000-0005-0000-0000-0000AAAE0000}"/>
    <cellStyle name="Normal 3 6 5 2 2 3" xfId="45262" xr:uid="{00000000-0005-0000-0000-0000ABAE0000}"/>
    <cellStyle name="Normal 3 6 5 2 3" xfId="45263" xr:uid="{00000000-0005-0000-0000-0000ACAE0000}"/>
    <cellStyle name="Normal 3 6 5 2 3 2" xfId="45264" xr:uid="{00000000-0005-0000-0000-0000ADAE0000}"/>
    <cellStyle name="Normal 3 6 5 2 3 2 2" xfId="45265" xr:uid="{00000000-0005-0000-0000-0000AEAE0000}"/>
    <cellStyle name="Normal 3 6 5 2 3 3" xfId="45266" xr:uid="{00000000-0005-0000-0000-0000AFAE0000}"/>
    <cellStyle name="Normal 3 6 5 2 4" xfId="45267" xr:uid="{00000000-0005-0000-0000-0000B0AE0000}"/>
    <cellStyle name="Normal 3 6 5 2 4 2" xfId="45268" xr:uid="{00000000-0005-0000-0000-0000B1AE0000}"/>
    <cellStyle name="Normal 3 6 5 2 4 2 2" xfId="45269" xr:uid="{00000000-0005-0000-0000-0000B2AE0000}"/>
    <cellStyle name="Normal 3 6 5 2 4 3" xfId="45270" xr:uid="{00000000-0005-0000-0000-0000B3AE0000}"/>
    <cellStyle name="Normal 3 6 5 2 5" xfId="45271" xr:uid="{00000000-0005-0000-0000-0000B4AE0000}"/>
    <cellStyle name="Normal 3 6 5 2 5 2" xfId="45272" xr:uid="{00000000-0005-0000-0000-0000B5AE0000}"/>
    <cellStyle name="Normal 3 6 5 2 6" xfId="45273" xr:uid="{00000000-0005-0000-0000-0000B6AE0000}"/>
    <cellStyle name="Normal 3 6 5 3" xfId="45274" xr:uid="{00000000-0005-0000-0000-0000B7AE0000}"/>
    <cellStyle name="Normal 3 6 5 3 2" xfId="45275" xr:uid="{00000000-0005-0000-0000-0000B8AE0000}"/>
    <cellStyle name="Normal 3 6 5 3 2 2" xfId="45276" xr:uid="{00000000-0005-0000-0000-0000B9AE0000}"/>
    <cellStyle name="Normal 3 6 5 3 2 2 2" xfId="45277" xr:uid="{00000000-0005-0000-0000-0000BAAE0000}"/>
    <cellStyle name="Normal 3 6 5 3 2 3" xfId="45278" xr:uid="{00000000-0005-0000-0000-0000BBAE0000}"/>
    <cellStyle name="Normal 3 6 5 3 3" xfId="45279" xr:uid="{00000000-0005-0000-0000-0000BCAE0000}"/>
    <cellStyle name="Normal 3 6 5 3 3 2" xfId="45280" xr:uid="{00000000-0005-0000-0000-0000BDAE0000}"/>
    <cellStyle name="Normal 3 6 5 3 3 2 2" xfId="45281" xr:uid="{00000000-0005-0000-0000-0000BEAE0000}"/>
    <cellStyle name="Normal 3 6 5 3 3 3" xfId="45282" xr:uid="{00000000-0005-0000-0000-0000BFAE0000}"/>
    <cellStyle name="Normal 3 6 5 3 4" xfId="45283" xr:uid="{00000000-0005-0000-0000-0000C0AE0000}"/>
    <cellStyle name="Normal 3 6 5 3 4 2" xfId="45284" xr:uid="{00000000-0005-0000-0000-0000C1AE0000}"/>
    <cellStyle name="Normal 3 6 5 3 4 2 2" xfId="45285" xr:uid="{00000000-0005-0000-0000-0000C2AE0000}"/>
    <cellStyle name="Normal 3 6 5 3 4 3" xfId="45286" xr:uid="{00000000-0005-0000-0000-0000C3AE0000}"/>
    <cellStyle name="Normal 3 6 5 3 5" xfId="45287" xr:uid="{00000000-0005-0000-0000-0000C4AE0000}"/>
    <cellStyle name="Normal 3 6 5 3 5 2" xfId="45288" xr:uid="{00000000-0005-0000-0000-0000C5AE0000}"/>
    <cellStyle name="Normal 3 6 5 3 6" xfId="45289" xr:uid="{00000000-0005-0000-0000-0000C6AE0000}"/>
    <cellStyle name="Normal 3 6 5 4" xfId="45290" xr:uid="{00000000-0005-0000-0000-0000C7AE0000}"/>
    <cellStyle name="Normal 3 6 5 4 2" xfId="45291" xr:uid="{00000000-0005-0000-0000-0000C8AE0000}"/>
    <cellStyle name="Normal 3 6 5 4 2 2" xfId="45292" xr:uid="{00000000-0005-0000-0000-0000C9AE0000}"/>
    <cellStyle name="Normal 3 6 5 4 2 2 2" xfId="45293" xr:uid="{00000000-0005-0000-0000-0000CAAE0000}"/>
    <cellStyle name="Normal 3 6 5 4 2 3" xfId="45294" xr:uid="{00000000-0005-0000-0000-0000CBAE0000}"/>
    <cellStyle name="Normal 3 6 5 4 3" xfId="45295" xr:uid="{00000000-0005-0000-0000-0000CCAE0000}"/>
    <cellStyle name="Normal 3 6 5 4 3 2" xfId="45296" xr:uid="{00000000-0005-0000-0000-0000CDAE0000}"/>
    <cellStyle name="Normal 3 6 5 4 3 2 2" xfId="45297" xr:uid="{00000000-0005-0000-0000-0000CEAE0000}"/>
    <cellStyle name="Normal 3 6 5 4 3 3" xfId="45298" xr:uid="{00000000-0005-0000-0000-0000CFAE0000}"/>
    <cellStyle name="Normal 3 6 5 4 4" xfId="45299" xr:uid="{00000000-0005-0000-0000-0000D0AE0000}"/>
    <cellStyle name="Normal 3 6 5 4 4 2" xfId="45300" xr:uid="{00000000-0005-0000-0000-0000D1AE0000}"/>
    <cellStyle name="Normal 3 6 5 4 4 2 2" xfId="45301" xr:uid="{00000000-0005-0000-0000-0000D2AE0000}"/>
    <cellStyle name="Normal 3 6 5 4 4 3" xfId="45302" xr:uid="{00000000-0005-0000-0000-0000D3AE0000}"/>
    <cellStyle name="Normal 3 6 5 4 5" xfId="45303" xr:uid="{00000000-0005-0000-0000-0000D4AE0000}"/>
    <cellStyle name="Normal 3 6 5 4 5 2" xfId="45304" xr:uid="{00000000-0005-0000-0000-0000D5AE0000}"/>
    <cellStyle name="Normal 3 6 5 4 6" xfId="45305" xr:uid="{00000000-0005-0000-0000-0000D6AE0000}"/>
    <cellStyle name="Normal 3 6 5 5" xfId="45306" xr:uid="{00000000-0005-0000-0000-0000D7AE0000}"/>
    <cellStyle name="Normal 3 6 5 5 2" xfId="45307" xr:uid="{00000000-0005-0000-0000-0000D8AE0000}"/>
    <cellStyle name="Normal 3 6 5 5 2 2" xfId="45308" xr:uid="{00000000-0005-0000-0000-0000D9AE0000}"/>
    <cellStyle name="Normal 3 6 5 5 2 2 2" xfId="45309" xr:uid="{00000000-0005-0000-0000-0000DAAE0000}"/>
    <cellStyle name="Normal 3 6 5 5 2 3" xfId="45310" xr:uid="{00000000-0005-0000-0000-0000DBAE0000}"/>
    <cellStyle name="Normal 3 6 5 5 3" xfId="45311" xr:uid="{00000000-0005-0000-0000-0000DCAE0000}"/>
    <cellStyle name="Normal 3 6 5 5 3 2" xfId="45312" xr:uid="{00000000-0005-0000-0000-0000DDAE0000}"/>
    <cellStyle name="Normal 3 6 5 5 3 2 2" xfId="45313" xr:uid="{00000000-0005-0000-0000-0000DEAE0000}"/>
    <cellStyle name="Normal 3 6 5 5 3 3" xfId="45314" xr:uid="{00000000-0005-0000-0000-0000DFAE0000}"/>
    <cellStyle name="Normal 3 6 5 5 4" xfId="45315" xr:uid="{00000000-0005-0000-0000-0000E0AE0000}"/>
    <cellStyle name="Normal 3 6 5 5 4 2" xfId="45316" xr:uid="{00000000-0005-0000-0000-0000E1AE0000}"/>
    <cellStyle name="Normal 3 6 5 5 4 2 2" xfId="45317" xr:uid="{00000000-0005-0000-0000-0000E2AE0000}"/>
    <cellStyle name="Normal 3 6 5 5 4 3" xfId="45318" xr:uid="{00000000-0005-0000-0000-0000E3AE0000}"/>
    <cellStyle name="Normal 3 6 5 5 5" xfId="45319" xr:uid="{00000000-0005-0000-0000-0000E4AE0000}"/>
    <cellStyle name="Normal 3 6 5 5 5 2" xfId="45320" xr:uid="{00000000-0005-0000-0000-0000E5AE0000}"/>
    <cellStyle name="Normal 3 6 5 5 6" xfId="45321" xr:uid="{00000000-0005-0000-0000-0000E6AE0000}"/>
    <cellStyle name="Normal 3 6 5 6" xfId="45322" xr:uid="{00000000-0005-0000-0000-0000E7AE0000}"/>
    <cellStyle name="Normal 3 6 5 6 2" xfId="45323" xr:uid="{00000000-0005-0000-0000-0000E8AE0000}"/>
    <cellStyle name="Normal 3 6 5 6 2 2" xfId="45324" xr:uid="{00000000-0005-0000-0000-0000E9AE0000}"/>
    <cellStyle name="Normal 3 6 5 6 2 2 2" xfId="45325" xr:uid="{00000000-0005-0000-0000-0000EAAE0000}"/>
    <cellStyle name="Normal 3 6 5 6 2 3" xfId="45326" xr:uid="{00000000-0005-0000-0000-0000EBAE0000}"/>
    <cellStyle name="Normal 3 6 5 6 3" xfId="45327" xr:uid="{00000000-0005-0000-0000-0000ECAE0000}"/>
    <cellStyle name="Normal 3 6 5 6 3 2" xfId="45328" xr:uid="{00000000-0005-0000-0000-0000EDAE0000}"/>
    <cellStyle name="Normal 3 6 5 6 3 2 2" xfId="45329" xr:uid="{00000000-0005-0000-0000-0000EEAE0000}"/>
    <cellStyle name="Normal 3 6 5 6 3 3" xfId="45330" xr:uid="{00000000-0005-0000-0000-0000EFAE0000}"/>
    <cellStyle name="Normal 3 6 5 6 4" xfId="45331" xr:uid="{00000000-0005-0000-0000-0000F0AE0000}"/>
    <cellStyle name="Normal 3 6 5 6 4 2" xfId="45332" xr:uid="{00000000-0005-0000-0000-0000F1AE0000}"/>
    <cellStyle name="Normal 3 6 5 6 4 2 2" xfId="45333" xr:uid="{00000000-0005-0000-0000-0000F2AE0000}"/>
    <cellStyle name="Normal 3 6 5 6 4 3" xfId="45334" xr:uid="{00000000-0005-0000-0000-0000F3AE0000}"/>
    <cellStyle name="Normal 3 6 5 6 5" xfId="45335" xr:uid="{00000000-0005-0000-0000-0000F4AE0000}"/>
    <cellStyle name="Normal 3 6 5 6 5 2" xfId="45336" xr:uid="{00000000-0005-0000-0000-0000F5AE0000}"/>
    <cellStyle name="Normal 3 6 5 6 6" xfId="45337" xr:uid="{00000000-0005-0000-0000-0000F6AE0000}"/>
    <cellStyle name="Normal 3 6 5 7" xfId="45338" xr:uid="{00000000-0005-0000-0000-0000F7AE0000}"/>
    <cellStyle name="Normal 3 6 5 7 2" xfId="45339" xr:uid="{00000000-0005-0000-0000-0000F8AE0000}"/>
    <cellStyle name="Normal 3 6 5 7 2 2" xfId="45340" xr:uid="{00000000-0005-0000-0000-0000F9AE0000}"/>
    <cellStyle name="Normal 3 6 5 7 2 2 2" xfId="45341" xr:uid="{00000000-0005-0000-0000-0000FAAE0000}"/>
    <cellStyle name="Normal 3 6 5 7 2 3" xfId="45342" xr:uid="{00000000-0005-0000-0000-0000FBAE0000}"/>
    <cellStyle name="Normal 3 6 5 7 3" xfId="45343" xr:uid="{00000000-0005-0000-0000-0000FCAE0000}"/>
    <cellStyle name="Normal 3 6 5 7 3 2" xfId="45344" xr:uid="{00000000-0005-0000-0000-0000FDAE0000}"/>
    <cellStyle name="Normal 3 6 5 7 3 2 2" xfId="45345" xr:uid="{00000000-0005-0000-0000-0000FEAE0000}"/>
    <cellStyle name="Normal 3 6 5 7 3 3" xfId="45346" xr:uid="{00000000-0005-0000-0000-0000FFAE0000}"/>
    <cellStyle name="Normal 3 6 5 7 4" xfId="45347" xr:uid="{00000000-0005-0000-0000-000000AF0000}"/>
    <cellStyle name="Normal 3 6 5 7 4 2" xfId="45348" xr:uid="{00000000-0005-0000-0000-000001AF0000}"/>
    <cellStyle name="Normal 3 6 5 7 4 2 2" xfId="45349" xr:uid="{00000000-0005-0000-0000-000002AF0000}"/>
    <cellStyle name="Normal 3 6 5 7 4 3" xfId="45350" xr:uid="{00000000-0005-0000-0000-000003AF0000}"/>
    <cellStyle name="Normal 3 6 5 7 5" xfId="45351" xr:uid="{00000000-0005-0000-0000-000004AF0000}"/>
    <cellStyle name="Normal 3 6 5 7 5 2" xfId="45352" xr:uid="{00000000-0005-0000-0000-000005AF0000}"/>
    <cellStyle name="Normal 3 6 5 7 6" xfId="45353" xr:uid="{00000000-0005-0000-0000-000006AF0000}"/>
    <cellStyle name="Normal 3 6 5 8" xfId="45354" xr:uid="{00000000-0005-0000-0000-000007AF0000}"/>
    <cellStyle name="Normal 3 6 5 8 2" xfId="45355" xr:uid="{00000000-0005-0000-0000-000008AF0000}"/>
    <cellStyle name="Normal 3 6 5 8 2 2" xfId="45356" xr:uid="{00000000-0005-0000-0000-000009AF0000}"/>
    <cellStyle name="Normal 3 6 5 8 3" xfId="45357" xr:uid="{00000000-0005-0000-0000-00000AAF0000}"/>
    <cellStyle name="Normal 3 6 5 9" xfId="45358" xr:uid="{00000000-0005-0000-0000-00000BAF0000}"/>
    <cellStyle name="Normal 3 6 5 9 2" xfId="45359" xr:uid="{00000000-0005-0000-0000-00000CAF0000}"/>
    <cellStyle name="Normal 3 6 5 9 2 2" xfId="45360" xr:uid="{00000000-0005-0000-0000-00000DAF0000}"/>
    <cellStyle name="Normal 3 6 5 9 3" xfId="45361" xr:uid="{00000000-0005-0000-0000-00000EAF0000}"/>
    <cellStyle name="Normal 3 6 6" xfId="45362" xr:uid="{00000000-0005-0000-0000-00000FAF0000}"/>
    <cellStyle name="Normal 3 6 6 10" xfId="45363" xr:uid="{00000000-0005-0000-0000-000010AF0000}"/>
    <cellStyle name="Normal 3 6 6 10 2" xfId="45364" xr:uid="{00000000-0005-0000-0000-000011AF0000}"/>
    <cellStyle name="Normal 3 6 6 10 2 2" xfId="45365" xr:uid="{00000000-0005-0000-0000-000012AF0000}"/>
    <cellStyle name="Normal 3 6 6 10 3" xfId="45366" xr:uid="{00000000-0005-0000-0000-000013AF0000}"/>
    <cellStyle name="Normal 3 6 6 11" xfId="45367" xr:uid="{00000000-0005-0000-0000-000014AF0000}"/>
    <cellStyle name="Normal 3 6 6 11 2" xfId="45368" xr:uid="{00000000-0005-0000-0000-000015AF0000}"/>
    <cellStyle name="Normal 3 6 6 11 2 2" xfId="45369" xr:uid="{00000000-0005-0000-0000-000016AF0000}"/>
    <cellStyle name="Normal 3 6 6 11 3" xfId="45370" xr:uid="{00000000-0005-0000-0000-000017AF0000}"/>
    <cellStyle name="Normal 3 6 6 12" xfId="45371" xr:uid="{00000000-0005-0000-0000-000018AF0000}"/>
    <cellStyle name="Normal 3 6 6 12 2" xfId="45372" xr:uid="{00000000-0005-0000-0000-000019AF0000}"/>
    <cellStyle name="Normal 3 6 6 13" xfId="45373" xr:uid="{00000000-0005-0000-0000-00001AAF0000}"/>
    <cellStyle name="Normal 3 6 6 2" xfId="45374" xr:uid="{00000000-0005-0000-0000-00001BAF0000}"/>
    <cellStyle name="Normal 3 6 6 2 2" xfId="45375" xr:uid="{00000000-0005-0000-0000-00001CAF0000}"/>
    <cellStyle name="Normal 3 6 6 2 2 2" xfId="45376" xr:uid="{00000000-0005-0000-0000-00001DAF0000}"/>
    <cellStyle name="Normal 3 6 6 2 2 2 2" xfId="45377" xr:uid="{00000000-0005-0000-0000-00001EAF0000}"/>
    <cellStyle name="Normal 3 6 6 2 2 3" xfId="45378" xr:uid="{00000000-0005-0000-0000-00001FAF0000}"/>
    <cellStyle name="Normal 3 6 6 2 3" xfId="45379" xr:uid="{00000000-0005-0000-0000-000020AF0000}"/>
    <cellStyle name="Normal 3 6 6 2 3 2" xfId="45380" xr:uid="{00000000-0005-0000-0000-000021AF0000}"/>
    <cellStyle name="Normal 3 6 6 2 3 2 2" xfId="45381" xr:uid="{00000000-0005-0000-0000-000022AF0000}"/>
    <cellStyle name="Normal 3 6 6 2 3 3" xfId="45382" xr:uid="{00000000-0005-0000-0000-000023AF0000}"/>
    <cellStyle name="Normal 3 6 6 2 4" xfId="45383" xr:uid="{00000000-0005-0000-0000-000024AF0000}"/>
    <cellStyle name="Normal 3 6 6 2 4 2" xfId="45384" xr:uid="{00000000-0005-0000-0000-000025AF0000}"/>
    <cellStyle name="Normal 3 6 6 2 4 2 2" xfId="45385" xr:uid="{00000000-0005-0000-0000-000026AF0000}"/>
    <cellStyle name="Normal 3 6 6 2 4 3" xfId="45386" xr:uid="{00000000-0005-0000-0000-000027AF0000}"/>
    <cellStyle name="Normal 3 6 6 2 5" xfId="45387" xr:uid="{00000000-0005-0000-0000-000028AF0000}"/>
    <cellStyle name="Normal 3 6 6 2 5 2" xfId="45388" xr:uid="{00000000-0005-0000-0000-000029AF0000}"/>
    <cellStyle name="Normal 3 6 6 2 6" xfId="45389" xr:uid="{00000000-0005-0000-0000-00002AAF0000}"/>
    <cellStyle name="Normal 3 6 6 3" xfId="45390" xr:uid="{00000000-0005-0000-0000-00002BAF0000}"/>
    <cellStyle name="Normal 3 6 6 3 2" xfId="45391" xr:uid="{00000000-0005-0000-0000-00002CAF0000}"/>
    <cellStyle name="Normal 3 6 6 3 2 2" xfId="45392" xr:uid="{00000000-0005-0000-0000-00002DAF0000}"/>
    <cellStyle name="Normal 3 6 6 3 2 2 2" xfId="45393" xr:uid="{00000000-0005-0000-0000-00002EAF0000}"/>
    <cellStyle name="Normal 3 6 6 3 2 3" xfId="45394" xr:uid="{00000000-0005-0000-0000-00002FAF0000}"/>
    <cellStyle name="Normal 3 6 6 3 3" xfId="45395" xr:uid="{00000000-0005-0000-0000-000030AF0000}"/>
    <cellStyle name="Normal 3 6 6 3 3 2" xfId="45396" xr:uid="{00000000-0005-0000-0000-000031AF0000}"/>
    <cellStyle name="Normal 3 6 6 3 3 2 2" xfId="45397" xr:uid="{00000000-0005-0000-0000-000032AF0000}"/>
    <cellStyle name="Normal 3 6 6 3 3 3" xfId="45398" xr:uid="{00000000-0005-0000-0000-000033AF0000}"/>
    <cellStyle name="Normal 3 6 6 3 4" xfId="45399" xr:uid="{00000000-0005-0000-0000-000034AF0000}"/>
    <cellStyle name="Normal 3 6 6 3 4 2" xfId="45400" xr:uid="{00000000-0005-0000-0000-000035AF0000}"/>
    <cellStyle name="Normal 3 6 6 3 4 2 2" xfId="45401" xr:uid="{00000000-0005-0000-0000-000036AF0000}"/>
    <cellStyle name="Normal 3 6 6 3 4 3" xfId="45402" xr:uid="{00000000-0005-0000-0000-000037AF0000}"/>
    <cellStyle name="Normal 3 6 6 3 5" xfId="45403" xr:uid="{00000000-0005-0000-0000-000038AF0000}"/>
    <cellStyle name="Normal 3 6 6 3 5 2" xfId="45404" xr:uid="{00000000-0005-0000-0000-000039AF0000}"/>
    <cellStyle name="Normal 3 6 6 3 6" xfId="45405" xr:uid="{00000000-0005-0000-0000-00003AAF0000}"/>
    <cellStyle name="Normal 3 6 6 4" xfId="45406" xr:uid="{00000000-0005-0000-0000-00003BAF0000}"/>
    <cellStyle name="Normal 3 6 6 4 2" xfId="45407" xr:uid="{00000000-0005-0000-0000-00003CAF0000}"/>
    <cellStyle name="Normal 3 6 6 4 2 2" xfId="45408" xr:uid="{00000000-0005-0000-0000-00003DAF0000}"/>
    <cellStyle name="Normal 3 6 6 4 2 2 2" xfId="45409" xr:uid="{00000000-0005-0000-0000-00003EAF0000}"/>
    <cellStyle name="Normal 3 6 6 4 2 3" xfId="45410" xr:uid="{00000000-0005-0000-0000-00003FAF0000}"/>
    <cellStyle name="Normal 3 6 6 4 3" xfId="45411" xr:uid="{00000000-0005-0000-0000-000040AF0000}"/>
    <cellStyle name="Normal 3 6 6 4 3 2" xfId="45412" xr:uid="{00000000-0005-0000-0000-000041AF0000}"/>
    <cellStyle name="Normal 3 6 6 4 3 2 2" xfId="45413" xr:uid="{00000000-0005-0000-0000-000042AF0000}"/>
    <cellStyle name="Normal 3 6 6 4 3 3" xfId="45414" xr:uid="{00000000-0005-0000-0000-000043AF0000}"/>
    <cellStyle name="Normal 3 6 6 4 4" xfId="45415" xr:uid="{00000000-0005-0000-0000-000044AF0000}"/>
    <cellStyle name="Normal 3 6 6 4 4 2" xfId="45416" xr:uid="{00000000-0005-0000-0000-000045AF0000}"/>
    <cellStyle name="Normal 3 6 6 4 4 2 2" xfId="45417" xr:uid="{00000000-0005-0000-0000-000046AF0000}"/>
    <cellStyle name="Normal 3 6 6 4 4 3" xfId="45418" xr:uid="{00000000-0005-0000-0000-000047AF0000}"/>
    <cellStyle name="Normal 3 6 6 4 5" xfId="45419" xr:uid="{00000000-0005-0000-0000-000048AF0000}"/>
    <cellStyle name="Normal 3 6 6 4 5 2" xfId="45420" xr:uid="{00000000-0005-0000-0000-000049AF0000}"/>
    <cellStyle name="Normal 3 6 6 4 6" xfId="45421" xr:uid="{00000000-0005-0000-0000-00004AAF0000}"/>
    <cellStyle name="Normal 3 6 6 5" xfId="45422" xr:uid="{00000000-0005-0000-0000-00004BAF0000}"/>
    <cellStyle name="Normal 3 6 6 5 2" xfId="45423" xr:uid="{00000000-0005-0000-0000-00004CAF0000}"/>
    <cellStyle name="Normal 3 6 6 5 2 2" xfId="45424" xr:uid="{00000000-0005-0000-0000-00004DAF0000}"/>
    <cellStyle name="Normal 3 6 6 5 2 2 2" xfId="45425" xr:uid="{00000000-0005-0000-0000-00004EAF0000}"/>
    <cellStyle name="Normal 3 6 6 5 2 3" xfId="45426" xr:uid="{00000000-0005-0000-0000-00004FAF0000}"/>
    <cellStyle name="Normal 3 6 6 5 3" xfId="45427" xr:uid="{00000000-0005-0000-0000-000050AF0000}"/>
    <cellStyle name="Normal 3 6 6 5 3 2" xfId="45428" xr:uid="{00000000-0005-0000-0000-000051AF0000}"/>
    <cellStyle name="Normal 3 6 6 5 3 2 2" xfId="45429" xr:uid="{00000000-0005-0000-0000-000052AF0000}"/>
    <cellStyle name="Normal 3 6 6 5 3 3" xfId="45430" xr:uid="{00000000-0005-0000-0000-000053AF0000}"/>
    <cellStyle name="Normal 3 6 6 5 4" xfId="45431" xr:uid="{00000000-0005-0000-0000-000054AF0000}"/>
    <cellStyle name="Normal 3 6 6 5 4 2" xfId="45432" xr:uid="{00000000-0005-0000-0000-000055AF0000}"/>
    <cellStyle name="Normal 3 6 6 5 4 2 2" xfId="45433" xr:uid="{00000000-0005-0000-0000-000056AF0000}"/>
    <cellStyle name="Normal 3 6 6 5 4 3" xfId="45434" xr:uid="{00000000-0005-0000-0000-000057AF0000}"/>
    <cellStyle name="Normal 3 6 6 5 5" xfId="45435" xr:uid="{00000000-0005-0000-0000-000058AF0000}"/>
    <cellStyle name="Normal 3 6 6 5 5 2" xfId="45436" xr:uid="{00000000-0005-0000-0000-000059AF0000}"/>
    <cellStyle name="Normal 3 6 6 5 6" xfId="45437" xr:uid="{00000000-0005-0000-0000-00005AAF0000}"/>
    <cellStyle name="Normal 3 6 6 6" xfId="45438" xr:uid="{00000000-0005-0000-0000-00005BAF0000}"/>
    <cellStyle name="Normal 3 6 6 6 2" xfId="45439" xr:uid="{00000000-0005-0000-0000-00005CAF0000}"/>
    <cellStyle name="Normal 3 6 6 6 2 2" xfId="45440" xr:uid="{00000000-0005-0000-0000-00005DAF0000}"/>
    <cellStyle name="Normal 3 6 6 6 2 2 2" xfId="45441" xr:uid="{00000000-0005-0000-0000-00005EAF0000}"/>
    <cellStyle name="Normal 3 6 6 6 2 3" xfId="45442" xr:uid="{00000000-0005-0000-0000-00005FAF0000}"/>
    <cellStyle name="Normal 3 6 6 6 3" xfId="45443" xr:uid="{00000000-0005-0000-0000-000060AF0000}"/>
    <cellStyle name="Normal 3 6 6 6 3 2" xfId="45444" xr:uid="{00000000-0005-0000-0000-000061AF0000}"/>
    <cellStyle name="Normal 3 6 6 6 3 2 2" xfId="45445" xr:uid="{00000000-0005-0000-0000-000062AF0000}"/>
    <cellStyle name="Normal 3 6 6 6 3 3" xfId="45446" xr:uid="{00000000-0005-0000-0000-000063AF0000}"/>
    <cellStyle name="Normal 3 6 6 6 4" xfId="45447" xr:uid="{00000000-0005-0000-0000-000064AF0000}"/>
    <cellStyle name="Normal 3 6 6 6 4 2" xfId="45448" xr:uid="{00000000-0005-0000-0000-000065AF0000}"/>
    <cellStyle name="Normal 3 6 6 6 4 2 2" xfId="45449" xr:uid="{00000000-0005-0000-0000-000066AF0000}"/>
    <cellStyle name="Normal 3 6 6 6 4 3" xfId="45450" xr:uid="{00000000-0005-0000-0000-000067AF0000}"/>
    <cellStyle name="Normal 3 6 6 6 5" xfId="45451" xr:uid="{00000000-0005-0000-0000-000068AF0000}"/>
    <cellStyle name="Normal 3 6 6 6 5 2" xfId="45452" xr:uid="{00000000-0005-0000-0000-000069AF0000}"/>
    <cellStyle name="Normal 3 6 6 6 6" xfId="45453" xr:uid="{00000000-0005-0000-0000-00006AAF0000}"/>
    <cellStyle name="Normal 3 6 6 7" xfId="45454" xr:uid="{00000000-0005-0000-0000-00006BAF0000}"/>
    <cellStyle name="Normal 3 6 6 7 2" xfId="45455" xr:uid="{00000000-0005-0000-0000-00006CAF0000}"/>
    <cellStyle name="Normal 3 6 6 7 2 2" xfId="45456" xr:uid="{00000000-0005-0000-0000-00006DAF0000}"/>
    <cellStyle name="Normal 3 6 6 7 2 2 2" xfId="45457" xr:uid="{00000000-0005-0000-0000-00006EAF0000}"/>
    <cellStyle name="Normal 3 6 6 7 2 3" xfId="45458" xr:uid="{00000000-0005-0000-0000-00006FAF0000}"/>
    <cellStyle name="Normal 3 6 6 7 3" xfId="45459" xr:uid="{00000000-0005-0000-0000-000070AF0000}"/>
    <cellStyle name="Normal 3 6 6 7 3 2" xfId="45460" xr:uid="{00000000-0005-0000-0000-000071AF0000}"/>
    <cellStyle name="Normal 3 6 6 7 3 2 2" xfId="45461" xr:uid="{00000000-0005-0000-0000-000072AF0000}"/>
    <cellStyle name="Normal 3 6 6 7 3 3" xfId="45462" xr:uid="{00000000-0005-0000-0000-000073AF0000}"/>
    <cellStyle name="Normal 3 6 6 7 4" xfId="45463" xr:uid="{00000000-0005-0000-0000-000074AF0000}"/>
    <cellStyle name="Normal 3 6 6 7 4 2" xfId="45464" xr:uid="{00000000-0005-0000-0000-000075AF0000}"/>
    <cellStyle name="Normal 3 6 6 7 4 2 2" xfId="45465" xr:uid="{00000000-0005-0000-0000-000076AF0000}"/>
    <cellStyle name="Normal 3 6 6 7 4 3" xfId="45466" xr:uid="{00000000-0005-0000-0000-000077AF0000}"/>
    <cellStyle name="Normal 3 6 6 7 5" xfId="45467" xr:uid="{00000000-0005-0000-0000-000078AF0000}"/>
    <cellStyle name="Normal 3 6 6 7 5 2" xfId="45468" xr:uid="{00000000-0005-0000-0000-000079AF0000}"/>
    <cellStyle name="Normal 3 6 6 7 6" xfId="45469" xr:uid="{00000000-0005-0000-0000-00007AAF0000}"/>
    <cellStyle name="Normal 3 6 6 8" xfId="45470" xr:uid="{00000000-0005-0000-0000-00007BAF0000}"/>
    <cellStyle name="Normal 3 6 6 8 2" xfId="45471" xr:uid="{00000000-0005-0000-0000-00007CAF0000}"/>
    <cellStyle name="Normal 3 6 6 8 2 2" xfId="45472" xr:uid="{00000000-0005-0000-0000-00007DAF0000}"/>
    <cellStyle name="Normal 3 6 6 8 3" xfId="45473" xr:uid="{00000000-0005-0000-0000-00007EAF0000}"/>
    <cellStyle name="Normal 3 6 6 9" xfId="45474" xr:uid="{00000000-0005-0000-0000-00007FAF0000}"/>
    <cellStyle name="Normal 3 6 6 9 2" xfId="45475" xr:uid="{00000000-0005-0000-0000-000080AF0000}"/>
    <cellStyle name="Normal 3 6 6 9 2 2" xfId="45476" xr:uid="{00000000-0005-0000-0000-000081AF0000}"/>
    <cellStyle name="Normal 3 6 6 9 3" xfId="45477" xr:uid="{00000000-0005-0000-0000-000082AF0000}"/>
    <cellStyle name="Normal 3 6 7" xfId="45478" xr:uid="{00000000-0005-0000-0000-000083AF0000}"/>
    <cellStyle name="Normal 3 6 7 2" xfId="45479" xr:uid="{00000000-0005-0000-0000-000084AF0000}"/>
    <cellStyle name="Normal 3 6 7 2 2" xfId="45480" xr:uid="{00000000-0005-0000-0000-000085AF0000}"/>
    <cellStyle name="Normal 3 6 7 2 2 2" xfId="45481" xr:uid="{00000000-0005-0000-0000-000086AF0000}"/>
    <cellStyle name="Normal 3 6 7 2 3" xfId="45482" xr:uid="{00000000-0005-0000-0000-000087AF0000}"/>
    <cellStyle name="Normal 3 6 7 3" xfId="45483" xr:uid="{00000000-0005-0000-0000-000088AF0000}"/>
    <cellStyle name="Normal 3 6 7 3 2" xfId="45484" xr:uid="{00000000-0005-0000-0000-000089AF0000}"/>
    <cellStyle name="Normal 3 6 7 3 2 2" xfId="45485" xr:uid="{00000000-0005-0000-0000-00008AAF0000}"/>
    <cellStyle name="Normal 3 6 7 3 3" xfId="45486" xr:uid="{00000000-0005-0000-0000-00008BAF0000}"/>
    <cellStyle name="Normal 3 6 7 4" xfId="45487" xr:uid="{00000000-0005-0000-0000-00008CAF0000}"/>
    <cellStyle name="Normal 3 6 7 4 2" xfId="45488" xr:uid="{00000000-0005-0000-0000-00008DAF0000}"/>
    <cellStyle name="Normal 3 6 7 4 2 2" xfId="45489" xr:uid="{00000000-0005-0000-0000-00008EAF0000}"/>
    <cellStyle name="Normal 3 6 7 4 3" xfId="45490" xr:uid="{00000000-0005-0000-0000-00008FAF0000}"/>
    <cellStyle name="Normal 3 6 7 5" xfId="45491" xr:uid="{00000000-0005-0000-0000-000090AF0000}"/>
    <cellStyle name="Normal 3 6 7 5 2" xfId="45492" xr:uid="{00000000-0005-0000-0000-000091AF0000}"/>
    <cellStyle name="Normal 3 6 7 6" xfId="45493" xr:uid="{00000000-0005-0000-0000-000092AF0000}"/>
    <cellStyle name="Normal 3 6 8" xfId="45494" xr:uid="{00000000-0005-0000-0000-000093AF0000}"/>
    <cellStyle name="Normal 3 6 8 2" xfId="45495" xr:uid="{00000000-0005-0000-0000-000094AF0000}"/>
    <cellStyle name="Normal 3 6 8 2 2" xfId="45496" xr:uid="{00000000-0005-0000-0000-000095AF0000}"/>
    <cellStyle name="Normal 3 6 8 2 2 2" xfId="45497" xr:uid="{00000000-0005-0000-0000-000096AF0000}"/>
    <cellStyle name="Normal 3 6 8 2 3" xfId="45498" xr:uid="{00000000-0005-0000-0000-000097AF0000}"/>
    <cellStyle name="Normal 3 6 8 3" xfId="45499" xr:uid="{00000000-0005-0000-0000-000098AF0000}"/>
    <cellStyle name="Normal 3 6 8 3 2" xfId="45500" xr:uid="{00000000-0005-0000-0000-000099AF0000}"/>
    <cellStyle name="Normal 3 6 8 3 2 2" xfId="45501" xr:uid="{00000000-0005-0000-0000-00009AAF0000}"/>
    <cellStyle name="Normal 3 6 8 3 3" xfId="45502" xr:uid="{00000000-0005-0000-0000-00009BAF0000}"/>
    <cellStyle name="Normal 3 6 8 4" xfId="45503" xr:uid="{00000000-0005-0000-0000-00009CAF0000}"/>
    <cellStyle name="Normal 3 6 8 4 2" xfId="45504" xr:uid="{00000000-0005-0000-0000-00009DAF0000}"/>
    <cellStyle name="Normal 3 6 8 4 2 2" xfId="45505" xr:uid="{00000000-0005-0000-0000-00009EAF0000}"/>
    <cellStyle name="Normal 3 6 8 4 3" xfId="45506" xr:uid="{00000000-0005-0000-0000-00009FAF0000}"/>
    <cellStyle name="Normal 3 6 8 5" xfId="45507" xr:uid="{00000000-0005-0000-0000-0000A0AF0000}"/>
    <cellStyle name="Normal 3 6 8 5 2" xfId="45508" xr:uid="{00000000-0005-0000-0000-0000A1AF0000}"/>
    <cellStyle name="Normal 3 6 8 6" xfId="45509" xr:uid="{00000000-0005-0000-0000-0000A2AF0000}"/>
    <cellStyle name="Normal 3 6 9" xfId="45510" xr:uid="{00000000-0005-0000-0000-0000A3AF0000}"/>
    <cellStyle name="Normal 3 6 9 2" xfId="45511" xr:uid="{00000000-0005-0000-0000-0000A4AF0000}"/>
    <cellStyle name="Normal 3 6 9 2 2" xfId="45512" xr:uid="{00000000-0005-0000-0000-0000A5AF0000}"/>
    <cellStyle name="Normal 3 6 9 2 2 2" xfId="45513" xr:uid="{00000000-0005-0000-0000-0000A6AF0000}"/>
    <cellStyle name="Normal 3 6 9 2 3" xfId="45514" xr:uid="{00000000-0005-0000-0000-0000A7AF0000}"/>
    <cellStyle name="Normal 3 6 9 3" xfId="45515" xr:uid="{00000000-0005-0000-0000-0000A8AF0000}"/>
    <cellStyle name="Normal 3 6 9 3 2" xfId="45516" xr:uid="{00000000-0005-0000-0000-0000A9AF0000}"/>
    <cellStyle name="Normal 3 6 9 3 2 2" xfId="45517" xr:uid="{00000000-0005-0000-0000-0000AAAF0000}"/>
    <cellStyle name="Normal 3 6 9 3 3" xfId="45518" xr:uid="{00000000-0005-0000-0000-0000ABAF0000}"/>
    <cellStyle name="Normal 3 6 9 4" xfId="45519" xr:uid="{00000000-0005-0000-0000-0000ACAF0000}"/>
    <cellStyle name="Normal 3 6 9 4 2" xfId="45520" xr:uid="{00000000-0005-0000-0000-0000ADAF0000}"/>
    <cellStyle name="Normal 3 6 9 4 2 2" xfId="45521" xr:uid="{00000000-0005-0000-0000-0000AEAF0000}"/>
    <cellStyle name="Normal 3 6 9 4 3" xfId="45522" xr:uid="{00000000-0005-0000-0000-0000AFAF0000}"/>
    <cellStyle name="Normal 3 6 9 5" xfId="45523" xr:uid="{00000000-0005-0000-0000-0000B0AF0000}"/>
    <cellStyle name="Normal 3 6 9 5 2" xfId="45524" xr:uid="{00000000-0005-0000-0000-0000B1AF0000}"/>
    <cellStyle name="Normal 3 6 9 6" xfId="45525" xr:uid="{00000000-0005-0000-0000-0000B2AF0000}"/>
    <cellStyle name="Normal 3 7" xfId="1027" xr:uid="{00000000-0005-0000-0000-0000B3AF0000}"/>
    <cellStyle name="Normal 3 7 10" xfId="45526" xr:uid="{00000000-0005-0000-0000-0000B4AF0000}"/>
    <cellStyle name="Normal 3 7 10 2" xfId="45527" xr:uid="{00000000-0005-0000-0000-0000B5AF0000}"/>
    <cellStyle name="Normal 3 7 10 2 2" xfId="45528" xr:uid="{00000000-0005-0000-0000-0000B6AF0000}"/>
    <cellStyle name="Normal 3 7 10 3" xfId="45529" xr:uid="{00000000-0005-0000-0000-0000B7AF0000}"/>
    <cellStyle name="Normal 3 7 10 3 2" xfId="45530" xr:uid="{00000000-0005-0000-0000-0000B8AF0000}"/>
    <cellStyle name="Normal 3 7 10 4" xfId="45531" xr:uid="{00000000-0005-0000-0000-0000B9AF0000}"/>
    <cellStyle name="Normal 3 7 10 4 2" xfId="45532" xr:uid="{00000000-0005-0000-0000-0000BAAF0000}"/>
    <cellStyle name="Normal 3 7 10 5" xfId="45533" xr:uid="{00000000-0005-0000-0000-0000BBAF0000}"/>
    <cellStyle name="Normal 3 7 11" xfId="45534" xr:uid="{00000000-0005-0000-0000-0000BCAF0000}"/>
    <cellStyle name="Normal 3 7 11 2" xfId="45535" xr:uid="{00000000-0005-0000-0000-0000BDAF0000}"/>
    <cellStyle name="Normal 3 7 11 2 2" xfId="45536" xr:uid="{00000000-0005-0000-0000-0000BEAF0000}"/>
    <cellStyle name="Normal 3 7 11 3" xfId="45537" xr:uid="{00000000-0005-0000-0000-0000BFAF0000}"/>
    <cellStyle name="Normal 3 7 11 3 2" xfId="45538" xr:uid="{00000000-0005-0000-0000-0000C0AF0000}"/>
    <cellStyle name="Normal 3 7 11 4" xfId="45539" xr:uid="{00000000-0005-0000-0000-0000C1AF0000}"/>
    <cellStyle name="Normal 3 7 11 4 2" xfId="45540" xr:uid="{00000000-0005-0000-0000-0000C2AF0000}"/>
    <cellStyle name="Normal 3 7 11 5" xfId="45541" xr:uid="{00000000-0005-0000-0000-0000C3AF0000}"/>
    <cellStyle name="Normal 3 7 12" xfId="45542" xr:uid="{00000000-0005-0000-0000-0000C4AF0000}"/>
    <cellStyle name="Normal 3 7 12 2" xfId="45543" xr:uid="{00000000-0005-0000-0000-0000C5AF0000}"/>
    <cellStyle name="Normal 3 7 13" xfId="45544" xr:uid="{00000000-0005-0000-0000-0000C6AF0000}"/>
    <cellStyle name="Normal 3 7 13 2" xfId="45545" xr:uid="{00000000-0005-0000-0000-0000C7AF0000}"/>
    <cellStyle name="Normal 3 7 14" xfId="45546" xr:uid="{00000000-0005-0000-0000-0000C8AF0000}"/>
    <cellStyle name="Normal 3 7 14 2" xfId="45547" xr:uid="{00000000-0005-0000-0000-0000C9AF0000}"/>
    <cellStyle name="Normal 3 7 15" xfId="45548" xr:uid="{00000000-0005-0000-0000-0000CAAF0000}"/>
    <cellStyle name="Normal 3 7 15 2" xfId="45549" xr:uid="{00000000-0005-0000-0000-0000CBAF0000}"/>
    <cellStyle name="Normal 3 7 16" xfId="45550" xr:uid="{00000000-0005-0000-0000-0000CCAF0000}"/>
    <cellStyle name="Normal 3 7 16 2" xfId="45551" xr:uid="{00000000-0005-0000-0000-0000CDAF0000}"/>
    <cellStyle name="Normal 3 7 17" xfId="45552" xr:uid="{00000000-0005-0000-0000-0000CEAF0000}"/>
    <cellStyle name="Normal 3 7 17 2" xfId="45553" xr:uid="{00000000-0005-0000-0000-0000CFAF0000}"/>
    <cellStyle name="Normal 3 7 18" xfId="45554" xr:uid="{00000000-0005-0000-0000-0000D0AF0000}"/>
    <cellStyle name="Normal 3 7 18 2" xfId="45555" xr:uid="{00000000-0005-0000-0000-0000D1AF0000}"/>
    <cellStyle name="Normal 3 7 19" xfId="45556" xr:uid="{00000000-0005-0000-0000-0000D2AF0000}"/>
    <cellStyle name="Normal 3 7 19 2" xfId="45557" xr:uid="{00000000-0005-0000-0000-0000D3AF0000}"/>
    <cellStyle name="Normal 3 7 2" xfId="45558" xr:uid="{00000000-0005-0000-0000-0000D4AF0000}"/>
    <cellStyle name="Normal 3 7 2 10" xfId="45559" xr:uid="{00000000-0005-0000-0000-0000D5AF0000}"/>
    <cellStyle name="Normal 3 7 2 10 2" xfId="45560" xr:uid="{00000000-0005-0000-0000-0000D6AF0000}"/>
    <cellStyle name="Normal 3 7 2 11" xfId="45561" xr:uid="{00000000-0005-0000-0000-0000D7AF0000}"/>
    <cellStyle name="Normal 3 7 2 11 2" xfId="45562" xr:uid="{00000000-0005-0000-0000-0000D8AF0000}"/>
    <cellStyle name="Normal 3 7 2 12" xfId="45563" xr:uid="{00000000-0005-0000-0000-0000D9AF0000}"/>
    <cellStyle name="Normal 3 7 2 12 2" xfId="45564" xr:uid="{00000000-0005-0000-0000-0000DAAF0000}"/>
    <cellStyle name="Normal 3 7 2 13" xfId="45565" xr:uid="{00000000-0005-0000-0000-0000DBAF0000}"/>
    <cellStyle name="Normal 3 7 2 13 2" xfId="45566" xr:uid="{00000000-0005-0000-0000-0000DCAF0000}"/>
    <cellStyle name="Normal 3 7 2 14" xfId="45567" xr:uid="{00000000-0005-0000-0000-0000DDAF0000}"/>
    <cellStyle name="Normal 3 7 2 14 2" xfId="45568" xr:uid="{00000000-0005-0000-0000-0000DEAF0000}"/>
    <cellStyle name="Normal 3 7 2 15" xfId="45569" xr:uid="{00000000-0005-0000-0000-0000DFAF0000}"/>
    <cellStyle name="Normal 3 7 2 15 2" xfId="45570" xr:uid="{00000000-0005-0000-0000-0000E0AF0000}"/>
    <cellStyle name="Normal 3 7 2 16" xfId="45571" xr:uid="{00000000-0005-0000-0000-0000E1AF0000}"/>
    <cellStyle name="Normal 3 7 2 16 2" xfId="45572" xr:uid="{00000000-0005-0000-0000-0000E2AF0000}"/>
    <cellStyle name="Normal 3 7 2 17" xfId="45573" xr:uid="{00000000-0005-0000-0000-0000E3AF0000}"/>
    <cellStyle name="Normal 3 7 2 17 2" xfId="45574" xr:uid="{00000000-0005-0000-0000-0000E4AF0000}"/>
    <cellStyle name="Normal 3 7 2 18" xfId="45575" xr:uid="{00000000-0005-0000-0000-0000E5AF0000}"/>
    <cellStyle name="Normal 3 7 2 2" xfId="45576" xr:uid="{00000000-0005-0000-0000-0000E6AF0000}"/>
    <cellStyle name="Normal 3 7 2 2 10" xfId="45577" xr:uid="{00000000-0005-0000-0000-0000E7AF0000}"/>
    <cellStyle name="Normal 3 7 2 2 10 2" xfId="45578" xr:uid="{00000000-0005-0000-0000-0000E8AF0000}"/>
    <cellStyle name="Normal 3 7 2 2 11" xfId="45579" xr:uid="{00000000-0005-0000-0000-0000E9AF0000}"/>
    <cellStyle name="Normal 3 7 2 2 11 2" xfId="45580" xr:uid="{00000000-0005-0000-0000-0000EAAF0000}"/>
    <cellStyle name="Normal 3 7 2 2 12" xfId="45581" xr:uid="{00000000-0005-0000-0000-0000EBAF0000}"/>
    <cellStyle name="Normal 3 7 2 2 2" xfId="45582" xr:uid="{00000000-0005-0000-0000-0000ECAF0000}"/>
    <cellStyle name="Normal 3 7 2 2 2 2" xfId="45583" xr:uid="{00000000-0005-0000-0000-0000EDAF0000}"/>
    <cellStyle name="Normal 3 7 2 2 2 2 2" xfId="45584" xr:uid="{00000000-0005-0000-0000-0000EEAF0000}"/>
    <cellStyle name="Normal 3 7 2 2 2 3" xfId="45585" xr:uid="{00000000-0005-0000-0000-0000EFAF0000}"/>
    <cellStyle name="Normal 3 7 2 2 2 3 2" xfId="45586" xr:uid="{00000000-0005-0000-0000-0000F0AF0000}"/>
    <cellStyle name="Normal 3 7 2 2 2 4" xfId="45587" xr:uid="{00000000-0005-0000-0000-0000F1AF0000}"/>
    <cellStyle name="Normal 3 7 2 2 2 4 2" xfId="45588" xr:uid="{00000000-0005-0000-0000-0000F2AF0000}"/>
    <cellStyle name="Normal 3 7 2 2 2 5" xfId="45589" xr:uid="{00000000-0005-0000-0000-0000F3AF0000}"/>
    <cellStyle name="Normal 3 7 2 2 3" xfId="45590" xr:uid="{00000000-0005-0000-0000-0000F4AF0000}"/>
    <cellStyle name="Normal 3 7 2 2 3 2" xfId="45591" xr:uid="{00000000-0005-0000-0000-0000F5AF0000}"/>
    <cellStyle name="Normal 3 7 2 2 3 2 2" xfId="45592" xr:uid="{00000000-0005-0000-0000-0000F6AF0000}"/>
    <cellStyle name="Normal 3 7 2 2 3 3" xfId="45593" xr:uid="{00000000-0005-0000-0000-0000F7AF0000}"/>
    <cellStyle name="Normal 3 7 2 2 3 3 2" xfId="45594" xr:uid="{00000000-0005-0000-0000-0000F8AF0000}"/>
    <cellStyle name="Normal 3 7 2 2 3 4" xfId="45595" xr:uid="{00000000-0005-0000-0000-0000F9AF0000}"/>
    <cellStyle name="Normal 3 7 2 2 3 4 2" xfId="45596" xr:uid="{00000000-0005-0000-0000-0000FAAF0000}"/>
    <cellStyle name="Normal 3 7 2 2 3 5" xfId="45597" xr:uid="{00000000-0005-0000-0000-0000FBAF0000}"/>
    <cellStyle name="Normal 3 7 2 2 4" xfId="45598" xr:uid="{00000000-0005-0000-0000-0000FCAF0000}"/>
    <cellStyle name="Normal 3 7 2 2 4 2" xfId="45599" xr:uid="{00000000-0005-0000-0000-0000FDAF0000}"/>
    <cellStyle name="Normal 3 7 2 2 4 2 2" xfId="45600" xr:uid="{00000000-0005-0000-0000-0000FEAF0000}"/>
    <cellStyle name="Normal 3 7 2 2 4 3" xfId="45601" xr:uid="{00000000-0005-0000-0000-0000FFAF0000}"/>
    <cellStyle name="Normal 3 7 2 2 4 3 2" xfId="45602" xr:uid="{00000000-0005-0000-0000-000000B00000}"/>
    <cellStyle name="Normal 3 7 2 2 4 4" xfId="45603" xr:uid="{00000000-0005-0000-0000-000001B00000}"/>
    <cellStyle name="Normal 3 7 2 2 4 4 2" xfId="45604" xr:uid="{00000000-0005-0000-0000-000002B00000}"/>
    <cellStyle name="Normal 3 7 2 2 4 5" xfId="45605" xr:uid="{00000000-0005-0000-0000-000003B00000}"/>
    <cellStyle name="Normal 3 7 2 2 5" xfId="45606" xr:uid="{00000000-0005-0000-0000-000004B00000}"/>
    <cellStyle name="Normal 3 7 2 2 5 2" xfId="45607" xr:uid="{00000000-0005-0000-0000-000005B00000}"/>
    <cellStyle name="Normal 3 7 2 2 5 2 2" xfId="45608" xr:uid="{00000000-0005-0000-0000-000006B00000}"/>
    <cellStyle name="Normal 3 7 2 2 5 3" xfId="45609" xr:uid="{00000000-0005-0000-0000-000007B00000}"/>
    <cellStyle name="Normal 3 7 2 2 5 3 2" xfId="45610" xr:uid="{00000000-0005-0000-0000-000008B00000}"/>
    <cellStyle name="Normal 3 7 2 2 5 4" xfId="45611" xr:uid="{00000000-0005-0000-0000-000009B00000}"/>
    <cellStyle name="Normal 3 7 2 2 5 4 2" xfId="45612" xr:uid="{00000000-0005-0000-0000-00000AB00000}"/>
    <cellStyle name="Normal 3 7 2 2 5 5" xfId="45613" xr:uid="{00000000-0005-0000-0000-00000BB00000}"/>
    <cellStyle name="Normal 3 7 2 2 6" xfId="45614" xr:uid="{00000000-0005-0000-0000-00000CB00000}"/>
    <cellStyle name="Normal 3 7 2 2 6 2" xfId="45615" xr:uid="{00000000-0005-0000-0000-00000DB00000}"/>
    <cellStyle name="Normal 3 7 2 2 6 2 2" xfId="45616" xr:uid="{00000000-0005-0000-0000-00000EB00000}"/>
    <cellStyle name="Normal 3 7 2 2 6 3" xfId="45617" xr:uid="{00000000-0005-0000-0000-00000FB00000}"/>
    <cellStyle name="Normal 3 7 2 2 6 3 2" xfId="45618" xr:uid="{00000000-0005-0000-0000-000010B00000}"/>
    <cellStyle name="Normal 3 7 2 2 6 4" xfId="45619" xr:uid="{00000000-0005-0000-0000-000011B00000}"/>
    <cellStyle name="Normal 3 7 2 2 6 4 2" xfId="45620" xr:uid="{00000000-0005-0000-0000-000012B00000}"/>
    <cellStyle name="Normal 3 7 2 2 6 5" xfId="45621" xr:uid="{00000000-0005-0000-0000-000013B00000}"/>
    <cellStyle name="Normal 3 7 2 2 7" xfId="45622" xr:uid="{00000000-0005-0000-0000-000014B00000}"/>
    <cellStyle name="Normal 3 7 2 2 7 2" xfId="45623" xr:uid="{00000000-0005-0000-0000-000015B00000}"/>
    <cellStyle name="Normal 3 7 2 2 7 2 2" xfId="45624" xr:uid="{00000000-0005-0000-0000-000016B00000}"/>
    <cellStyle name="Normal 3 7 2 2 7 3" xfId="45625" xr:uid="{00000000-0005-0000-0000-000017B00000}"/>
    <cellStyle name="Normal 3 7 2 2 7 3 2" xfId="45626" xr:uid="{00000000-0005-0000-0000-000018B00000}"/>
    <cellStyle name="Normal 3 7 2 2 7 4" xfId="45627" xr:uid="{00000000-0005-0000-0000-000019B00000}"/>
    <cellStyle name="Normal 3 7 2 2 7 4 2" xfId="45628" xr:uid="{00000000-0005-0000-0000-00001AB00000}"/>
    <cellStyle name="Normal 3 7 2 2 7 5" xfId="45629" xr:uid="{00000000-0005-0000-0000-00001BB00000}"/>
    <cellStyle name="Normal 3 7 2 2 8" xfId="45630" xr:uid="{00000000-0005-0000-0000-00001CB00000}"/>
    <cellStyle name="Normal 3 7 2 2 8 2" xfId="45631" xr:uid="{00000000-0005-0000-0000-00001DB00000}"/>
    <cellStyle name="Normal 3 7 2 2 9" xfId="45632" xr:uid="{00000000-0005-0000-0000-00001EB00000}"/>
    <cellStyle name="Normal 3 7 2 2 9 2" xfId="45633" xr:uid="{00000000-0005-0000-0000-00001FB00000}"/>
    <cellStyle name="Normal 3 7 2 3" xfId="45634" xr:uid="{00000000-0005-0000-0000-000020B00000}"/>
    <cellStyle name="Normal 3 7 2 3 10" xfId="45635" xr:uid="{00000000-0005-0000-0000-000021B00000}"/>
    <cellStyle name="Normal 3 7 2 3 10 2" xfId="45636" xr:uid="{00000000-0005-0000-0000-000022B00000}"/>
    <cellStyle name="Normal 3 7 2 3 11" xfId="45637" xr:uid="{00000000-0005-0000-0000-000023B00000}"/>
    <cellStyle name="Normal 3 7 2 3 11 2" xfId="45638" xr:uid="{00000000-0005-0000-0000-000024B00000}"/>
    <cellStyle name="Normal 3 7 2 3 12" xfId="45639" xr:uid="{00000000-0005-0000-0000-000025B00000}"/>
    <cellStyle name="Normal 3 7 2 3 2" xfId="45640" xr:uid="{00000000-0005-0000-0000-000026B00000}"/>
    <cellStyle name="Normal 3 7 2 3 2 2" xfId="45641" xr:uid="{00000000-0005-0000-0000-000027B00000}"/>
    <cellStyle name="Normal 3 7 2 3 2 2 2" xfId="45642" xr:uid="{00000000-0005-0000-0000-000028B00000}"/>
    <cellStyle name="Normal 3 7 2 3 2 3" xfId="45643" xr:uid="{00000000-0005-0000-0000-000029B00000}"/>
    <cellStyle name="Normal 3 7 2 3 2 3 2" xfId="45644" xr:uid="{00000000-0005-0000-0000-00002AB00000}"/>
    <cellStyle name="Normal 3 7 2 3 2 4" xfId="45645" xr:uid="{00000000-0005-0000-0000-00002BB00000}"/>
    <cellStyle name="Normal 3 7 2 3 2 4 2" xfId="45646" xr:uid="{00000000-0005-0000-0000-00002CB00000}"/>
    <cellStyle name="Normal 3 7 2 3 2 5" xfId="45647" xr:uid="{00000000-0005-0000-0000-00002DB00000}"/>
    <cellStyle name="Normal 3 7 2 3 3" xfId="45648" xr:uid="{00000000-0005-0000-0000-00002EB00000}"/>
    <cellStyle name="Normal 3 7 2 3 3 2" xfId="45649" xr:uid="{00000000-0005-0000-0000-00002FB00000}"/>
    <cellStyle name="Normal 3 7 2 3 3 2 2" xfId="45650" xr:uid="{00000000-0005-0000-0000-000030B00000}"/>
    <cellStyle name="Normal 3 7 2 3 3 3" xfId="45651" xr:uid="{00000000-0005-0000-0000-000031B00000}"/>
    <cellStyle name="Normal 3 7 2 3 3 3 2" xfId="45652" xr:uid="{00000000-0005-0000-0000-000032B00000}"/>
    <cellStyle name="Normal 3 7 2 3 3 4" xfId="45653" xr:uid="{00000000-0005-0000-0000-000033B00000}"/>
    <cellStyle name="Normal 3 7 2 3 3 4 2" xfId="45654" xr:uid="{00000000-0005-0000-0000-000034B00000}"/>
    <cellStyle name="Normal 3 7 2 3 3 5" xfId="45655" xr:uid="{00000000-0005-0000-0000-000035B00000}"/>
    <cellStyle name="Normal 3 7 2 3 4" xfId="45656" xr:uid="{00000000-0005-0000-0000-000036B00000}"/>
    <cellStyle name="Normal 3 7 2 3 4 2" xfId="45657" xr:uid="{00000000-0005-0000-0000-000037B00000}"/>
    <cellStyle name="Normal 3 7 2 3 4 2 2" xfId="45658" xr:uid="{00000000-0005-0000-0000-000038B00000}"/>
    <cellStyle name="Normal 3 7 2 3 4 3" xfId="45659" xr:uid="{00000000-0005-0000-0000-000039B00000}"/>
    <cellStyle name="Normal 3 7 2 3 4 3 2" xfId="45660" xr:uid="{00000000-0005-0000-0000-00003AB00000}"/>
    <cellStyle name="Normal 3 7 2 3 4 4" xfId="45661" xr:uid="{00000000-0005-0000-0000-00003BB00000}"/>
    <cellStyle name="Normal 3 7 2 3 4 4 2" xfId="45662" xr:uid="{00000000-0005-0000-0000-00003CB00000}"/>
    <cellStyle name="Normal 3 7 2 3 4 5" xfId="45663" xr:uid="{00000000-0005-0000-0000-00003DB00000}"/>
    <cellStyle name="Normal 3 7 2 3 5" xfId="45664" xr:uid="{00000000-0005-0000-0000-00003EB00000}"/>
    <cellStyle name="Normal 3 7 2 3 5 2" xfId="45665" xr:uid="{00000000-0005-0000-0000-00003FB00000}"/>
    <cellStyle name="Normal 3 7 2 3 5 2 2" xfId="45666" xr:uid="{00000000-0005-0000-0000-000040B00000}"/>
    <cellStyle name="Normal 3 7 2 3 5 3" xfId="45667" xr:uid="{00000000-0005-0000-0000-000041B00000}"/>
    <cellStyle name="Normal 3 7 2 3 5 3 2" xfId="45668" xr:uid="{00000000-0005-0000-0000-000042B00000}"/>
    <cellStyle name="Normal 3 7 2 3 5 4" xfId="45669" xr:uid="{00000000-0005-0000-0000-000043B00000}"/>
    <cellStyle name="Normal 3 7 2 3 5 4 2" xfId="45670" xr:uid="{00000000-0005-0000-0000-000044B00000}"/>
    <cellStyle name="Normal 3 7 2 3 5 5" xfId="45671" xr:uid="{00000000-0005-0000-0000-000045B00000}"/>
    <cellStyle name="Normal 3 7 2 3 6" xfId="45672" xr:uid="{00000000-0005-0000-0000-000046B00000}"/>
    <cellStyle name="Normal 3 7 2 3 6 2" xfId="45673" xr:uid="{00000000-0005-0000-0000-000047B00000}"/>
    <cellStyle name="Normal 3 7 2 3 6 2 2" xfId="45674" xr:uid="{00000000-0005-0000-0000-000048B00000}"/>
    <cellStyle name="Normal 3 7 2 3 6 3" xfId="45675" xr:uid="{00000000-0005-0000-0000-000049B00000}"/>
    <cellStyle name="Normal 3 7 2 3 6 3 2" xfId="45676" xr:uid="{00000000-0005-0000-0000-00004AB00000}"/>
    <cellStyle name="Normal 3 7 2 3 6 4" xfId="45677" xr:uid="{00000000-0005-0000-0000-00004BB00000}"/>
    <cellStyle name="Normal 3 7 2 3 6 4 2" xfId="45678" xr:uid="{00000000-0005-0000-0000-00004CB00000}"/>
    <cellStyle name="Normal 3 7 2 3 6 5" xfId="45679" xr:uid="{00000000-0005-0000-0000-00004DB00000}"/>
    <cellStyle name="Normal 3 7 2 3 7" xfId="45680" xr:uid="{00000000-0005-0000-0000-00004EB00000}"/>
    <cellStyle name="Normal 3 7 2 3 7 2" xfId="45681" xr:uid="{00000000-0005-0000-0000-00004FB00000}"/>
    <cellStyle name="Normal 3 7 2 3 7 2 2" xfId="45682" xr:uid="{00000000-0005-0000-0000-000050B00000}"/>
    <cellStyle name="Normal 3 7 2 3 7 3" xfId="45683" xr:uid="{00000000-0005-0000-0000-000051B00000}"/>
    <cellStyle name="Normal 3 7 2 3 7 3 2" xfId="45684" xr:uid="{00000000-0005-0000-0000-000052B00000}"/>
    <cellStyle name="Normal 3 7 2 3 7 4" xfId="45685" xr:uid="{00000000-0005-0000-0000-000053B00000}"/>
    <cellStyle name="Normal 3 7 2 3 7 4 2" xfId="45686" xr:uid="{00000000-0005-0000-0000-000054B00000}"/>
    <cellStyle name="Normal 3 7 2 3 7 5" xfId="45687" xr:uid="{00000000-0005-0000-0000-000055B00000}"/>
    <cellStyle name="Normal 3 7 2 3 8" xfId="45688" xr:uid="{00000000-0005-0000-0000-000056B00000}"/>
    <cellStyle name="Normal 3 7 2 3 8 2" xfId="45689" xr:uid="{00000000-0005-0000-0000-000057B00000}"/>
    <cellStyle name="Normal 3 7 2 3 9" xfId="45690" xr:uid="{00000000-0005-0000-0000-000058B00000}"/>
    <cellStyle name="Normal 3 7 2 3 9 2" xfId="45691" xr:uid="{00000000-0005-0000-0000-000059B00000}"/>
    <cellStyle name="Normal 3 7 2 4" xfId="45692" xr:uid="{00000000-0005-0000-0000-00005AB00000}"/>
    <cellStyle name="Normal 3 7 2 4 2" xfId="45693" xr:uid="{00000000-0005-0000-0000-00005BB00000}"/>
    <cellStyle name="Normal 3 7 2 4 2 2" xfId="45694" xr:uid="{00000000-0005-0000-0000-00005CB00000}"/>
    <cellStyle name="Normal 3 7 2 4 3" xfId="45695" xr:uid="{00000000-0005-0000-0000-00005DB00000}"/>
    <cellStyle name="Normal 3 7 2 4 3 2" xfId="45696" xr:uid="{00000000-0005-0000-0000-00005EB00000}"/>
    <cellStyle name="Normal 3 7 2 4 4" xfId="45697" xr:uid="{00000000-0005-0000-0000-00005FB00000}"/>
    <cellStyle name="Normal 3 7 2 4 4 2" xfId="45698" xr:uid="{00000000-0005-0000-0000-000060B00000}"/>
    <cellStyle name="Normal 3 7 2 4 5" xfId="45699" xr:uid="{00000000-0005-0000-0000-000061B00000}"/>
    <cellStyle name="Normal 3 7 2 5" xfId="45700" xr:uid="{00000000-0005-0000-0000-000062B00000}"/>
    <cellStyle name="Normal 3 7 2 5 2" xfId="45701" xr:uid="{00000000-0005-0000-0000-000063B00000}"/>
    <cellStyle name="Normal 3 7 2 5 2 2" xfId="45702" xr:uid="{00000000-0005-0000-0000-000064B00000}"/>
    <cellStyle name="Normal 3 7 2 5 3" xfId="45703" xr:uid="{00000000-0005-0000-0000-000065B00000}"/>
    <cellStyle name="Normal 3 7 2 5 3 2" xfId="45704" xr:uid="{00000000-0005-0000-0000-000066B00000}"/>
    <cellStyle name="Normal 3 7 2 5 4" xfId="45705" xr:uid="{00000000-0005-0000-0000-000067B00000}"/>
    <cellStyle name="Normal 3 7 2 5 4 2" xfId="45706" xr:uid="{00000000-0005-0000-0000-000068B00000}"/>
    <cellStyle name="Normal 3 7 2 5 5" xfId="45707" xr:uid="{00000000-0005-0000-0000-000069B00000}"/>
    <cellStyle name="Normal 3 7 2 6" xfId="45708" xr:uid="{00000000-0005-0000-0000-00006AB00000}"/>
    <cellStyle name="Normal 3 7 2 6 2" xfId="45709" xr:uid="{00000000-0005-0000-0000-00006BB00000}"/>
    <cellStyle name="Normal 3 7 2 6 2 2" xfId="45710" xr:uid="{00000000-0005-0000-0000-00006CB00000}"/>
    <cellStyle name="Normal 3 7 2 6 3" xfId="45711" xr:uid="{00000000-0005-0000-0000-00006DB00000}"/>
    <cellStyle name="Normal 3 7 2 6 3 2" xfId="45712" xr:uid="{00000000-0005-0000-0000-00006EB00000}"/>
    <cellStyle name="Normal 3 7 2 6 4" xfId="45713" xr:uid="{00000000-0005-0000-0000-00006FB00000}"/>
    <cellStyle name="Normal 3 7 2 6 4 2" xfId="45714" xr:uid="{00000000-0005-0000-0000-000070B00000}"/>
    <cellStyle name="Normal 3 7 2 6 5" xfId="45715" xr:uid="{00000000-0005-0000-0000-000071B00000}"/>
    <cellStyle name="Normal 3 7 2 7" xfId="45716" xr:uid="{00000000-0005-0000-0000-000072B00000}"/>
    <cellStyle name="Normal 3 7 2 7 2" xfId="45717" xr:uid="{00000000-0005-0000-0000-000073B00000}"/>
    <cellStyle name="Normal 3 7 2 7 2 2" xfId="45718" xr:uid="{00000000-0005-0000-0000-000074B00000}"/>
    <cellStyle name="Normal 3 7 2 7 3" xfId="45719" xr:uid="{00000000-0005-0000-0000-000075B00000}"/>
    <cellStyle name="Normal 3 7 2 7 3 2" xfId="45720" xr:uid="{00000000-0005-0000-0000-000076B00000}"/>
    <cellStyle name="Normal 3 7 2 7 4" xfId="45721" xr:uid="{00000000-0005-0000-0000-000077B00000}"/>
    <cellStyle name="Normal 3 7 2 7 4 2" xfId="45722" xr:uid="{00000000-0005-0000-0000-000078B00000}"/>
    <cellStyle name="Normal 3 7 2 7 5" xfId="45723" xr:uid="{00000000-0005-0000-0000-000079B00000}"/>
    <cellStyle name="Normal 3 7 2 8" xfId="45724" xr:uid="{00000000-0005-0000-0000-00007AB00000}"/>
    <cellStyle name="Normal 3 7 2 8 2" xfId="45725" xr:uid="{00000000-0005-0000-0000-00007BB00000}"/>
    <cellStyle name="Normal 3 7 2 8 2 2" xfId="45726" xr:uid="{00000000-0005-0000-0000-00007CB00000}"/>
    <cellStyle name="Normal 3 7 2 8 3" xfId="45727" xr:uid="{00000000-0005-0000-0000-00007DB00000}"/>
    <cellStyle name="Normal 3 7 2 8 3 2" xfId="45728" xr:uid="{00000000-0005-0000-0000-00007EB00000}"/>
    <cellStyle name="Normal 3 7 2 8 4" xfId="45729" xr:uid="{00000000-0005-0000-0000-00007FB00000}"/>
    <cellStyle name="Normal 3 7 2 8 4 2" xfId="45730" xr:uid="{00000000-0005-0000-0000-000080B00000}"/>
    <cellStyle name="Normal 3 7 2 8 5" xfId="45731" xr:uid="{00000000-0005-0000-0000-000081B00000}"/>
    <cellStyle name="Normal 3 7 2 9" xfId="45732" xr:uid="{00000000-0005-0000-0000-000082B00000}"/>
    <cellStyle name="Normal 3 7 2 9 2" xfId="45733" xr:uid="{00000000-0005-0000-0000-000083B00000}"/>
    <cellStyle name="Normal 3 7 2 9 2 2" xfId="45734" xr:uid="{00000000-0005-0000-0000-000084B00000}"/>
    <cellStyle name="Normal 3 7 2 9 3" xfId="45735" xr:uid="{00000000-0005-0000-0000-000085B00000}"/>
    <cellStyle name="Normal 3 7 2 9 3 2" xfId="45736" xr:uid="{00000000-0005-0000-0000-000086B00000}"/>
    <cellStyle name="Normal 3 7 2 9 4" xfId="45737" xr:uid="{00000000-0005-0000-0000-000087B00000}"/>
    <cellStyle name="Normal 3 7 2 9 4 2" xfId="45738" xr:uid="{00000000-0005-0000-0000-000088B00000}"/>
    <cellStyle name="Normal 3 7 2 9 5" xfId="45739" xr:uid="{00000000-0005-0000-0000-000089B00000}"/>
    <cellStyle name="Normal 3 7 20" xfId="45740" xr:uid="{00000000-0005-0000-0000-00008AB00000}"/>
    <cellStyle name="Normal 3 7 3" xfId="45741" xr:uid="{00000000-0005-0000-0000-00008BB00000}"/>
    <cellStyle name="Normal 3 7 3 10" xfId="45742" xr:uid="{00000000-0005-0000-0000-00008CB00000}"/>
    <cellStyle name="Normal 3 7 3 10 2" xfId="45743" xr:uid="{00000000-0005-0000-0000-00008DB00000}"/>
    <cellStyle name="Normal 3 7 3 11" xfId="45744" xr:uid="{00000000-0005-0000-0000-00008EB00000}"/>
    <cellStyle name="Normal 3 7 3 11 2" xfId="45745" xr:uid="{00000000-0005-0000-0000-00008FB00000}"/>
    <cellStyle name="Normal 3 7 3 12" xfId="45746" xr:uid="{00000000-0005-0000-0000-000090B00000}"/>
    <cellStyle name="Normal 3 7 3 12 2" xfId="45747" xr:uid="{00000000-0005-0000-0000-000091B00000}"/>
    <cellStyle name="Normal 3 7 3 13" xfId="45748" xr:uid="{00000000-0005-0000-0000-000092B00000}"/>
    <cellStyle name="Normal 3 7 3 2" xfId="45749" xr:uid="{00000000-0005-0000-0000-000093B00000}"/>
    <cellStyle name="Normal 3 7 3 2 10" xfId="45750" xr:uid="{00000000-0005-0000-0000-000094B00000}"/>
    <cellStyle name="Normal 3 7 3 2 10 2" xfId="45751" xr:uid="{00000000-0005-0000-0000-000095B00000}"/>
    <cellStyle name="Normal 3 7 3 2 11" xfId="45752" xr:uid="{00000000-0005-0000-0000-000096B00000}"/>
    <cellStyle name="Normal 3 7 3 2 11 2" xfId="45753" xr:uid="{00000000-0005-0000-0000-000097B00000}"/>
    <cellStyle name="Normal 3 7 3 2 12" xfId="45754" xr:uid="{00000000-0005-0000-0000-000098B00000}"/>
    <cellStyle name="Normal 3 7 3 2 2" xfId="45755" xr:uid="{00000000-0005-0000-0000-000099B00000}"/>
    <cellStyle name="Normal 3 7 3 2 2 2" xfId="45756" xr:uid="{00000000-0005-0000-0000-00009AB00000}"/>
    <cellStyle name="Normal 3 7 3 2 2 2 2" xfId="45757" xr:uid="{00000000-0005-0000-0000-00009BB00000}"/>
    <cellStyle name="Normal 3 7 3 2 2 3" xfId="45758" xr:uid="{00000000-0005-0000-0000-00009CB00000}"/>
    <cellStyle name="Normal 3 7 3 2 2 3 2" xfId="45759" xr:uid="{00000000-0005-0000-0000-00009DB00000}"/>
    <cellStyle name="Normal 3 7 3 2 2 4" xfId="45760" xr:uid="{00000000-0005-0000-0000-00009EB00000}"/>
    <cellStyle name="Normal 3 7 3 2 2 4 2" xfId="45761" xr:uid="{00000000-0005-0000-0000-00009FB00000}"/>
    <cellStyle name="Normal 3 7 3 2 2 5" xfId="45762" xr:uid="{00000000-0005-0000-0000-0000A0B00000}"/>
    <cellStyle name="Normal 3 7 3 2 3" xfId="45763" xr:uid="{00000000-0005-0000-0000-0000A1B00000}"/>
    <cellStyle name="Normal 3 7 3 2 3 2" xfId="45764" xr:uid="{00000000-0005-0000-0000-0000A2B00000}"/>
    <cellStyle name="Normal 3 7 3 2 3 2 2" xfId="45765" xr:uid="{00000000-0005-0000-0000-0000A3B00000}"/>
    <cellStyle name="Normal 3 7 3 2 3 3" xfId="45766" xr:uid="{00000000-0005-0000-0000-0000A4B00000}"/>
    <cellStyle name="Normal 3 7 3 2 3 3 2" xfId="45767" xr:uid="{00000000-0005-0000-0000-0000A5B00000}"/>
    <cellStyle name="Normal 3 7 3 2 3 4" xfId="45768" xr:uid="{00000000-0005-0000-0000-0000A6B00000}"/>
    <cellStyle name="Normal 3 7 3 2 3 4 2" xfId="45769" xr:uid="{00000000-0005-0000-0000-0000A7B00000}"/>
    <cellStyle name="Normal 3 7 3 2 3 5" xfId="45770" xr:uid="{00000000-0005-0000-0000-0000A8B00000}"/>
    <cellStyle name="Normal 3 7 3 2 4" xfId="45771" xr:uid="{00000000-0005-0000-0000-0000A9B00000}"/>
    <cellStyle name="Normal 3 7 3 2 4 2" xfId="45772" xr:uid="{00000000-0005-0000-0000-0000AAB00000}"/>
    <cellStyle name="Normal 3 7 3 2 4 2 2" xfId="45773" xr:uid="{00000000-0005-0000-0000-0000ABB00000}"/>
    <cellStyle name="Normal 3 7 3 2 4 3" xfId="45774" xr:uid="{00000000-0005-0000-0000-0000ACB00000}"/>
    <cellStyle name="Normal 3 7 3 2 4 3 2" xfId="45775" xr:uid="{00000000-0005-0000-0000-0000ADB00000}"/>
    <cellStyle name="Normal 3 7 3 2 4 4" xfId="45776" xr:uid="{00000000-0005-0000-0000-0000AEB00000}"/>
    <cellStyle name="Normal 3 7 3 2 4 4 2" xfId="45777" xr:uid="{00000000-0005-0000-0000-0000AFB00000}"/>
    <cellStyle name="Normal 3 7 3 2 4 5" xfId="45778" xr:uid="{00000000-0005-0000-0000-0000B0B00000}"/>
    <cellStyle name="Normal 3 7 3 2 5" xfId="45779" xr:uid="{00000000-0005-0000-0000-0000B1B00000}"/>
    <cellStyle name="Normal 3 7 3 2 5 2" xfId="45780" xr:uid="{00000000-0005-0000-0000-0000B2B00000}"/>
    <cellStyle name="Normal 3 7 3 2 5 2 2" xfId="45781" xr:uid="{00000000-0005-0000-0000-0000B3B00000}"/>
    <cellStyle name="Normal 3 7 3 2 5 3" xfId="45782" xr:uid="{00000000-0005-0000-0000-0000B4B00000}"/>
    <cellStyle name="Normal 3 7 3 2 5 3 2" xfId="45783" xr:uid="{00000000-0005-0000-0000-0000B5B00000}"/>
    <cellStyle name="Normal 3 7 3 2 5 4" xfId="45784" xr:uid="{00000000-0005-0000-0000-0000B6B00000}"/>
    <cellStyle name="Normal 3 7 3 2 5 4 2" xfId="45785" xr:uid="{00000000-0005-0000-0000-0000B7B00000}"/>
    <cellStyle name="Normal 3 7 3 2 5 5" xfId="45786" xr:uid="{00000000-0005-0000-0000-0000B8B00000}"/>
    <cellStyle name="Normal 3 7 3 2 6" xfId="45787" xr:uid="{00000000-0005-0000-0000-0000B9B00000}"/>
    <cellStyle name="Normal 3 7 3 2 6 2" xfId="45788" xr:uid="{00000000-0005-0000-0000-0000BAB00000}"/>
    <cellStyle name="Normal 3 7 3 2 6 2 2" xfId="45789" xr:uid="{00000000-0005-0000-0000-0000BBB00000}"/>
    <cellStyle name="Normal 3 7 3 2 6 3" xfId="45790" xr:uid="{00000000-0005-0000-0000-0000BCB00000}"/>
    <cellStyle name="Normal 3 7 3 2 6 3 2" xfId="45791" xr:uid="{00000000-0005-0000-0000-0000BDB00000}"/>
    <cellStyle name="Normal 3 7 3 2 6 4" xfId="45792" xr:uid="{00000000-0005-0000-0000-0000BEB00000}"/>
    <cellStyle name="Normal 3 7 3 2 6 4 2" xfId="45793" xr:uid="{00000000-0005-0000-0000-0000BFB00000}"/>
    <cellStyle name="Normal 3 7 3 2 6 5" xfId="45794" xr:uid="{00000000-0005-0000-0000-0000C0B00000}"/>
    <cellStyle name="Normal 3 7 3 2 7" xfId="45795" xr:uid="{00000000-0005-0000-0000-0000C1B00000}"/>
    <cellStyle name="Normal 3 7 3 2 7 2" xfId="45796" xr:uid="{00000000-0005-0000-0000-0000C2B00000}"/>
    <cellStyle name="Normal 3 7 3 2 7 2 2" xfId="45797" xr:uid="{00000000-0005-0000-0000-0000C3B00000}"/>
    <cellStyle name="Normal 3 7 3 2 7 3" xfId="45798" xr:uid="{00000000-0005-0000-0000-0000C4B00000}"/>
    <cellStyle name="Normal 3 7 3 2 7 3 2" xfId="45799" xr:uid="{00000000-0005-0000-0000-0000C5B00000}"/>
    <cellStyle name="Normal 3 7 3 2 7 4" xfId="45800" xr:uid="{00000000-0005-0000-0000-0000C6B00000}"/>
    <cellStyle name="Normal 3 7 3 2 7 4 2" xfId="45801" xr:uid="{00000000-0005-0000-0000-0000C7B00000}"/>
    <cellStyle name="Normal 3 7 3 2 7 5" xfId="45802" xr:uid="{00000000-0005-0000-0000-0000C8B00000}"/>
    <cellStyle name="Normal 3 7 3 2 8" xfId="45803" xr:uid="{00000000-0005-0000-0000-0000C9B00000}"/>
    <cellStyle name="Normal 3 7 3 2 8 2" xfId="45804" xr:uid="{00000000-0005-0000-0000-0000CAB00000}"/>
    <cellStyle name="Normal 3 7 3 2 9" xfId="45805" xr:uid="{00000000-0005-0000-0000-0000CBB00000}"/>
    <cellStyle name="Normal 3 7 3 2 9 2" xfId="45806" xr:uid="{00000000-0005-0000-0000-0000CCB00000}"/>
    <cellStyle name="Normal 3 7 3 3" xfId="45807" xr:uid="{00000000-0005-0000-0000-0000CDB00000}"/>
    <cellStyle name="Normal 3 7 3 3 2" xfId="45808" xr:uid="{00000000-0005-0000-0000-0000CEB00000}"/>
    <cellStyle name="Normal 3 7 3 3 2 2" xfId="45809" xr:uid="{00000000-0005-0000-0000-0000CFB00000}"/>
    <cellStyle name="Normal 3 7 3 3 3" xfId="45810" xr:uid="{00000000-0005-0000-0000-0000D0B00000}"/>
    <cellStyle name="Normal 3 7 3 3 3 2" xfId="45811" xr:uid="{00000000-0005-0000-0000-0000D1B00000}"/>
    <cellStyle name="Normal 3 7 3 3 4" xfId="45812" xr:uid="{00000000-0005-0000-0000-0000D2B00000}"/>
    <cellStyle name="Normal 3 7 3 3 4 2" xfId="45813" xr:uid="{00000000-0005-0000-0000-0000D3B00000}"/>
    <cellStyle name="Normal 3 7 3 3 5" xfId="45814" xr:uid="{00000000-0005-0000-0000-0000D4B00000}"/>
    <cellStyle name="Normal 3 7 3 4" xfId="45815" xr:uid="{00000000-0005-0000-0000-0000D5B00000}"/>
    <cellStyle name="Normal 3 7 3 4 2" xfId="45816" xr:uid="{00000000-0005-0000-0000-0000D6B00000}"/>
    <cellStyle name="Normal 3 7 3 4 2 2" xfId="45817" xr:uid="{00000000-0005-0000-0000-0000D7B00000}"/>
    <cellStyle name="Normal 3 7 3 4 3" xfId="45818" xr:uid="{00000000-0005-0000-0000-0000D8B00000}"/>
    <cellStyle name="Normal 3 7 3 4 3 2" xfId="45819" xr:uid="{00000000-0005-0000-0000-0000D9B00000}"/>
    <cellStyle name="Normal 3 7 3 4 4" xfId="45820" xr:uid="{00000000-0005-0000-0000-0000DAB00000}"/>
    <cellStyle name="Normal 3 7 3 4 4 2" xfId="45821" xr:uid="{00000000-0005-0000-0000-0000DBB00000}"/>
    <cellStyle name="Normal 3 7 3 4 5" xfId="45822" xr:uid="{00000000-0005-0000-0000-0000DCB00000}"/>
    <cellStyle name="Normal 3 7 3 5" xfId="45823" xr:uid="{00000000-0005-0000-0000-0000DDB00000}"/>
    <cellStyle name="Normal 3 7 3 5 2" xfId="45824" xr:uid="{00000000-0005-0000-0000-0000DEB00000}"/>
    <cellStyle name="Normal 3 7 3 5 2 2" xfId="45825" xr:uid="{00000000-0005-0000-0000-0000DFB00000}"/>
    <cellStyle name="Normal 3 7 3 5 3" xfId="45826" xr:uid="{00000000-0005-0000-0000-0000E0B00000}"/>
    <cellStyle name="Normal 3 7 3 5 3 2" xfId="45827" xr:uid="{00000000-0005-0000-0000-0000E1B00000}"/>
    <cellStyle name="Normal 3 7 3 5 4" xfId="45828" xr:uid="{00000000-0005-0000-0000-0000E2B00000}"/>
    <cellStyle name="Normal 3 7 3 5 4 2" xfId="45829" xr:uid="{00000000-0005-0000-0000-0000E3B00000}"/>
    <cellStyle name="Normal 3 7 3 5 5" xfId="45830" xr:uid="{00000000-0005-0000-0000-0000E4B00000}"/>
    <cellStyle name="Normal 3 7 3 6" xfId="45831" xr:uid="{00000000-0005-0000-0000-0000E5B00000}"/>
    <cellStyle name="Normal 3 7 3 6 2" xfId="45832" xr:uid="{00000000-0005-0000-0000-0000E6B00000}"/>
    <cellStyle name="Normal 3 7 3 6 2 2" xfId="45833" xr:uid="{00000000-0005-0000-0000-0000E7B00000}"/>
    <cellStyle name="Normal 3 7 3 6 3" xfId="45834" xr:uid="{00000000-0005-0000-0000-0000E8B00000}"/>
    <cellStyle name="Normal 3 7 3 6 3 2" xfId="45835" xr:uid="{00000000-0005-0000-0000-0000E9B00000}"/>
    <cellStyle name="Normal 3 7 3 6 4" xfId="45836" xr:uid="{00000000-0005-0000-0000-0000EAB00000}"/>
    <cellStyle name="Normal 3 7 3 6 4 2" xfId="45837" xr:uid="{00000000-0005-0000-0000-0000EBB00000}"/>
    <cellStyle name="Normal 3 7 3 6 5" xfId="45838" xr:uid="{00000000-0005-0000-0000-0000ECB00000}"/>
    <cellStyle name="Normal 3 7 3 7" xfId="45839" xr:uid="{00000000-0005-0000-0000-0000EDB00000}"/>
    <cellStyle name="Normal 3 7 3 7 2" xfId="45840" xr:uid="{00000000-0005-0000-0000-0000EEB00000}"/>
    <cellStyle name="Normal 3 7 3 7 2 2" xfId="45841" xr:uid="{00000000-0005-0000-0000-0000EFB00000}"/>
    <cellStyle name="Normal 3 7 3 7 3" xfId="45842" xr:uid="{00000000-0005-0000-0000-0000F0B00000}"/>
    <cellStyle name="Normal 3 7 3 7 3 2" xfId="45843" xr:uid="{00000000-0005-0000-0000-0000F1B00000}"/>
    <cellStyle name="Normal 3 7 3 7 4" xfId="45844" xr:uid="{00000000-0005-0000-0000-0000F2B00000}"/>
    <cellStyle name="Normal 3 7 3 7 4 2" xfId="45845" xr:uid="{00000000-0005-0000-0000-0000F3B00000}"/>
    <cellStyle name="Normal 3 7 3 7 5" xfId="45846" xr:uid="{00000000-0005-0000-0000-0000F4B00000}"/>
    <cellStyle name="Normal 3 7 3 8" xfId="45847" xr:uid="{00000000-0005-0000-0000-0000F5B00000}"/>
    <cellStyle name="Normal 3 7 3 8 2" xfId="45848" xr:uid="{00000000-0005-0000-0000-0000F6B00000}"/>
    <cellStyle name="Normal 3 7 3 8 2 2" xfId="45849" xr:uid="{00000000-0005-0000-0000-0000F7B00000}"/>
    <cellStyle name="Normal 3 7 3 8 3" xfId="45850" xr:uid="{00000000-0005-0000-0000-0000F8B00000}"/>
    <cellStyle name="Normal 3 7 3 8 3 2" xfId="45851" xr:uid="{00000000-0005-0000-0000-0000F9B00000}"/>
    <cellStyle name="Normal 3 7 3 8 4" xfId="45852" xr:uid="{00000000-0005-0000-0000-0000FAB00000}"/>
    <cellStyle name="Normal 3 7 3 8 4 2" xfId="45853" xr:uid="{00000000-0005-0000-0000-0000FBB00000}"/>
    <cellStyle name="Normal 3 7 3 8 5" xfId="45854" xr:uid="{00000000-0005-0000-0000-0000FCB00000}"/>
    <cellStyle name="Normal 3 7 3 9" xfId="45855" xr:uid="{00000000-0005-0000-0000-0000FDB00000}"/>
    <cellStyle name="Normal 3 7 3 9 2" xfId="45856" xr:uid="{00000000-0005-0000-0000-0000FEB00000}"/>
    <cellStyle name="Normal 3 7 4" xfId="45857" xr:uid="{00000000-0005-0000-0000-0000FFB00000}"/>
    <cellStyle name="Normal 3 7 4 10" xfId="45858" xr:uid="{00000000-0005-0000-0000-000000B10000}"/>
    <cellStyle name="Normal 3 7 4 10 2" xfId="45859" xr:uid="{00000000-0005-0000-0000-000001B10000}"/>
    <cellStyle name="Normal 3 7 4 11" xfId="45860" xr:uid="{00000000-0005-0000-0000-000002B10000}"/>
    <cellStyle name="Normal 3 7 4 11 2" xfId="45861" xr:uid="{00000000-0005-0000-0000-000003B10000}"/>
    <cellStyle name="Normal 3 7 4 12" xfId="45862" xr:uid="{00000000-0005-0000-0000-000004B10000}"/>
    <cellStyle name="Normal 3 7 4 2" xfId="45863" xr:uid="{00000000-0005-0000-0000-000005B10000}"/>
    <cellStyle name="Normal 3 7 4 2 2" xfId="45864" xr:uid="{00000000-0005-0000-0000-000006B10000}"/>
    <cellStyle name="Normal 3 7 4 2 2 2" xfId="45865" xr:uid="{00000000-0005-0000-0000-000007B10000}"/>
    <cellStyle name="Normal 3 7 4 2 3" xfId="45866" xr:uid="{00000000-0005-0000-0000-000008B10000}"/>
    <cellStyle name="Normal 3 7 4 2 3 2" xfId="45867" xr:uid="{00000000-0005-0000-0000-000009B10000}"/>
    <cellStyle name="Normal 3 7 4 2 4" xfId="45868" xr:uid="{00000000-0005-0000-0000-00000AB10000}"/>
    <cellStyle name="Normal 3 7 4 2 4 2" xfId="45869" xr:uid="{00000000-0005-0000-0000-00000BB10000}"/>
    <cellStyle name="Normal 3 7 4 2 5" xfId="45870" xr:uid="{00000000-0005-0000-0000-00000CB10000}"/>
    <cellStyle name="Normal 3 7 4 3" xfId="45871" xr:uid="{00000000-0005-0000-0000-00000DB10000}"/>
    <cellStyle name="Normal 3 7 4 3 2" xfId="45872" xr:uid="{00000000-0005-0000-0000-00000EB10000}"/>
    <cellStyle name="Normal 3 7 4 3 2 2" xfId="45873" xr:uid="{00000000-0005-0000-0000-00000FB10000}"/>
    <cellStyle name="Normal 3 7 4 3 3" xfId="45874" xr:uid="{00000000-0005-0000-0000-000010B10000}"/>
    <cellStyle name="Normal 3 7 4 3 3 2" xfId="45875" xr:uid="{00000000-0005-0000-0000-000011B10000}"/>
    <cellStyle name="Normal 3 7 4 3 4" xfId="45876" xr:uid="{00000000-0005-0000-0000-000012B10000}"/>
    <cellStyle name="Normal 3 7 4 3 4 2" xfId="45877" xr:uid="{00000000-0005-0000-0000-000013B10000}"/>
    <cellStyle name="Normal 3 7 4 3 5" xfId="45878" xr:uid="{00000000-0005-0000-0000-000014B10000}"/>
    <cellStyle name="Normal 3 7 4 4" xfId="45879" xr:uid="{00000000-0005-0000-0000-000015B10000}"/>
    <cellStyle name="Normal 3 7 4 4 2" xfId="45880" xr:uid="{00000000-0005-0000-0000-000016B10000}"/>
    <cellStyle name="Normal 3 7 4 4 2 2" xfId="45881" xr:uid="{00000000-0005-0000-0000-000017B10000}"/>
    <cellStyle name="Normal 3 7 4 4 3" xfId="45882" xr:uid="{00000000-0005-0000-0000-000018B10000}"/>
    <cellStyle name="Normal 3 7 4 4 3 2" xfId="45883" xr:uid="{00000000-0005-0000-0000-000019B10000}"/>
    <cellStyle name="Normal 3 7 4 4 4" xfId="45884" xr:uid="{00000000-0005-0000-0000-00001AB10000}"/>
    <cellStyle name="Normal 3 7 4 4 4 2" xfId="45885" xr:uid="{00000000-0005-0000-0000-00001BB10000}"/>
    <cellStyle name="Normal 3 7 4 4 5" xfId="45886" xr:uid="{00000000-0005-0000-0000-00001CB10000}"/>
    <cellStyle name="Normal 3 7 4 5" xfId="45887" xr:uid="{00000000-0005-0000-0000-00001DB10000}"/>
    <cellStyle name="Normal 3 7 4 5 2" xfId="45888" xr:uid="{00000000-0005-0000-0000-00001EB10000}"/>
    <cellStyle name="Normal 3 7 4 5 2 2" xfId="45889" xr:uid="{00000000-0005-0000-0000-00001FB10000}"/>
    <cellStyle name="Normal 3 7 4 5 3" xfId="45890" xr:uid="{00000000-0005-0000-0000-000020B10000}"/>
    <cellStyle name="Normal 3 7 4 5 3 2" xfId="45891" xr:uid="{00000000-0005-0000-0000-000021B10000}"/>
    <cellStyle name="Normal 3 7 4 5 4" xfId="45892" xr:uid="{00000000-0005-0000-0000-000022B10000}"/>
    <cellStyle name="Normal 3 7 4 5 4 2" xfId="45893" xr:uid="{00000000-0005-0000-0000-000023B10000}"/>
    <cellStyle name="Normal 3 7 4 5 5" xfId="45894" xr:uid="{00000000-0005-0000-0000-000024B10000}"/>
    <cellStyle name="Normal 3 7 4 6" xfId="45895" xr:uid="{00000000-0005-0000-0000-000025B10000}"/>
    <cellStyle name="Normal 3 7 4 6 2" xfId="45896" xr:uid="{00000000-0005-0000-0000-000026B10000}"/>
    <cellStyle name="Normal 3 7 4 6 2 2" xfId="45897" xr:uid="{00000000-0005-0000-0000-000027B10000}"/>
    <cellStyle name="Normal 3 7 4 6 3" xfId="45898" xr:uid="{00000000-0005-0000-0000-000028B10000}"/>
    <cellStyle name="Normal 3 7 4 6 3 2" xfId="45899" xr:uid="{00000000-0005-0000-0000-000029B10000}"/>
    <cellStyle name="Normal 3 7 4 6 4" xfId="45900" xr:uid="{00000000-0005-0000-0000-00002AB10000}"/>
    <cellStyle name="Normal 3 7 4 6 4 2" xfId="45901" xr:uid="{00000000-0005-0000-0000-00002BB10000}"/>
    <cellStyle name="Normal 3 7 4 6 5" xfId="45902" xr:uid="{00000000-0005-0000-0000-00002CB10000}"/>
    <cellStyle name="Normal 3 7 4 7" xfId="45903" xr:uid="{00000000-0005-0000-0000-00002DB10000}"/>
    <cellStyle name="Normal 3 7 4 7 2" xfId="45904" xr:uid="{00000000-0005-0000-0000-00002EB10000}"/>
    <cellStyle name="Normal 3 7 4 7 2 2" xfId="45905" xr:uid="{00000000-0005-0000-0000-00002FB10000}"/>
    <cellStyle name="Normal 3 7 4 7 3" xfId="45906" xr:uid="{00000000-0005-0000-0000-000030B10000}"/>
    <cellStyle name="Normal 3 7 4 7 3 2" xfId="45907" xr:uid="{00000000-0005-0000-0000-000031B10000}"/>
    <cellStyle name="Normal 3 7 4 7 4" xfId="45908" xr:uid="{00000000-0005-0000-0000-000032B10000}"/>
    <cellStyle name="Normal 3 7 4 7 4 2" xfId="45909" xr:uid="{00000000-0005-0000-0000-000033B10000}"/>
    <cellStyle name="Normal 3 7 4 7 5" xfId="45910" xr:uid="{00000000-0005-0000-0000-000034B10000}"/>
    <cellStyle name="Normal 3 7 4 8" xfId="45911" xr:uid="{00000000-0005-0000-0000-000035B10000}"/>
    <cellStyle name="Normal 3 7 4 8 2" xfId="45912" xr:uid="{00000000-0005-0000-0000-000036B10000}"/>
    <cellStyle name="Normal 3 7 4 9" xfId="45913" xr:uid="{00000000-0005-0000-0000-000037B10000}"/>
    <cellStyle name="Normal 3 7 4 9 2" xfId="45914" xr:uid="{00000000-0005-0000-0000-000038B10000}"/>
    <cellStyle name="Normal 3 7 5" xfId="45915" xr:uid="{00000000-0005-0000-0000-000039B10000}"/>
    <cellStyle name="Normal 3 7 5 10" xfId="45916" xr:uid="{00000000-0005-0000-0000-00003AB10000}"/>
    <cellStyle name="Normal 3 7 5 10 2" xfId="45917" xr:uid="{00000000-0005-0000-0000-00003BB10000}"/>
    <cellStyle name="Normal 3 7 5 11" xfId="45918" xr:uid="{00000000-0005-0000-0000-00003CB10000}"/>
    <cellStyle name="Normal 3 7 5 11 2" xfId="45919" xr:uid="{00000000-0005-0000-0000-00003DB10000}"/>
    <cellStyle name="Normal 3 7 5 12" xfId="45920" xr:uid="{00000000-0005-0000-0000-00003EB10000}"/>
    <cellStyle name="Normal 3 7 5 2" xfId="45921" xr:uid="{00000000-0005-0000-0000-00003FB10000}"/>
    <cellStyle name="Normal 3 7 5 2 2" xfId="45922" xr:uid="{00000000-0005-0000-0000-000040B10000}"/>
    <cellStyle name="Normal 3 7 5 2 2 2" xfId="45923" xr:uid="{00000000-0005-0000-0000-000041B10000}"/>
    <cellStyle name="Normal 3 7 5 2 3" xfId="45924" xr:uid="{00000000-0005-0000-0000-000042B10000}"/>
    <cellStyle name="Normal 3 7 5 2 3 2" xfId="45925" xr:uid="{00000000-0005-0000-0000-000043B10000}"/>
    <cellStyle name="Normal 3 7 5 2 4" xfId="45926" xr:uid="{00000000-0005-0000-0000-000044B10000}"/>
    <cellStyle name="Normal 3 7 5 2 4 2" xfId="45927" xr:uid="{00000000-0005-0000-0000-000045B10000}"/>
    <cellStyle name="Normal 3 7 5 2 5" xfId="45928" xr:uid="{00000000-0005-0000-0000-000046B10000}"/>
    <cellStyle name="Normal 3 7 5 3" xfId="45929" xr:uid="{00000000-0005-0000-0000-000047B10000}"/>
    <cellStyle name="Normal 3 7 5 3 2" xfId="45930" xr:uid="{00000000-0005-0000-0000-000048B10000}"/>
    <cellStyle name="Normal 3 7 5 3 2 2" xfId="45931" xr:uid="{00000000-0005-0000-0000-000049B10000}"/>
    <cellStyle name="Normal 3 7 5 3 3" xfId="45932" xr:uid="{00000000-0005-0000-0000-00004AB10000}"/>
    <cellStyle name="Normal 3 7 5 3 3 2" xfId="45933" xr:uid="{00000000-0005-0000-0000-00004BB10000}"/>
    <cellStyle name="Normal 3 7 5 3 4" xfId="45934" xr:uid="{00000000-0005-0000-0000-00004CB10000}"/>
    <cellStyle name="Normal 3 7 5 3 4 2" xfId="45935" xr:uid="{00000000-0005-0000-0000-00004DB10000}"/>
    <cellStyle name="Normal 3 7 5 3 5" xfId="45936" xr:uid="{00000000-0005-0000-0000-00004EB10000}"/>
    <cellStyle name="Normal 3 7 5 4" xfId="45937" xr:uid="{00000000-0005-0000-0000-00004FB10000}"/>
    <cellStyle name="Normal 3 7 5 4 2" xfId="45938" xr:uid="{00000000-0005-0000-0000-000050B10000}"/>
    <cellStyle name="Normal 3 7 5 4 2 2" xfId="45939" xr:uid="{00000000-0005-0000-0000-000051B10000}"/>
    <cellStyle name="Normal 3 7 5 4 3" xfId="45940" xr:uid="{00000000-0005-0000-0000-000052B10000}"/>
    <cellStyle name="Normal 3 7 5 4 3 2" xfId="45941" xr:uid="{00000000-0005-0000-0000-000053B10000}"/>
    <cellStyle name="Normal 3 7 5 4 4" xfId="45942" xr:uid="{00000000-0005-0000-0000-000054B10000}"/>
    <cellStyle name="Normal 3 7 5 4 4 2" xfId="45943" xr:uid="{00000000-0005-0000-0000-000055B10000}"/>
    <cellStyle name="Normal 3 7 5 4 5" xfId="45944" xr:uid="{00000000-0005-0000-0000-000056B10000}"/>
    <cellStyle name="Normal 3 7 5 5" xfId="45945" xr:uid="{00000000-0005-0000-0000-000057B10000}"/>
    <cellStyle name="Normal 3 7 5 5 2" xfId="45946" xr:uid="{00000000-0005-0000-0000-000058B10000}"/>
    <cellStyle name="Normal 3 7 5 5 2 2" xfId="45947" xr:uid="{00000000-0005-0000-0000-000059B10000}"/>
    <cellStyle name="Normal 3 7 5 5 3" xfId="45948" xr:uid="{00000000-0005-0000-0000-00005AB10000}"/>
    <cellStyle name="Normal 3 7 5 5 3 2" xfId="45949" xr:uid="{00000000-0005-0000-0000-00005BB10000}"/>
    <cellStyle name="Normal 3 7 5 5 4" xfId="45950" xr:uid="{00000000-0005-0000-0000-00005CB10000}"/>
    <cellStyle name="Normal 3 7 5 5 4 2" xfId="45951" xr:uid="{00000000-0005-0000-0000-00005DB10000}"/>
    <cellStyle name="Normal 3 7 5 5 5" xfId="45952" xr:uid="{00000000-0005-0000-0000-00005EB10000}"/>
    <cellStyle name="Normal 3 7 5 6" xfId="45953" xr:uid="{00000000-0005-0000-0000-00005FB10000}"/>
    <cellStyle name="Normal 3 7 5 6 2" xfId="45954" xr:uid="{00000000-0005-0000-0000-000060B10000}"/>
    <cellStyle name="Normal 3 7 5 6 2 2" xfId="45955" xr:uid="{00000000-0005-0000-0000-000061B10000}"/>
    <cellStyle name="Normal 3 7 5 6 3" xfId="45956" xr:uid="{00000000-0005-0000-0000-000062B10000}"/>
    <cellStyle name="Normal 3 7 5 6 3 2" xfId="45957" xr:uid="{00000000-0005-0000-0000-000063B10000}"/>
    <cellStyle name="Normal 3 7 5 6 4" xfId="45958" xr:uid="{00000000-0005-0000-0000-000064B10000}"/>
    <cellStyle name="Normal 3 7 5 6 4 2" xfId="45959" xr:uid="{00000000-0005-0000-0000-000065B10000}"/>
    <cellStyle name="Normal 3 7 5 6 5" xfId="45960" xr:uid="{00000000-0005-0000-0000-000066B10000}"/>
    <cellStyle name="Normal 3 7 5 7" xfId="45961" xr:uid="{00000000-0005-0000-0000-000067B10000}"/>
    <cellStyle name="Normal 3 7 5 7 2" xfId="45962" xr:uid="{00000000-0005-0000-0000-000068B10000}"/>
    <cellStyle name="Normal 3 7 5 7 2 2" xfId="45963" xr:uid="{00000000-0005-0000-0000-000069B10000}"/>
    <cellStyle name="Normal 3 7 5 7 3" xfId="45964" xr:uid="{00000000-0005-0000-0000-00006AB10000}"/>
    <cellStyle name="Normal 3 7 5 7 3 2" xfId="45965" xr:uid="{00000000-0005-0000-0000-00006BB10000}"/>
    <cellStyle name="Normal 3 7 5 7 4" xfId="45966" xr:uid="{00000000-0005-0000-0000-00006CB10000}"/>
    <cellStyle name="Normal 3 7 5 7 4 2" xfId="45967" xr:uid="{00000000-0005-0000-0000-00006DB10000}"/>
    <cellStyle name="Normal 3 7 5 7 5" xfId="45968" xr:uid="{00000000-0005-0000-0000-00006EB10000}"/>
    <cellStyle name="Normal 3 7 5 8" xfId="45969" xr:uid="{00000000-0005-0000-0000-00006FB10000}"/>
    <cellStyle name="Normal 3 7 5 8 2" xfId="45970" xr:uid="{00000000-0005-0000-0000-000070B10000}"/>
    <cellStyle name="Normal 3 7 5 9" xfId="45971" xr:uid="{00000000-0005-0000-0000-000071B10000}"/>
    <cellStyle name="Normal 3 7 5 9 2" xfId="45972" xr:uid="{00000000-0005-0000-0000-000072B10000}"/>
    <cellStyle name="Normal 3 7 6" xfId="45973" xr:uid="{00000000-0005-0000-0000-000073B10000}"/>
    <cellStyle name="Normal 3 7 6 2" xfId="45974" xr:uid="{00000000-0005-0000-0000-000074B10000}"/>
    <cellStyle name="Normal 3 7 6 2 2" xfId="45975" xr:uid="{00000000-0005-0000-0000-000075B10000}"/>
    <cellStyle name="Normal 3 7 6 3" xfId="45976" xr:uid="{00000000-0005-0000-0000-000076B10000}"/>
    <cellStyle name="Normal 3 7 6 3 2" xfId="45977" xr:uid="{00000000-0005-0000-0000-000077B10000}"/>
    <cellStyle name="Normal 3 7 6 4" xfId="45978" xr:uid="{00000000-0005-0000-0000-000078B10000}"/>
    <cellStyle name="Normal 3 7 6 4 2" xfId="45979" xr:uid="{00000000-0005-0000-0000-000079B10000}"/>
    <cellStyle name="Normal 3 7 6 5" xfId="45980" xr:uid="{00000000-0005-0000-0000-00007AB10000}"/>
    <cellStyle name="Normal 3 7 7" xfId="45981" xr:uid="{00000000-0005-0000-0000-00007BB10000}"/>
    <cellStyle name="Normal 3 7 7 2" xfId="45982" xr:uid="{00000000-0005-0000-0000-00007CB10000}"/>
    <cellStyle name="Normal 3 7 7 2 2" xfId="45983" xr:uid="{00000000-0005-0000-0000-00007DB10000}"/>
    <cellStyle name="Normal 3 7 7 3" xfId="45984" xr:uid="{00000000-0005-0000-0000-00007EB10000}"/>
    <cellStyle name="Normal 3 7 7 3 2" xfId="45985" xr:uid="{00000000-0005-0000-0000-00007FB10000}"/>
    <cellStyle name="Normal 3 7 7 4" xfId="45986" xr:uid="{00000000-0005-0000-0000-000080B10000}"/>
    <cellStyle name="Normal 3 7 7 4 2" xfId="45987" xr:uid="{00000000-0005-0000-0000-000081B10000}"/>
    <cellStyle name="Normal 3 7 7 5" xfId="45988" xr:uid="{00000000-0005-0000-0000-000082B10000}"/>
    <cellStyle name="Normal 3 7 8" xfId="45989" xr:uid="{00000000-0005-0000-0000-000083B10000}"/>
    <cellStyle name="Normal 3 7 8 2" xfId="45990" xr:uid="{00000000-0005-0000-0000-000084B10000}"/>
    <cellStyle name="Normal 3 7 8 2 2" xfId="45991" xr:uid="{00000000-0005-0000-0000-000085B10000}"/>
    <cellStyle name="Normal 3 7 8 3" xfId="45992" xr:uid="{00000000-0005-0000-0000-000086B10000}"/>
    <cellStyle name="Normal 3 7 8 3 2" xfId="45993" xr:uid="{00000000-0005-0000-0000-000087B10000}"/>
    <cellStyle name="Normal 3 7 8 4" xfId="45994" xr:uid="{00000000-0005-0000-0000-000088B10000}"/>
    <cellStyle name="Normal 3 7 8 4 2" xfId="45995" xr:uid="{00000000-0005-0000-0000-000089B10000}"/>
    <cellStyle name="Normal 3 7 8 5" xfId="45996" xr:uid="{00000000-0005-0000-0000-00008AB10000}"/>
    <cellStyle name="Normal 3 7 9" xfId="45997" xr:uid="{00000000-0005-0000-0000-00008BB10000}"/>
    <cellStyle name="Normal 3 7 9 2" xfId="45998" xr:uid="{00000000-0005-0000-0000-00008CB10000}"/>
    <cellStyle name="Normal 3 7 9 2 2" xfId="45999" xr:uid="{00000000-0005-0000-0000-00008DB10000}"/>
    <cellStyle name="Normal 3 7 9 3" xfId="46000" xr:uid="{00000000-0005-0000-0000-00008EB10000}"/>
    <cellStyle name="Normal 3 7 9 3 2" xfId="46001" xr:uid="{00000000-0005-0000-0000-00008FB10000}"/>
    <cellStyle name="Normal 3 7 9 4" xfId="46002" xr:uid="{00000000-0005-0000-0000-000090B10000}"/>
    <cellStyle name="Normal 3 7 9 4 2" xfId="46003" xr:uid="{00000000-0005-0000-0000-000091B10000}"/>
    <cellStyle name="Normal 3 7 9 5" xfId="46004" xr:uid="{00000000-0005-0000-0000-000092B10000}"/>
    <cellStyle name="Normal 3 8" xfId="1028" xr:uid="{00000000-0005-0000-0000-000093B10000}"/>
    <cellStyle name="Normal 3 8 10" xfId="46005" xr:uid="{00000000-0005-0000-0000-000094B10000}"/>
    <cellStyle name="Normal 3 8 10 2" xfId="46006" xr:uid="{00000000-0005-0000-0000-000095B10000}"/>
    <cellStyle name="Normal 3 8 10 2 2" xfId="46007" xr:uid="{00000000-0005-0000-0000-000096B10000}"/>
    <cellStyle name="Normal 3 8 10 2 2 2" xfId="46008" xr:uid="{00000000-0005-0000-0000-000097B10000}"/>
    <cellStyle name="Normal 3 8 10 2 3" xfId="46009" xr:uid="{00000000-0005-0000-0000-000098B10000}"/>
    <cellStyle name="Normal 3 8 10 3" xfId="46010" xr:uid="{00000000-0005-0000-0000-000099B10000}"/>
    <cellStyle name="Normal 3 8 10 3 2" xfId="46011" xr:uid="{00000000-0005-0000-0000-00009AB10000}"/>
    <cellStyle name="Normal 3 8 10 3 2 2" xfId="46012" xr:uid="{00000000-0005-0000-0000-00009BB10000}"/>
    <cellStyle name="Normal 3 8 10 3 3" xfId="46013" xr:uid="{00000000-0005-0000-0000-00009CB10000}"/>
    <cellStyle name="Normal 3 8 10 4" xfId="46014" xr:uid="{00000000-0005-0000-0000-00009DB10000}"/>
    <cellStyle name="Normal 3 8 10 4 2" xfId="46015" xr:uid="{00000000-0005-0000-0000-00009EB10000}"/>
    <cellStyle name="Normal 3 8 10 4 2 2" xfId="46016" xr:uid="{00000000-0005-0000-0000-00009FB10000}"/>
    <cellStyle name="Normal 3 8 10 4 3" xfId="46017" xr:uid="{00000000-0005-0000-0000-0000A0B10000}"/>
    <cellStyle name="Normal 3 8 10 5" xfId="46018" xr:uid="{00000000-0005-0000-0000-0000A1B10000}"/>
    <cellStyle name="Normal 3 8 10 5 2" xfId="46019" xr:uid="{00000000-0005-0000-0000-0000A2B10000}"/>
    <cellStyle name="Normal 3 8 10 6" xfId="46020" xr:uid="{00000000-0005-0000-0000-0000A3B10000}"/>
    <cellStyle name="Normal 3 8 11" xfId="46021" xr:uid="{00000000-0005-0000-0000-0000A4B10000}"/>
    <cellStyle name="Normal 3 8 11 2" xfId="46022" xr:uid="{00000000-0005-0000-0000-0000A5B10000}"/>
    <cellStyle name="Normal 3 8 11 2 2" xfId="46023" xr:uid="{00000000-0005-0000-0000-0000A6B10000}"/>
    <cellStyle name="Normal 3 8 11 2 2 2" xfId="46024" xr:uid="{00000000-0005-0000-0000-0000A7B10000}"/>
    <cellStyle name="Normal 3 8 11 2 3" xfId="46025" xr:uid="{00000000-0005-0000-0000-0000A8B10000}"/>
    <cellStyle name="Normal 3 8 11 3" xfId="46026" xr:uid="{00000000-0005-0000-0000-0000A9B10000}"/>
    <cellStyle name="Normal 3 8 11 3 2" xfId="46027" xr:uid="{00000000-0005-0000-0000-0000AAB10000}"/>
    <cellStyle name="Normal 3 8 11 3 2 2" xfId="46028" xr:uid="{00000000-0005-0000-0000-0000ABB10000}"/>
    <cellStyle name="Normal 3 8 11 3 3" xfId="46029" xr:uid="{00000000-0005-0000-0000-0000ACB10000}"/>
    <cellStyle name="Normal 3 8 11 4" xfId="46030" xr:uid="{00000000-0005-0000-0000-0000ADB10000}"/>
    <cellStyle name="Normal 3 8 11 4 2" xfId="46031" xr:uid="{00000000-0005-0000-0000-0000AEB10000}"/>
    <cellStyle name="Normal 3 8 11 4 2 2" xfId="46032" xr:uid="{00000000-0005-0000-0000-0000AFB10000}"/>
    <cellStyle name="Normal 3 8 11 4 3" xfId="46033" xr:uid="{00000000-0005-0000-0000-0000B0B10000}"/>
    <cellStyle name="Normal 3 8 11 5" xfId="46034" xr:uid="{00000000-0005-0000-0000-0000B1B10000}"/>
    <cellStyle name="Normal 3 8 11 5 2" xfId="46035" xr:uid="{00000000-0005-0000-0000-0000B2B10000}"/>
    <cellStyle name="Normal 3 8 11 6" xfId="46036" xr:uid="{00000000-0005-0000-0000-0000B3B10000}"/>
    <cellStyle name="Normal 3 8 12" xfId="46037" xr:uid="{00000000-0005-0000-0000-0000B4B10000}"/>
    <cellStyle name="Normal 3 8 12 2" xfId="46038" xr:uid="{00000000-0005-0000-0000-0000B5B10000}"/>
    <cellStyle name="Normal 3 8 12 2 2" xfId="46039" xr:uid="{00000000-0005-0000-0000-0000B6B10000}"/>
    <cellStyle name="Normal 3 8 12 3" xfId="46040" xr:uid="{00000000-0005-0000-0000-0000B7B10000}"/>
    <cellStyle name="Normal 3 8 13" xfId="46041" xr:uid="{00000000-0005-0000-0000-0000B8B10000}"/>
    <cellStyle name="Normal 3 8 13 2" xfId="46042" xr:uid="{00000000-0005-0000-0000-0000B9B10000}"/>
    <cellStyle name="Normal 3 8 13 2 2" xfId="46043" xr:uid="{00000000-0005-0000-0000-0000BAB10000}"/>
    <cellStyle name="Normal 3 8 13 3" xfId="46044" xr:uid="{00000000-0005-0000-0000-0000BBB10000}"/>
    <cellStyle name="Normal 3 8 14" xfId="46045" xr:uid="{00000000-0005-0000-0000-0000BCB10000}"/>
    <cellStyle name="Normal 3 8 14 2" xfId="46046" xr:uid="{00000000-0005-0000-0000-0000BDB10000}"/>
    <cellStyle name="Normal 3 8 14 2 2" xfId="46047" xr:uid="{00000000-0005-0000-0000-0000BEB10000}"/>
    <cellStyle name="Normal 3 8 14 3" xfId="46048" xr:uid="{00000000-0005-0000-0000-0000BFB10000}"/>
    <cellStyle name="Normal 3 8 15" xfId="46049" xr:uid="{00000000-0005-0000-0000-0000C0B10000}"/>
    <cellStyle name="Normal 3 8 15 2" xfId="46050" xr:uid="{00000000-0005-0000-0000-0000C1B10000}"/>
    <cellStyle name="Normal 3 8 15 2 2" xfId="46051" xr:uid="{00000000-0005-0000-0000-0000C2B10000}"/>
    <cellStyle name="Normal 3 8 15 3" xfId="46052" xr:uid="{00000000-0005-0000-0000-0000C3B10000}"/>
    <cellStyle name="Normal 3 8 16" xfId="46053" xr:uid="{00000000-0005-0000-0000-0000C4B10000}"/>
    <cellStyle name="Normal 3 8 16 2" xfId="46054" xr:uid="{00000000-0005-0000-0000-0000C5B10000}"/>
    <cellStyle name="Normal 3 8 17" xfId="46055" xr:uid="{00000000-0005-0000-0000-0000C6B10000}"/>
    <cellStyle name="Normal 3 8 17 2" xfId="46056" xr:uid="{00000000-0005-0000-0000-0000C7B10000}"/>
    <cellStyle name="Normal 3 8 18" xfId="46057" xr:uid="{00000000-0005-0000-0000-0000C8B10000}"/>
    <cellStyle name="Normal 3 8 18 2" xfId="46058" xr:uid="{00000000-0005-0000-0000-0000C9B10000}"/>
    <cellStyle name="Normal 3 8 19" xfId="46059" xr:uid="{00000000-0005-0000-0000-0000CAB10000}"/>
    <cellStyle name="Normal 3 8 19 2" xfId="46060" xr:uid="{00000000-0005-0000-0000-0000CBB10000}"/>
    <cellStyle name="Normal 3 8 2" xfId="46061" xr:uid="{00000000-0005-0000-0000-0000CCB10000}"/>
    <cellStyle name="Normal 3 8 2 10" xfId="46062" xr:uid="{00000000-0005-0000-0000-0000CDB10000}"/>
    <cellStyle name="Normal 3 8 2 10 2" xfId="46063" xr:uid="{00000000-0005-0000-0000-0000CEB10000}"/>
    <cellStyle name="Normal 3 8 2 10 2 2" xfId="46064" xr:uid="{00000000-0005-0000-0000-0000CFB10000}"/>
    <cellStyle name="Normal 3 8 2 10 3" xfId="46065" xr:uid="{00000000-0005-0000-0000-0000D0B10000}"/>
    <cellStyle name="Normal 3 8 2 11" xfId="46066" xr:uid="{00000000-0005-0000-0000-0000D1B10000}"/>
    <cellStyle name="Normal 3 8 2 11 2" xfId="46067" xr:uid="{00000000-0005-0000-0000-0000D2B10000}"/>
    <cellStyle name="Normal 3 8 2 11 2 2" xfId="46068" xr:uid="{00000000-0005-0000-0000-0000D3B10000}"/>
    <cellStyle name="Normal 3 8 2 11 3" xfId="46069" xr:uid="{00000000-0005-0000-0000-0000D4B10000}"/>
    <cellStyle name="Normal 3 8 2 12" xfId="46070" xr:uid="{00000000-0005-0000-0000-0000D5B10000}"/>
    <cellStyle name="Normal 3 8 2 12 2" xfId="46071" xr:uid="{00000000-0005-0000-0000-0000D6B10000}"/>
    <cellStyle name="Normal 3 8 2 12 2 2" xfId="46072" xr:uid="{00000000-0005-0000-0000-0000D7B10000}"/>
    <cellStyle name="Normal 3 8 2 12 3" xfId="46073" xr:uid="{00000000-0005-0000-0000-0000D8B10000}"/>
    <cellStyle name="Normal 3 8 2 13" xfId="46074" xr:uid="{00000000-0005-0000-0000-0000D9B10000}"/>
    <cellStyle name="Normal 3 8 2 13 2" xfId="46075" xr:uid="{00000000-0005-0000-0000-0000DAB10000}"/>
    <cellStyle name="Normal 3 8 2 13 2 2" xfId="46076" xr:uid="{00000000-0005-0000-0000-0000DBB10000}"/>
    <cellStyle name="Normal 3 8 2 13 3" xfId="46077" xr:uid="{00000000-0005-0000-0000-0000DCB10000}"/>
    <cellStyle name="Normal 3 8 2 14" xfId="46078" xr:uid="{00000000-0005-0000-0000-0000DDB10000}"/>
    <cellStyle name="Normal 3 8 2 14 2" xfId="46079" xr:uid="{00000000-0005-0000-0000-0000DEB10000}"/>
    <cellStyle name="Normal 3 8 2 15" xfId="46080" xr:uid="{00000000-0005-0000-0000-0000DFB10000}"/>
    <cellStyle name="Normal 3 8 2 15 2" xfId="46081" xr:uid="{00000000-0005-0000-0000-0000E0B10000}"/>
    <cellStyle name="Normal 3 8 2 16" xfId="46082" xr:uid="{00000000-0005-0000-0000-0000E1B10000}"/>
    <cellStyle name="Normal 3 8 2 16 2" xfId="46083" xr:uid="{00000000-0005-0000-0000-0000E2B10000}"/>
    <cellStyle name="Normal 3 8 2 17" xfId="46084" xr:uid="{00000000-0005-0000-0000-0000E3B10000}"/>
    <cellStyle name="Normal 3 8 2 17 2" xfId="46085" xr:uid="{00000000-0005-0000-0000-0000E4B10000}"/>
    <cellStyle name="Normal 3 8 2 18" xfId="46086" xr:uid="{00000000-0005-0000-0000-0000E5B10000}"/>
    <cellStyle name="Normal 3 8 2 2" xfId="46087" xr:uid="{00000000-0005-0000-0000-0000E6B10000}"/>
    <cellStyle name="Normal 3 8 2 2 10" xfId="46088" xr:uid="{00000000-0005-0000-0000-0000E7B10000}"/>
    <cellStyle name="Normal 3 8 2 2 10 2" xfId="46089" xr:uid="{00000000-0005-0000-0000-0000E8B10000}"/>
    <cellStyle name="Normal 3 8 2 2 10 2 2" xfId="46090" xr:uid="{00000000-0005-0000-0000-0000E9B10000}"/>
    <cellStyle name="Normal 3 8 2 2 10 3" xfId="46091" xr:uid="{00000000-0005-0000-0000-0000EAB10000}"/>
    <cellStyle name="Normal 3 8 2 2 11" xfId="46092" xr:uid="{00000000-0005-0000-0000-0000EBB10000}"/>
    <cellStyle name="Normal 3 8 2 2 11 2" xfId="46093" xr:uid="{00000000-0005-0000-0000-0000ECB10000}"/>
    <cellStyle name="Normal 3 8 2 2 11 2 2" xfId="46094" xr:uid="{00000000-0005-0000-0000-0000EDB10000}"/>
    <cellStyle name="Normal 3 8 2 2 11 3" xfId="46095" xr:uid="{00000000-0005-0000-0000-0000EEB10000}"/>
    <cellStyle name="Normal 3 8 2 2 12" xfId="46096" xr:uid="{00000000-0005-0000-0000-0000EFB10000}"/>
    <cellStyle name="Normal 3 8 2 2 12 2" xfId="46097" xr:uid="{00000000-0005-0000-0000-0000F0B10000}"/>
    <cellStyle name="Normal 3 8 2 2 13" xfId="46098" xr:uid="{00000000-0005-0000-0000-0000F1B10000}"/>
    <cellStyle name="Normal 3 8 2 2 2" xfId="46099" xr:uid="{00000000-0005-0000-0000-0000F2B10000}"/>
    <cellStyle name="Normal 3 8 2 2 2 2" xfId="46100" xr:uid="{00000000-0005-0000-0000-0000F3B10000}"/>
    <cellStyle name="Normal 3 8 2 2 2 2 2" xfId="46101" xr:uid="{00000000-0005-0000-0000-0000F4B10000}"/>
    <cellStyle name="Normal 3 8 2 2 2 2 2 2" xfId="46102" xr:uid="{00000000-0005-0000-0000-0000F5B10000}"/>
    <cellStyle name="Normal 3 8 2 2 2 2 3" xfId="46103" xr:uid="{00000000-0005-0000-0000-0000F6B10000}"/>
    <cellStyle name="Normal 3 8 2 2 2 3" xfId="46104" xr:uid="{00000000-0005-0000-0000-0000F7B10000}"/>
    <cellStyle name="Normal 3 8 2 2 2 3 2" xfId="46105" xr:uid="{00000000-0005-0000-0000-0000F8B10000}"/>
    <cellStyle name="Normal 3 8 2 2 2 3 2 2" xfId="46106" xr:uid="{00000000-0005-0000-0000-0000F9B10000}"/>
    <cellStyle name="Normal 3 8 2 2 2 3 3" xfId="46107" xr:uid="{00000000-0005-0000-0000-0000FAB10000}"/>
    <cellStyle name="Normal 3 8 2 2 2 4" xfId="46108" xr:uid="{00000000-0005-0000-0000-0000FBB10000}"/>
    <cellStyle name="Normal 3 8 2 2 2 4 2" xfId="46109" xr:uid="{00000000-0005-0000-0000-0000FCB10000}"/>
    <cellStyle name="Normal 3 8 2 2 2 4 2 2" xfId="46110" xr:uid="{00000000-0005-0000-0000-0000FDB10000}"/>
    <cellStyle name="Normal 3 8 2 2 2 4 3" xfId="46111" xr:uid="{00000000-0005-0000-0000-0000FEB10000}"/>
    <cellStyle name="Normal 3 8 2 2 2 5" xfId="46112" xr:uid="{00000000-0005-0000-0000-0000FFB10000}"/>
    <cellStyle name="Normal 3 8 2 2 2 5 2" xfId="46113" xr:uid="{00000000-0005-0000-0000-000000B20000}"/>
    <cellStyle name="Normal 3 8 2 2 2 6" xfId="46114" xr:uid="{00000000-0005-0000-0000-000001B20000}"/>
    <cellStyle name="Normal 3 8 2 2 3" xfId="46115" xr:uid="{00000000-0005-0000-0000-000002B20000}"/>
    <cellStyle name="Normal 3 8 2 2 3 2" xfId="46116" xr:uid="{00000000-0005-0000-0000-000003B20000}"/>
    <cellStyle name="Normal 3 8 2 2 3 2 2" xfId="46117" xr:uid="{00000000-0005-0000-0000-000004B20000}"/>
    <cellStyle name="Normal 3 8 2 2 3 2 2 2" xfId="46118" xr:uid="{00000000-0005-0000-0000-000005B20000}"/>
    <cellStyle name="Normal 3 8 2 2 3 2 3" xfId="46119" xr:uid="{00000000-0005-0000-0000-000006B20000}"/>
    <cellStyle name="Normal 3 8 2 2 3 3" xfId="46120" xr:uid="{00000000-0005-0000-0000-000007B20000}"/>
    <cellStyle name="Normal 3 8 2 2 3 3 2" xfId="46121" xr:uid="{00000000-0005-0000-0000-000008B20000}"/>
    <cellStyle name="Normal 3 8 2 2 3 3 2 2" xfId="46122" xr:uid="{00000000-0005-0000-0000-000009B20000}"/>
    <cellStyle name="Normal 3 8 2 2 3 3 3" xfId="46123" xr:uid="{00000000-0005-0000-0000-00000AB20000}"/>
    <cellStyle name="Normal 3 8 2 2 3 4" xfId="46124" xr:uid="{00000000-0005-0000-0000-00000BB20000}"/>
    <cellStyle name="Normal 3 8 2 2 3 4 2" xfId="46125" xr:uid="{00000000-0005-0000-0000-00000CB20000}"/>
    <cellStyle name="Normal 3 8 2 2 3 4 2 2" xfId="46126" xr:uid="{00000000-0005-0000-0000-00000DB20000}"/>
    <cellStyle name="Normal 3 8 2 2 3 4 3" xfId="46127" xr:uid="{00000000-0005-0000-0000-00000EB20000}"/>
    <cellStyle name="Normal 3 8 2 2 3 5" xfId="46128" xr:uid="{00000000-0005-0000-0000-00000FB20000}"/>
    <cellStyle name="Normal 3 8 2 2 3 5 2" xfId="46129" xr:uid="{00000000-0005-0000-0000-000010B20000}"/>
    <cellStyle name="Normal 3 8 2 2 3 6" xfId="46130" xr:uid="{00000000-0005-0000-0000-000011B20000}"/>
    <cellStyle name="Normal 3 8 2 2 4" xfId="46131" xr:uid="{00000000-0005-0000-0000-000012B20000}"/>
    <cellStyle name="Normal 3 8 2 2 4 2" xfId="46132" xr:uid="{00000000-0005-0000-0000-000013B20000}"/>
    <cellStyle name="Normal 3 8 2 2 4 2 2" xfId="46133" xr:uid="{00000000-0005-0000-0000-000014B20000}"/>
    <cellStyle name="Normal 3 8 2 2 4 2 2 2" xfId="46134" xr:uid="{00000000-0005-0000-0000-000015B20000}"/>
    <cellStyle name="Normal 3 8 2 2 4 2 3" xfId="46135" xr:uid="{00000000-0005-0000-0000-000016B20000}"/>
    <cellStyle name="Normal 3 8 2 2 4 3" xfId="46136" xr:uid="{00000000-0005-0000-0000-000017B20000}"/>
    <cellStyle name="Normal 3 8 2 2 4 3 2" xfId="46137" xr:uid="{00000000-0005-0000-0000-000018B20000}"/>
    <cellStyle name="Normal 3 8 2 2 4 3 2 2" xfId="46138" xr:uid="{00000000-0005-0000-0000-000019B20000}"/>
    <cellStyle name="Normal 3 8 2 2 4 3 3" xfId="46139" xr:uid="{00000000-0005-0000-0000-00001AB20000}"/>
    <cellStyle name="Normal 3 8 2 2 4 4" xfId="46140" xr:uid="{00000000-0005-0000-0000-00001BB20000}"/>
    <cellStyle name="Normal 3 8 2 2 4 4 2" xfId="46141" xr:uid="{00000000-0005-0000-0000-00001CB20000}"/>
    <cellStyle name="Normal 3 8 2 2 4 4 2 2" xfId="46142" xr:uid="{00000000-0005-0000-0000-00001DB20000}"/>
    <cellStyle name="Normal 3 8 2 2 4 4 3" xfId="46143" xr:uid="{00000000-0005-0000-0000-00001EB20000}"/>
    <cellStyle name="Normal 3 8 2 2 4 5" xfId="46144" xr:uid="{00000000-0005-0000-0000-00001FB20000}"/>
    <cellStyle name="Normal 3 8 2 2 4 5 2" xfId="46145" xr:uid="{00000000-0005-0000-0000-000020B20000}"/>
    <cellStyle name="Normal 3 8 2 2 4 6" xfId="46146" xr:uid="{00000000-0005-0000-0000-000021B20000}"/>
    <cellStyle name="Normal 3 8 2 2 5" xfId="46147" xr:uid="{00000000-0005-0000-0000-000022B20000}"/>
    <cellStyle name="Normal 3 8 2 2 5 2" xfId="46148" xr:uid="{00000000-0005-0000-0000-000023B20000}"/>
    <cellStyle name="Normal 3 8 2 2 5 2 2" xfId="46149" xr:uid="{00000000-0005-0000-0000-000024B20000}"/>
    <cellStyle name="Normal 3 8 2 2 5 2 2 2" xfId="46150" xr:uid="{00000000-0005-0000-0000-000025B20000}"/>
    <cellStyle name="Normal 3 8 2 2 5 2 3" xfId="46151" xr:uid="{00000000-0005-0000-0000-000026B20000}"/>
    <cellStyle name="Normal 3 8 2 2 5 3" xfId="46152" xr:uid="{00000000-0005-0000-0000-000027B20000}"/>
    <cellStyle name="Normal 3 8 2 2 5 3 2" xfId="46153" xr:uid="{00000000-0005-0000-0000-000028B20000}"/>
    <cellStyle name="Normal 3 8 2 2 5 3 2 2" xfId="46154" xr:uid="{00000000-0005-0000-0000-000029B20000}"/>
    <cellStyle name="Normal 3 8 2 2 5 3 3" xfId="46155" xr:uid="{00000000-0005-0000-0000-00002AB20000}"/>
    <cellStyle name="Normal 3 8 2 2 5 4" xfId="46156" xr:uid="{00000000-0005-0000-0000-00002BB20000}"/>
    <cellStyle name="Normal 3 8 2 2 5 4 2" xfId="46157" xr:uid="{00000000-0005-0000-0000-00002CB20000}"/>
    <cellStyle name="Normal 3 8 2 2 5 4 2 2" xfId="46158" xr:uid="{00000000-0005-0000-0000-00002DB20000}"/>
    <cellStyle name="Normal 3 8 2 2 5 4 3" xfId="46159" xr:uid="{00000000-0005-0000-0000-00002EB20000}"/>
    <cellStyle name="Normal 3 8 2 2 5 5" xfId="46160" xr:uid="{00000000-0005-0000-0000-00002FB20000}"/>
    <cellStyle name="Normal 3 8 2 2 5 5 2" xfId="46161" xr:uid="{00000000-0005-0000-0000-000030B20000}"/>
    <cellStyle name="Normal 3 8 2 2 5 6" xfId="46162" xr:uid="{00000000-0005-0000-0000-000031B20000}"/>
    <cellStyle name="Normal 3 8 2 2 6" xfId="46163" xr:uid="{00000000-0005-0000-0000-000032B20000}"/>
    <cellStyle name="Normal 3 8 2 2 6 2" xfId="46164" xr:uid="{00000000-0005-0000-0000-000033B20000}"/>
    <cellStyle name="Normal 3 8 2 2 6 2 2" xfId="46165" xr:uid="{00000000-0005-0000-0000-000034B20000}"/>
    <cellStyle name="Normal 3 8 2 2 6 2 2 2" xfId="46166" xr:uid="{00000000-0005-0000-0000-000035B20000}"/>
    <cellStyle name="Normal 3 8 2 2 6 2 3" xfId="46167" xr:uid="{00000000-0005-0000-0000-000036B20000}"/>
    <cellStyle name="Normal 3 8 2 2 6 3" xfId="46168" xr:uid="{00000000-0005-0000-0000-000037B20000}"/>
    <cellStyle name="Normal 3 8 2 2 6 3 2" xfId="46169" xr:uid="{00000000-0005-0000-0000-000038B20000}"/>
    <cellStyle name="Normal 3 8 2 2 6 3 2 2" xfId="46170" xr:uid="{00000000-0005-0000-0000-000039B20000}"/>
    <cellStyle name="Normal 3 8 2 2 6 3 3" xfId="46171" xr:uid="{00000000-0005-0000-0000-00003AB20000}"/>
    <cellStyle name="Normal 3 8 2 2 6 4" xfId="46172" xr:uid="{00000000-0005-0000-0000-00003BB20000}"/>
    <cellStyle name="Normal 3 8 2 2 6 4 2" xfId="46173" xr:uid="{00000000-0005-0000-0000-00003CB20000}"/>
    <cellStyle name="Normal 3 8 2 2 6 4 2 2" xfId="46174" xr:uid="{00000000-0005-0000-0000-00003DB20000}"/>
    <cellStyle name="Normal 3 8 2 2 6 4 3" xfId="46175" xr:uid="{00000000-0005-0000-0000-00003EB20000}"/>
    <cellStyle name="Normal 3 8 2 2 6 5" xfId="46176" xr:uid="{00000000-0005-0000-0000-00003FB20000}"/>
    <cellStyle name="Normal 3 8 2 2 6 5 2" xfId="46177" xr:uid="{00000000-0005-0000-0000-000040B20000}"/>
    <cellStyle name="Normal 3 8 2 2 6 6" xfId="46178" xr:uid="{00000000-0005-0000-0000-000041B20000}"/>
    <cellStyle name="Normal 3 8 2 2 7" xfId="46179" xr:uid="{00000000-0005-0000-0000-000042B20000}"/>
    <cellStyle name="Normal 3 8 2 2 7 2" xfId="46180" xr:uid="{00000000-0005-0000-0000-000043B20000}"/>
    <cellStyle name="Normal 3 8 2 2 7 2 2" xfId="46181" xr:uid="{00000000-0005-0000-0000-000044B20000}"/>
    <cellStyle name="Normal 3 8 2 2 7 2 2 2" xfId="46182" xr:uid="{00000000-0005-0000-0000-000045B20000}"/>
    <cellStyle name="Normal 3 8 2 2 7 2 3" xfId="46183" xr:uid="{00000000-0005-0000-0000-000046B20000}"/>
    <cellStyle name="Normal 3 8 2 2 7 3" xfId="46184" xr:uid="{00000000-0005-0000-0000-000047B20000}"/>
    <cellStyle name="Normal 3 8 2 2 7 3 2" xfId="46185" xr:uid="{00000000-0005-0000-0000-000048B20000}"/>
    <cellStyle name="Normal 3 8 2 2 7 3 2 2" xfId="46186" xr:uid="{00000000-0005-0000-0000-000049B20000}"/>
    <cellStyle name="Normal 3 8 2 2 7 3 3" xfId="46187" xr:uid="{00000000-0005-0000-0000-00004AB20000}"/>
    <cellStyle name="Normal 3 8 2 2 7 4" xfId="46188" xr:uid="{00000000-0005-0000-0000-00004BB20000}"/>
    <cellStyle name="Normal 3 8 2 2 7 4 2" xfId="46189" xr:uid="{00000000-0005-0000-0000-00004CB20000}"/>
    <cellStyle name="Normal 3 8 2 2 7 4 2 2" xfId="46190" xr:uid="{00000000-0005-0000-0000-00004DB20000}"/>
    <cellStyle name="Normal 3 8 2 2 7 4 3" xfId="46191" xr:uid="{00000000-0005-0000-0000-00004EB20000}"/>
    <cellStyle name="Normal 3 8 2 2 7 5" xfId="46192" xr:uid="{00000000-0005-0000-0000-00004FB20000}"/>
    <cellStyle name="Normal 3 8 2 2 7 5 2" xfId="46193" xr:uid="{00000000-0005-0000-0000-000050B20000}"/>
    <cellStyle name="Normal 3 8 2 2 7 6" xfId="46194" xr:uid="{00000000-0005-0000-0000-000051B20000}"/>
    <cellStyle name="Normal 3 8 2 2 8" xfId="46195" xr:uid="{00000000-0005-0000-0000-000052B20000}"/>
    <cellStyle name="Normal 3 8 2 2 8 2" xfId="46196" xr:uid="{00000000-0005-0000-0000-000053B20000}"/>
    <cellStyle name="Normal 3 8 2 2 8 2 2" xfId="46197" xr:uid="{00000000-0005-0000-0000-000054B20000}"/>
    <cellStyle name="Normal 3 8 2 2 8 3" xfId="46198" xr:uid="{00000000-0005-0000-0000-000055B20000}"/>
    <cellStyle name="Normal 3 8 2 2 9" xfId="46199" xr:uid="{00000000-0005-0000-0000-000056B20000}"/>
    <cellStyle name="Normal 3 8 2 2 9 2" xfId="46200" xr:uid="{00000000-0005-0000-0000-000057B20000}"/>
    <cellStyle name="Normal 3 8 2 2 9 2 2" xfId="46201" xr:uid="{00000000-0005-0000-0000-000058B20000}"/>
    <cellStyle name="Normal 3 8 2 2 9 3" xfId="46202" xr:uid="{00000000-0005-0000-0000-000059B20000}"/>
    <cellStyle name="Normal 3 8 2 3" xfId="46203" xr:uid="{00000000-0005-0000-0000-00005AB20000}"/>
    <cellStyle name="Normal 3 8 2 3 10" xfId="46204" xr:uid="{00000000-0005-0000-0000-00005BB20000}"/>
    <cellStyle name="Normal 3 8 2 3 10 2" xfId="46205" xr:uid="{00000000-0005-0000-0000-00005CB20000}"/>
    <cellStyle name="Normal 3 8 2 3 10 2 2" xfId="46206" xr:uid="{00000000-0005-0000-0000-00005DB20000}"/>
    <cellStyle name="Normal 3 8 2 3 10 3" xfId="46207" xr:uid="{00000000-0005-0000-0000-00005EB20000}"/>
    <cellStyle name="Normal 3 8 2 3 11" xfId="46208" xr:uid="{00000000-0005-0000-0000-00005FB20000}"/>
    <cellStyle name="Normal 3 8 2 3 11 2" xfId="46209" xr:uid="{00000000-0005-0000-0000-000060B20000}"/>
    <cellStyle name="Normal 3 8 2 3 11 2 2" xfId="46210" xr:uid="{00000000-0005-0000-0000-000061B20000}"/>
    <cellStyle name="Normal 3 8 2 3 11 3" xfId="46211" xr:uid="{00000000-0005-0000-0000-000062B20000}"/>
    <cellStyle name="Normal 3 8 2 3 12" xfId="46212" xr:uid="{00000000-0005-0000-0000-000063B20000}"/>
    <cellStyle name="Normal 3 8 2 3 12 2" xfId="46213" xr:uid="{00000000-0005-0000-0000-000064B20000}"/>
    <cellStyle name="Normal 3 8 2 3 13" xfId="46214" xr:uid="{00000000-0005-0000-0000-000065B20000}"/>
    <cellStyle name="Normal 3 8 2 3 2" xfId="46215" xr:uid="{00000000-0005-0000-0000-000066B20000}"/>
    <cellStyle name="Normal 3 8 2 3 2 2" xfId="46216" xr:uid="{00000000-0005-0000-0000-000067B20000}"/>
    <cellStyle name="Normal 3 8 2 3 2 2 2" xfId="46217" xr:uid="{00000000-0005-0000-0000-000068B20000}"/>
    <cellStyle name="Normal 3 8 2 3 2 2 2 2" xfId="46218" xr:uid="{00000000-0005-0000-0000-000069B20000}"/>
    <cellStyle name="Normal 3 8 2 3 2 2 3" xfId="46219" xr:uid="{00000000-0005-0000-0000-00006AB20000}"/>
    <cellStyle name="Normal 3 8 2 3 2 3" xfId="46220" xr:uid="{00000000-0005-0000-0000-00006BB20000}"/>
    <cellStyle name="Normal 3 8 2 3 2 3 2" xfId="46221" xr:uid="{00000000-0005-0000-0000-00006CB20000}"/>
    <cellStyle name="Normal 3 8 2 3 2 3 2 2" xfId="46222" xr:uid="{00000000-0005-0000-0000-00006DB20000}"/>
    <cellStyle name="Normal 3 8 2 3 2 3 3" xfId="46223" xr:uid="{00000000-0005-0000-0000-00006EB20000}"/>
    <cellStyle name="Normal 3 8 2 3 2 4" xfId="46224" xr:uid="{00000000-0005-0000-0000-00006FB20000}"/>
    <cellStyle name="Normal 3 8 2 3 2 4 2" xfId="46225" xr:uid="{00000000-0005-0000-0000-000070B20000}"/>
    <cellStyle name="Normal 3 8 2 3 2 4 2 2" xfId="46226" xr:uid="{00000000-0005-0000-0000-000071B20000}"/>
    <cellStyle name="Normal 3 8 2 3 2 4 3" xfId="46227" xr:uid="{00000000-0005-0000-0000-000072B20000}"/>
    <cellStyle name="Normal 3 8 2 3 2 5" xfId="46228" xr:uid="{00000000-0005-0000-0000-000073B20000}"/>
    <cellStyle name="Normal 3 8 2 3 2 5 2" xfId="46229" xr:uid="{00000000-0005-0000-0000-000074B20000}"/>
    <cellStyle name="Normal 3 8 2 3 2 6" xfId="46230" xr:uid="{00000000-0005-0000-0000-000075B20000}"/>
    <cellStyle name="Normal 3 8 2 3 3" xfId="46231" xr:uid="{00000000-0005-0000-0000-000076B20000}"/>
    <cellStyle name="Normal 3 8 2 3 3 2" xfId="46232" xr:uid="{00000000-0005-0000-0000-000077B20000}"/>
    <cellStyle name="Normal 3 8 2 3 3 2 2" xfId="46233" xr:uid="{00000000-0005-0000-0000-000078B20000}"/>
    <cellStyle name="Normal 3 8 2 3 3 2 2 2" xfId="46234" xr:uid="{00000000-0005-0000-0000-000079B20000}"/>
    <cellStyle name="Normal 3 8 2 3 3 2 3" xfId="46235" xr:uid="{00000000-0005-0000-0000-00007AB20000}"/>
    <cellStyle name="Normal 3 8 2 3 3 3" xfId="46236" xr:uid="{00000000-0005-0000-0000-00007BB20000}"/>
    <cellStyle name="Normal 3 8 2 3 3 3 2" xfId="46237" xr:uid="{00000000-0005-0000-0000-00007CB20000}"/>
    <cellStyle name="Normal 3 8 2 3 3 3 2 2" xfId="46238" xr:uid="{00000000-0005-0000-0000-00007DB20000}"/>
    <cellStyle name="Normal 3 8 2 3 3 3 3" xfId="46239" xr:uid="{00000000-0005-0000-0000-00007EB20000}"/>
    <cellStyle name="Normal 3 8 2 3 3 4" xfId="46240" xr:uid="{00000000-0005-0000-0000-00007FB20000}"/>
    <cellStyle name="Normal 3 8 2 3 3 4 2" xfId="46241" xr:uid="{00000000-0005-0000-0000-000080B20000}"/>
    <cellStyle name="Normal 3 8 2 3 3 4 2 2" xfId="46242" xr:uid="{00000000-0005-0000-0000-000081B20000}"/>
    <cellStyle name="Normal 3 8 2 3 3 4 3" xfId="46243" xr:uid="{00000000-0005-0000-0000-000082B20000}"/>
    <cellStyle name="Normal 3 8 2 3 3 5" xfId="46244" xr:uid="{00000000-0005-0000-0000-000083B20000}"/>
    <cellStyle name="Normal 3 8 2 3 3 5 2" xfId="46245" xr:uid="{00000000-0005-0000-0000-000084B20000}"/>
    <cellStyle name="Normal 3 8 2 3 3 6" xfId="46246" xr:uid="{00000000-0005-0000-0000-000085B20000}"/>
    <cellStyle name="Normal 3 8 2 3 4" xfId="46247" xr:uid="{00000000-0005-0000-0000-000086B20000}"/>
    <cellStyle name="Normal 3 8 2 3 4 2" xfId="46248" xr:uid="{00000000-0005-0000-0000-000087B20000}"/>
    <cellStyle name="Normal 3 8 2 3 4 2 2" xfId="46249" xr:uid="{00000000-0005-0000-0000-000088B20000}"/>
    <cellStyle name="Normal 3 8 2 3 4 2 2 2" xfId="46250" xr:uid="{00000000-0005-0000-0000-000089B20000}"/>
    <cellStyle name="Normal 3 8 2 3 4 2 3" xfId="46251" xr:uid="{00000000-0005-0000-0000-00008AB20000}"/>
    <cellStyle name="Normal 3 8 2 3 4 3" xfId="46252" xr:uid="{00000000-0005-0000-0000-00008BB20000}"/>
    <cellStyle name="Normal 3 8 2 3 4 3 2" xfId="46253" xr:uid="{00000000-0005-0000-0000-00008CB20000}"/>
    <cellStyle name="Normal 3 8 2 3 4 3 2 2" xfId="46254" xr:uid="{00000000-0005-0000-0000-00008DB20000}"/>
    <cellStyle name="Normal 3 8 2 3 4 3 3" xfId="46255" xr:uid="{00000000-0005-0000-0000-00008EB20000}"/>
    <cellStyle name="Normal 3 8 2 3 4 4" xfId="46256" xr:uid="{00000000-0005-0000-0000-00008FB20000}"/>
    <cellStyle name="Normal 3 8 2 3 4 4 2" xfId="46257" xr:uid="{00000000-0005-0000-0000-000090B20000}"/>
    <cellStyle name="Normal 3 8 2 3 4 4 2 2" xfId="46258" xr:uid="{00000000-0005-0000-0000-000091B20000}"/>
    <cellStyle name="Normal 3 8 2 3 4 4 3" xfId="46259" xr:uid="{00000000-0005-0000-0000-000092B20000}"/>
    <cellStyle name="Normal 3 8 2 3 4 5" xfId="46260" xr:uid="{00000000-0005-0000-0000-000093B20000}"/>
    <cellStyle name="Normal 3 8 2 3 4 5 2" xfId="46261" xr:uid="{00000000-0005-0000-0000-000094B20000}"/>
    <cellStyle name="Normal 3 8 2 3 4 6" xfId="46262" xr:uid="{00000000-0005-0000-0000-000095B20000}"/>
    <cellStyle name="Normal 3 8 2 3 5" xfId="46263" xr:uid="{00000000-0005-0000-0000-000096B20000}"/>
    <cellStyle name="Normal 3 8 2 3 5 2" xfId="46264" xr:uid="{00000000-0005-0000-0000-000097B20000}"/>
    <cellStyle name="Normal 3 8 2 3 5 2 2" xfId="46265" xr:uid="{00000000-0005-0000-0000-000098B20000}"/>
    <cellStyle name="Normal 3 8 2 3 5 2 2 2" xfId="46266" xr:uid="{00000000-0005-0000-0000-000099B20000}"/>
    <cellStyle name="Normal 3 8 2 3 5 2 3" xfId="46267" xr:uid="{00000000-0005-0000-0000-00009AB20000}"/>
    <cellStyle name="Normal 3 8 2 3 5 3" xfId="46268" xr:uid="{00000000-0005-0000-0000-00009BB20000}"/>
    <cellStyle name="Normal 3 8 2 3 5 3 2" xfId="46269" xr:uid="{00000000-0005-0000-0000-00009CB20000}"/>
    <cellStyle name="Normal 3 8 2 3 5 3 2 2" xfId="46270" xr:uid="{00000000-0005-0000-0000-00009DB20000}"/>
    <cellStyle name="Normal 3 8 2 3 5 3 3" xfId="46271" xr:uid="{00000000-0005-0000-0000-00009EB20000}"/>
    <cellStyle name="Normal 3 8 2 3 5 4" xfId="46272" xr:uid="{00000000-0005-0000-0000-00009FB20000}"/>
    <cellStyle name="Normal 3 8 2 3 5 4 2" xfId="46273" xr:uid="{00000000-0005-0000-0000-0000A0B20000}"/>
    <cellStyle name="Normal 3 8 2 3 5 4 2 2" xfId="46274" xr:uid="{00000000-0005-0000-0000-0000A1B20000}"/>
    <cellStyle name="Normal 3 8 2 3 5 4 3" xfId="46275" xr:uid="{00000000-0005-0000-0000-0000A2B20000}"/>
    <cellStyle name="Normal 3 8 2 3 5 5" xfId="46276" xr:uid="{00000000-0005-0000-0000-0000A3B20000}"/>
    <cellStyle name="Normal 3 8 2 3 5 5 2" xfId="46277" xr:uid="{00000000-0005-0000-0000-0000A4B20000}"/>
    <cellStyle name="Normal 3 8 2 3 5 6" xfId="46278" xr:uid="{00000000-0005-0000-0000-0000A5B20000}"/>
    <cellStyle name="Normal 3 8 2 3 6" xfId="46279" xr:uid="{00000000-0005-0000-0000-0000A6B20000}"/>
    <cellStyle name="Normal 3 8 2 3 6 2" xfId="46280" xr:uid="{00000000-0005-0000-0000-0000A7B20000}"/>
    <cellStyle name="Normal 3 8 2 3 6 2 2" xfId="46281" xr:uid="{00000000-0005-0000-0000-0000A8B20000}"/>
    <cellStyle name="Normal 3 8 2 3 6 2 2 2" xfId="46282" xr:uid="{00000000-0005-0000-0000-0000A9B20000}"/>
    <cellStyle name="Normal 3 8 2 3 6 2 3" xfId="46283" xr:uid="{00000000-0005-0000-0000-0000AAB20000}"/>
    <cellStyle name="Normal 3 8 2 3 6 3" xfId="46284" xr:uid="{00000000-0005-0000-0000-0000ABB20000}"/>
    <cellStyle name="Normal 3 8 2 3 6 3 2" xfId="46285" xr:uid="{00000000-0005-0000-0000-0000ACB20000}"/>
    <cellStyle name="Normal 3 8 2 3 6 3 2 2" xfId="46286" xr:uid="{00000000-0005-0000-0000-0000ADB20000}"/>
    <cellStyle name="Normal 3 8 2 3 6 3 3" xfId="46287" xr:uid="{00000000-0005-0000-0000-0000AEB20000}"/>
    <cellStyle name="Normal 3 8 2 3 6 4" xfId="46288" xr:uid="{00000000-0005-0000-0000-0000AFB20000}"/>
    <cellStyle name="Normal 3 8 2 3 6 4 2" xfId="46289" xr:uid="{00000000-0005-0000-0000-0000B0B20000}"/>
    <cellStyle name="Normal 3 8 2 3 6 4 2 2" xfId="46290" xr:uid="{00000000-0005-0000-0000-0000B1B20000}"/>
    <cellStyle name="Normal 3 8 2 3 6 4 3" xfId="46291" xr:uid="{00000000-0005-0000-0000-0000B2B20000}"/>
    <cellStyle name="Normal 3 8 2 3 6 5" xfId="46292" xr:uid="{00000000-0005-0000-0000-0000B3B20000}"/>
    <cellStyle name="Normal 3 8 2 3 6 5 2" xfId="46293" xr:uid="{00000000-0005-0000-0000-0000B4B20000}"/>
    <cellStyle name="Normal 3 8 2 3 6 6" xfId="46294" xr:uid="{00000000-0005-0000-0000-0000B5B20000}"/>
    <cellStyle name="Normal 3 8 2 3 7" xfId="46295" xr:uid="{00000000-0005-0000-0000-0000B6B20000}"/>
    <cellStyle name="Normal 3 8 2 3 7 2" xfId="46296" xr:uid="{00000000-0005-0000-0000-0000B7B20000}"/>
    <cellStyle name="Normal 3 8 2 3 7 2 2" xfId="46297" xr:uid="{00000000-0005-0000-0000-0000B8B20000}"/>
    <cellStyle name="Normal 3 8 2 3 7 2 2 2" xfId="46298" xr:uid="{00000000-0005-0000-0000-0000B9B20000}"/>
    <cellStyle name="Normal 3 8 2 3 7 2 3" xfId="46299" xr:uid="{00000000-0005-0000-0000-0000BAB20000}"/>
    <cellStyle name="Normal 3 8 2 3 7 3" xfId="46300" xr:uid="{00000000-0005-0000-0000-0000BBB20000}"/>
    <cellStyle name="Normal 3 8 2 3 7 3 2" xfId="46301" xr:uid="{00000000-0005-0000-0000-0000BCB20000}"/>
    <cellStyle name="Normal 3 8 2 3 7 3 2 2" xfId="46302" xr:uid="{00000000-0005-0000-0000-0000BDB20000}"/>
    <cellStyle name="Normal 3 8 2 3 7 3 3" xfId="46303" xr:uid="{00000000-0005-0000-0000-0000BEB20000}"/>
    <cellStyle name="Normal 3 8 2 3 7 4" xfId="46304" xr:uid="{00000000-0005-0000-0000-0000BFB20000}"/>
    <cellStyle name="Normal 3 8 2 3 7 4 2" xfId="46305" xr:uid="{00000000-0005-0000-0000-0000C0B20000}"/>
    <cellStyle name="Normal 3 8 2 3 7 4 2 2" xfId="46306" xr:uid="{00000000-0005-0000-0000-0000C1B20000}"/>
    <cellStyle name="Normal 3 8 2 3 7 4 3" xfId="46307" xr:uid="{00000000-0005-0000-0000-0000C2B20000}"/>
    <cellStyle name="Normal 3 8 2 3 7 5" xfId="46308" xr:uid="{00000000-0005-0000-0000-0000C3B20000}"/>
    <cellStyle name="Normal 3 8 2 3 7 5 2" xfId="46309" xr:uid="{00000000-0005-0000-0000-0000C4B20000}"/>
    <cellStyle name="Normal 3 8 2 3 7 6" xfId="46310" xr:uid="{00000000-0005-0000-0000-0000C5B20000}"/>
    <cellStyle name="Normal 3 8 2 3 8" xfId="46311" xr:uid="{00000000-0005-0000-0000-0000C6B20000}"/>
    <cellStyle name="Normal 3 8 2 3 8 2" xfId="46312" xr:uid="{00000000-0005-0000-0000-0000C7B20000}"/>
    <cellStyle name="Normal 3 8 2 3 8 2 2" xfId="46313" xr:uid="{00000000-0005-0000-0000-0000C8B20000}"/>
    <cellStyle name="Normal 3 8 2 3 8 3" xfId="46314" xr:uid="{00000000-0005-0000-0000-0000C9B20000}"/>
    <cellStyle name="Normal 3 8 2 3 9" xfId="46315" xr:uid="{00000000-0005-0000-0000-0000CAB20000}"/>
    <cellStyle name="Normal 3 8 2 3 9 2" xfId="46316" xr:uid="{00000000-0005-0000-0000-0000CBB20000}"/>
    <cellStyle name="Normal 3 8 2 3 9 2 2" xfId="46317" xr:uid="{00000000-0005-0000-0000-0000CCB20000}"/>
    <cellStyle name="Normal 3 8 2 3 9 3" xfId="46318" xr:uid="{00000000-0005-0000-0000-0000CDB20000}"/>
    <cellStyle name="Normal 3 8 2 4" xfId="46319" xr:uid="{00000000-0005-0000-0000-0000CEB20000}"/>
    <cellStyle name="Normal 3 8 2 4 2" xfId="46320" xr:uid="{00000000-0005-0000-0000-0000CFB20000}"/>
    <cellStyle name="Normal 3 8 2 4 2 2" xfId="46321" xr:uid="{00000000-0005-0000-0000-0000D0B20000}"/>
    <cellStyle name="Normal 3 8 2 4 2 2 2" xfId="46322" xr:uid="{00000000-0005-0000-0000-0000D1B20000}"/>
    <cellStyle name="Normal 3 8 2 4 2 3" xfId="46323" xr:uid="{00000000-0005-0000-0000-0000D2B20000}"/>
    <cellStyle name="Normal 3 8 2 4 3" xfId="46324" xr:uid="{00000000-0005-0000-0000-0000D3B20000}"/>
    <cellStyle name="Normal 3 8 2 4 3 2" xfId="46325" xr:uid="{00000000-0005-0000-0000-0000D4B20000}"/>
    <cellStyle name="Normal 3 8 2 4 3 2 2" xfId="46326" xr:uid="{00000000-0005-0000-0000-0000D5B20000}"/>
    <cellStyle name="Normal 3 8 2 4 3 3" xfId="46327" xr:uid="{00000000-0005-0000-0000-0000D6B20000}"/>
    <cellStyle name="Normal 3 8 2 4 4" xfId="46328" xr:uid="{00000000-0005-0000-0000-0000D7B20000}"/>
    <cellStyle name="Normal 3 8 2 4 4 2" xfId="46329" xr:uid="{00000000-0005-0000-0000-0000D8B20000}"/>
    <cellStyle name="Normal 3 8 2 4 4 2 2" xfId="46330" xr:uid="{00000000-0005-0000-0000-0000D9B20000}"/>
    <cellStyle name="Normal 3 8 2 4 4 3" xfId="46331" xr:uid="{00000000-0005-0000-0000-0000DAB20000}"/>
    <cellStyle name="Normal 3 8 2 4 5" xfId="46332" xr:uid="{00000000-0005-0000-0000-0000DBB20000}"/>
    <cellStyle name="Normal 3 8 2 4 5 2" xfId="46333" xr:uid="{00000000-0005-0000-0000-0000DCB20000}"/>
    <cellStyle name="Normal 3 8 2 4 6" xfId="46334" xr:uid="{00000000-0005-0000-0000-0000DDB20000}"/>
    <cellStyle name="Normal 3 8 2 5" xfId="46335" xr:uid="{00000000-0005-0000-0000-0000DEB20000}"/>
    <cellStyle name="Normal 3 8 2 5 2" xfId="46336" xr:uid="{00000000-0005-0000-0000-0000DFB20000}"/>
    <cellStyle name="Normal 3 8 2 5 2 2" xfId="46337" xr:uid="{00000000-0005-0000-0000-0000E0B20000}"/>
    <cellStyle name="Normal 3 8 2 5 2 2 2" xfId="46338" xr:uid="{00000000-0005-0000-0000-0000E1B20000}"/>
    <cellStyle name="Normal 3 8 2 5 2 3" xfId="46339" xr:uid="{00000000-0005-0000-0000-0000E2B20000}"/>
    <cellStyle name="Normal 3 8 2 5 3" xfId="46340" xr:uid="{00000000-0005-0000-0000-0000E3B20000}"/>
    <cellStyle name="Normal 3 8 2 5 3 2" xfId="46341" xr:uid="{00000000-0005-0000-0000-0000E4B20000}"/>
    <cellStyle name="Normal 3 8 2 5 3 2 2" xfId="46342" xr:uid="{00000000-0005-0000-0000-0000E5B20000}"/>
    <cellStyle name="Normal 3 8 2 5 3 3" xfId="46343" xr:uid="{00000000-0005-0000-0000-0000E6B20000}"/>
    <cellStyle name="Normal 3 8 2 5 4" xfId="46344" xr:uid="{00000000-0005-0000-0000-0000E7B20000}"/>
    <cellStyle name="Normal 3 8 2 5 4 2" xfId="46345" xr:uid="{00000000-0005-0000-0000-0000E8B20000}"/>
    <cellStyle name="Normal 3 8 2 5 4 2 2" xfId="46346" xr:uid="{00000000-0005-0000-0000-0000E9B20000}"/>
    <cellStyle name="Normal 3 8 2 5 4 3" xfId="46347" xr:uid="{00000000-0005-0000-0000-0000EAB20000}"/>
    <cellStyle name="Normal 3 8 2 5 5" xfId="46348" xr:uid="{00000000-0005-0000-0000-0000EBB20000}"/>
    <cellStyle name="Normal 3 8 2 5 5 2" xfId="46349" xr:uid="{00000000-0005-0000-0000-0000ECB20000}"/>
    <cellStyle name="Normal 3 8 2 5 6" xfId="46350" xr:uid="{00000000-0005-0000-0000-0000EDB20000}"/>
    <cellStyle name="Normal 3 8 2 6" xfId="46351" xr:uid="{00000000-0005-0000-0000-0000EEB20000}"/>
    <cellStyle name="Normal 3 8 2 6 2" xfId="46352" xr:uid="{00000000-0005-0000-0000-0000EFB20000}"/>
    <cellStyle name="Normal 3 8 2 6 2 2" xfId="46353" xr:uid="{00000000-0005-0000-0000-0000F0B20000}"/>
    <cellStyle name="Normal 3 8 2 6 2 2 2" xfId="46354" xr:uid="{00000000-0005-0000-0000-0000F1B20000}"/>
    <cellStyle name="Normal 3 8 2 6 2 3" xfId="46355" xr:uid="{00000000-0005-0000-0000-0000F2B20000}"/>
    <cellStyle name="Normal 3 8 2 6 3" xfId="46356" xr:uid="{00000000-0005-0000-0000-0000F3B20000}"/>
    <cellStyle name="Normal 3 8 2 6 3 2" xfId="46357" xr:uid="{00000000-0005-0000-0000-0000F4B20000}"/>
    <cellStyle name="Normal 3 8 2 6 3 2 2" xfId="46358" xr:uid="{00000000-0005-0000-0000-0000F5B20000}"/>
    <cellStyle name="Normal 3 8 2 6 3 3" xfId="46359" xr:uid="{00000000-0005-0000-0000-0000F6B20000}"/>
    <cellStyle name="Normal 3 8 2 6 4" xfId="46360" xr:uid="{00000000-0005-0000-0000-0000F7B20000}"/>
    <cellStyle name="Normal 3 8 2 6 4 2" xfId="46361" xr:uid="{00000000-0005-0000-0000-0000F8B20000}"/>
    <cellStyle name="Normal 3 8 2 6 4 2 2" xfId="46362" xr:uid="{00000000-0005-0000-0000-0000F9B20000}"/>
    <cellStyle name="Normal 3 8 2 6 4 3" xfId="46363" xr:uid="{00000000-0005-0000-0000-0000FAB20000}"/>
    <cellStyle name="Normal 3 8 2 6 5" xfId="46364" xr:uid="{00000000-0005-0000-0000-0000FBB20000}"/>
    <cellStyle name="Normal 3 8 2 6 5 2" xfId="46365" xr:uid="{00000000-0005-0000-0000-0000FCB20000}"/>
    <cellStyle name="Normal 3 8 2 6 6" xfId="46366" xr:uid="{00000000-0005-0000-0000-0000FDB20000}"/>
    <cellStyle name="Normal 3 8 2 7" xfId="46367" xr:uid="{00000000-0005-0000-0000-0000FEB20000}"/>
    <cellStyle name="Normal 3 8 2 7 2" xfId="46368" xr:uid="{00000000-0005-0000-0000-0000FFB20000}"/>
    <cellStyle name="Normal 3 8 2 7 2 2" xfId="46369" xr:uid="{00000000-0005-0000-0000-000000B30000}"/>
    <cellStyle name="Normal 3 8 2 7 2 2 2" xfId="46370" xr:uid="{00000000-0005-0000-0000-000001B30000}"/>
    <cellStyle name="Normal 3 8 2 7 2 3" xfId="46371" xr:uid="{00000000-0005-0000-0000-000002B30000}"/>
    <cellStyle name="Normal 3 8 2 7 3" xfId="46372" xr:uid="{00000000-0005-0000-0000-000003B30000}"/>
    <cellStyle name="Normal 3 8 2 7 3 2" xfId="46373" xr:uid="{00000000-0005-0000-0000-000004B30000}"/>
    <cellStyle name="Normal 3 8 2 7 3 2 2" xfId="46374" xr:uid="{00000000-0005-0000-0000-000005B30000}"/>
    <cellStyle name="Normal 3 8 2 7 3 3" xfId="46375" xr:uid="{00000000-0005-0000-0000-000006B30000}"/>
    <cellStyle name="Normal 3 8 2 7 4" xfId="46376" xr:uid="{00000000-0005-0000-0000-000007B30000}"/>
    <cellStyle name="Normal 3 8 2 7 4 2" xfId="46377" xr:uid="{00000000-0005-0000-0000-000008B30000}"/>
    <cellStyle name="Normal 3 8 2 7 4 2 2" xfId="46378" xr:uid="{00000000-0005-0000-0000-000009B30000}"/>
    <cellStyle name="Normal 3 8 2 7 4 3" xfId="46379" xr:uid="{00000000-0005-0000-0000-00000AB30000}"/>
    <cellStyle name="Normal 3 8 2 7 5" xfId="46380" xr:uid="{00000000-0005-0000-0000-00000BB30000}"/>
    <cellStyle name="Normal 3 8 2 7 5 2" xfId="46381" xr:uid="{00000000-0005-0000-0000-00000CB30000}"/>
    <cellStyle name="Normal 3 8 2 7 6" xfId="46382" xr:uid="{00000000-0005-0000-0000-00000DB30000}"/>
    <cellStyle name="Normal 3 8 2 8" xfId="46383" xr:uid="{00000000-0005-0000-0000-00000EB30000}"/>
    <cellStyle name="Normal 3 8 2 8 2" xfId="46384" xr:uid="{00000000-0005-0000-0000-00000FB30000}"/>
    <cellStyle name="Normal 3 8 2 8 2 2" xfId="46385" xr:uid="{00000000-0005-0000-0000-000010B30000}"/>
    <cellStyle name="Normal 3 8 2 8 2 2 2" xfId="46386" xr:uid="{00000000-0005-0000-0000-000011B30000}"/>
    <cellStyle name="Normal 3 8 2 8 2 3" xfId="46387" xr:uid="{00000000-0005-0000-0000-000012B30000}"/>
    <cellStyle name="Normal 3 8 2 8 3" xfId="46388" xr:uid="{00000000-0005-0000-0000-000013B30000}"/>
    <cellStyle name="Normal 3 8 2 8 3 2" xfId="46389" xr:uid="{00000000-0005-0000-0000-000014B30000}"/>
    <cellStyle name="Normal 3 8 2 8 3 2 2" xfId="46390" xr:uid="{00000000-0005-0000-0000-000015B30000}"/>
    <cellStyle name="Normal 3 8 2 8 3 3" xfId="46391" xr:uid="{00000000-0005-0000-0000-000016B30000}"/>
    <cellStyle name="Normal 3 8 2 8 4" xfId="46392" xr:uid="{00000000-0005-0000-0000-000017B30000}"/>
    <cellStyle name="Normal 3 8 2 8 4 2" xfId="46393" xr:uid="{00000000-0005-0000-0000-000018B30000}"/>
    <cellStyle name="Normal 3 8 2 8 4 2 2" xfId="46394" xr:uid="{00000000-0005-0000-0000-000019B30000}"/>
    <cellStyle name="Normal 3 8 2 8 4 3" xfId="46395" xr:uid="{00000000-0005-0000-0000-00001AB30000}"/>
    <cellStyle name="Normal 3 8 2 8 5" xfId="46396" xr:uid="{00000000-0005-0000-0000-00001BB30000}"/>
    <cellStyle name="Normal 3 8 2 8 5 2" xfId="46397" xr:uid="{00000000-0005-0000-0000-00001CB30000}"/>
    <cellStyle name="Normal 3 8 2 8 6" xfId="46398" xr:uid="{00000000-0005-0000-0000-00001DB30000}"/>
    <cellStyle name="Normal 3 8 2 9" xfId="46399" xr:uid="{00000000-0005-0000-0000-00001EB30000}"/>
    <cellStyle name="Normal 3 8 2 9 2" xfId="46400" xr:uid="{00000000-0005-0000-0000-00001FB30000}"/>
    <cellStyle name="Normal 3 8 2 9 2 2" xfId="46401" xr:uid="{00000000-0005-0000-0000-000020B30000}"/>
    <cellStyle name="Normal 3 8 2 9 2 2 2" xfId="46402" xr:uid="{00000000-0005-0000-0000-000021B30000}"/>
    <cellStyle name="Normal 3 8 2 9 2 3" xfId="46403" xr:uid="{00000000-0005-0000-0000-000022B30000}"/>
    <cellStyle name="Normal 3 8 2 9 3" xfId="46404" xr:uid="{00000000-0005-0000-0000-000023B30000}"/>
    <cellStyle name="Normal 3 8 2 9 3 2" xfId="46405" xr:uid="{00000000-0005-0000-0000-000024B30000}"/>
    <cellStyle name="Normal 3 8 2 9 3 2 2" xfId="46406" xr:uid="{00000000-0005-0000-0000-000025B30000}"/>
    <cellStyle name="Normal 3 8 2 9 3 3" xfId="46407" xr:uid="{00000000-0005-0000-0000-000026B30000}"/>
    <cellStyle name="Normal 3 8 2 9 4" xfId="46408" xr:uid="{00000000-0005-0000-0000-000027B30000}"/>
    <cellStyle name="Normal 3 8 2 9 4 2" xfId="46409" xr:uid="{00000000-0005-0000-0000-000028B30000}"/>
    <cellStyle name="Normal 3 8 2 9 4 2 2" xfId="46410" xr:uid="{00000000-0005-0000-0000-000029B30000}"/>
    <cellStyle name="Normal 3 8 2 9 4 3" xfId="46411" xr:uid="{00000000-0005-0000-0000-00002AB30000}"/>
    <cellStyle name="Normal 3 8 2 9 5" xfId="46412" xr:uid="{00000000-0005-0000-0000-00002BB30000}"/>
    <cellStyle name="Normal 3 8 2 9 5 2" xfId="46413" xr:uid="{00000000-0005-0000-0000-00002CB30000}"/>
    <cellStyle name="Normal 3 8 2 9 6" xfId="46414" xr:uid="{00000000-0005-0000-0000-00002DB30000}"/>
    <cellStyle name="Normal 3 8 20" xfId="46415" xr:uid="{00000000-0005-0000-0000-00002EB30000}"/>
    <cellStyle name="Normal 3 8 3" xfId="46416" xr:uid="{00000000-0005-0000-0000-00002FB30000}"/>
    <cellStyle name="Normal 3 8 3 10" xfId="46417" xr:uid="{00000000-0005-0000-0000-000030B30000}"/>
    <cellStyle name="Normal 3 8 3 10 2" xfId="46418" xr:uid="{00000000-0005-0000-0000-000031B30000}"/>
    <cellStyle name="Normal 3 8 3 10 2 2" xfId="46419" xr:uid="{00000000-0005-0000-0000-000032B30000}"/>
    <cellStyle name="Normal 3 8 3 10 3" xfId="46420" xr:uid="{00000000-0005-0000-0000-000033B30000}"/>
    <cellStyle name="Normal 3 8 3 11" xfId="46421" xr:uid="{00000000-0005-0000-0000-000034B30000}"/>
    <cellStyle name="Normal 3 8 3 11 2" xfId="46422" xr:uid="{00000000-0005-0000-0000-000035B30000}"/>
    <cellStyle name="Normal 3 8 3 11 2 2" xfId="46423" xr:uid="{00000000-0005-0000-0000-000036B30000}"/>
    <cellStyle name="Normal 3 8 3 11 3" xfId="46424" xr:uid="{00000000-0005-0000-0000-000037B30000}"/>
    <cellStyle name="Normal 3 8 3 12" xfId="46425" xr:uid="{00000000-0005-0000-0000-000038B30000}"/>
    <cellStyle name="Normal 3 8 3 12 2" xfId="46426" xr:uid="{00000000-0005-0000-0000-000039B30000}"/>
    <cellStyle name="Normal 3 8 3 12 2 2" xfId="46427" xr:uid="{00000000-0005-0000-0000-00003AB30000}"/>
    <cellStyle name="Normal 3 8 3 12 3" xfId="46428" xr:uid="{00000000-0005-0000-0000-00003BB30000}"/>
    <cellStyle name="Normal 3 8 3 13" xfId="46429" xr:uid="{00000000-0005-0000-0000-00003CB30000}"/>
    <cellStyle name="Normal 3 8 3 13 2" xfId="46430" xr:uid="{00000000-0005-0000-0000-00003DB30000}"/>
    <cellStyle name="Normal 3 8 3 14" xfId="46431" xr:uid="{00000000-0005-0000-0000-00003EB30000}"/>
    <cellStyle name="Normal 3 8 3 2" xfId="46432" xr:uid="{00000000-0005-0000-0000-00003FB30000}"/>
    <cellStyle name="Normal 3 8 3 2 10" xfId="46433" xr:uid="{00000000-0005-0000-0000-000040B30000}"/>
    <cellStyle name="Normal 3 8 3 2 10 2" xfId="46434" xr:uid="{00000000-0005-0000-0000-000041B30000}"/>
    <cellStyle name="Normal 3 8 3 2 10 2 2" xfId="46435" xr:uid="{00000000-0005-0000-0000-000042B30000}"/>
    <cellStyle name="Normal 3 8 3 2 10 3" xfId="46436" xr:uid="{00000000-0005-0000-0000-000043B30000}"/>
    <cellStyle name="Normal 3 8 3 2 11" xfId="46437" xr:uid="{00000000-0005-0000-0000-000044B30000}"/>
    <cellStyle name="Normal 3 8 3 2 11 2" xfId="46438" xr:uid="{00000000-0005-0000-0000-000045B30000}"/>
    <cellStyle name="Normal 3 8 3 2 11 2 2" xfId="46439" xr:uid="{00000000-0005-0000-0000-000046B30000}"/>
    <cellStyle name="Normal 3 8 3 2 11 3" xfId="46440" xr:uid="{00000000-0005-0000-0000-000047B30000}"/>
    <cellStyle name="Normal 3 8 3 2 12" xfId="46441" xr:uid="{00000000-0005-0000-0000-000048B30000}"/>
    <cellStyle name="Normal 3 8 3 2 12 2" xfId="46442" xr:uid="{00000000-0005-0000-0000-000049B30000}"/>
    <cellStyle name="Normal 3 8 3 2 13" xfId="46443" xr:uid="{00000000-0005-0000-0000-00004AB30000}"/>
    <cellStyle name="Normal 3 8 3 2 2" xfId="46444" xr:uid="{00000000-0005-0000-0000-00004BB30000}"/>
    <cellStyle name="Normal 3 8 3 2 2 2" xfId="46445" xr:uid="{00000000-0005-0000-0000-00004CB30000}"/>
    <cellStyle name="Normal 3 8 3 2 2 2 2" xfId="46446" xr:uid="{00000000-0005-0000-0000-00004DB30000}"/>
    <cellStyle name="Normal 3 8 3 2 2 2 2 2" xfId="46447" xr:uid="{00000000-0005-0000-0000-00004EB30000}"/>
    <cellStyle name="Normal 3 8 3 2 2 2 3" xfId="46448" xr:uid="{00000000-0005-0000-0000-00004FB30000}"/>
    <cellStyle name="Normal 3 8 3 2 2 3" xfId="46449" xr:uid="{00000000-0005-0000-0000-000050B30000}"/>
    <cellStyle name="Normal 3 8 3 2 2 3 2" xfId="46450" xr:uid="{00000000-0005-0000-0000-000051B30000}"/>
    <cellStyle name="Normal 3 8 3 2 2 3 2 2" xfId="46451" xr:uid="{00000000-0005-0000-0000-000052B30000}"/>
    <cellStyle name="Normal 3 8 3 2 2 3 3" xfId="46452" xr:uid="{00000000-0005-0000-0000-000053B30000}"/>
    <cellStyle name="Normal 3 8 3 2 2 4" xfId="46453" xr:uid="{00000000-0005-0000-0000-000054B30000}"/>
    <cellStyle name="Normal 3 8 3 2 2 4 2" xfId="46454" xr:uid="{00000000-0005-0000-0000-000055B30000}"/>
    <cellStyle name="Normal 3 8 3 2 2 4 2 2" xfId="46455" xr:uid="{00000000-0005-0000-0000-000056B30000}"/>
    <cellStyle name="Normal 3 8 3 2 2 4 3" xfId="46456" xr:uid="{00000000-0005-0000-0000-000057B30000}"/>
    <cellStyle name="Normal 3 8 3 2 2 5" xfId="46457" xr:uid="{00000000-0005-0000-0000-000058B30000}"/>
    <cellStyle name="Normal 3 8 3 2 2 5 2" xfId="46458" xr:uid="{00000000-0005-0000-0000-000059B30000}"/>
    <cellStyle name="Normal 3 8 3 2 2 6" xfId="46459" xr:uid="{00000000-0005-0000-0000-00005AB30000}"/>
    <cellStyle name="Normal 3 8 3 2 3" xfId="46460" xr:uid="{00000000-0005-0000-0000-00005BB30000}"/>
    <cellStyle name="Normal 3 8 3 2 3 2" xfId="46461" xr:uid="{00000000-0005-0000-0000-00005CB30000}"/>
    <cellStyle name="Normal 3 8 3 2 3 2 2" xfId="46462" xr:uid="{00000000-0005-0000-0000-00005DB30000}"/>
    <cellStyle name="Normal 3 8 3 2 3 2 2 2" xfId="46463" xr:uid="{00000000-0005-0000-0000-00005EB30000}"/>
    <cellStyle name="Normal 3 8 3 2 3 2 3" xfId="46464" xr:uid="{00000000-0005-0000-0000-00005FB30000}"/>
    <cellStyle name="Normal 3 8 3 2 3 3" xfId="46465" xr:uid="{00000000-0005-0000-0000-000060B30000}"/>
    <cellStyle name="Normal 3 8 3 2 3 3 2" xfId="46466" xr:uid="{00000000-0005-0000-0000-000061B30000}"/>
    <cellStyle name="Normal 3 8 3 2 3 3 2 2" xfId="46467" xr:uid="{00000000-0005-0000-0000-000062B30000}"/>
    <cellStyle name="Normal 3 8 3 2 3 3 3" xfId="46468" xr:uid="{00000000-0005-0000-0000-000063B30000}"/>
    <cellStyle name="Normal 3 8 3 2 3 4" xfId="46469" xr:uid="{00000000-0005-0000-0000-000064B30000}"/>
    <cellStyle name="Normal 3 8 3 2 3 4 2" xfId="46470" xr:uid="{00000000-0005-0000-0000-000065B30000}"/>
    <cellStyle name="Normal 3 8 3 2 3 4 2 2" xfId="46471" xr:uid="{00000000-0005-0000-0000-000066B30000}"/>
    <cellStyle name="Normal 3 8 3 2 3 4 3" xfId="46472" xr:uid="{00000000-0005-0000-0000-000067B30000}"/>
    <cellStyle name="Normal 3 8 3 2 3 5" xfId="46473" xr:uid="{00000000-0005-0000-0000-000068B30000}"/>
    <cellStyle name="Normal 3 8 3 2 3 5 2" xfId="46474" xr:uid="{00000000-0005-0000-0000-000069B30000}"/>
    <cellStyle name="Normal 3 8 3 2 3 6" xfId="46475" xr:uid="{00000000-0005-0000-0000-00006AB30000}"/>
    <cellStyle name="Normal 3 8 3 2 4" xfId="46476" xr:uid="{00000000-0005-0000-0000-00006BB30000}"/>
    <cellStyle name="Normal 3 8 3 2 4 2" xfId="46477" xr:uid="{00000000-0005-0000-0000-00006CB30000}"/>
    <cellStyle name="Normal 3 8 3 2 4 2 2" xfId="46478" xr:uid="{00000000-0005-0000-0000-00006DB30000}"/>
    <cellStyle name="Normal 3 8 3 2 4 2 2 2" xfId="46479" xr:uid="{00000000-0005-0000-0000-00006EB30000}"/>
    <cellStyle name="Normal 3 8 3 2 4 2 3" xfId="46480" xr:uid="{00000000-0005-0000-0000-00006FB30000}"/>
    <cellStyle name="Normal 3 8 3 2 4 3" xfId="46481" xr:uid="{00000000-0005-0000-0000-000070B30000}"/>
    <cellStyle name="Normal 3 8 3 2 4 3 2" xfId="46482" xr:uid="{00000000-0005-0000-0000-000071B30000}"/>
    <cellStyle name="Normal 3 8 3 2 4 3 2 2" xfId="46483" xr:uid="{00000000-0005-0000-0000-000072B30000}"/>
    <cellStyle name="Normal 3 8 3 2 4 3 3" xfId="46484" xr:uid="{00000000-0005-0000-0000-000073B30000}"/>
    <cellStyle name="Normal 3 8 3 2 4 4" xfId="46485" xr:uid="{00000000-0005-0000-0000-000074B30000}"/>
    <cellStyle name="Normal 3 8 3 2 4 4 2" xfId="46486" xr:uid="{00000000-0005-0000-0000-000075B30000}"/>
    <cellStyle name="Normal 3 8 3 2 4 4 2 2" xfId="46487" xr:uid="{00000000-0005-0000-0000-000076B30000}"/>
    <cellStyle name="Normal 3 8 3 2 4 4 3" xfId="46488" xr:uid="{00000000-0005-0000-0000-000077B30000}"/>
    <cellStyle name="Normal 3 8 3 2 4 5" xfId="46489" xr:uid="{00000000-0005-0000-0000-000078B30000}"/>
    <cellStyle name="Normal 3 8 3 2 4 5 2" xfId="46490" xr:uid="{00000000-0005-0000-0000-000079B30000}"/>
    <cellStyle name="Normal 3 8 3 2 4 6" xfId="46491" xr:uid="{00000000-0005-0000-0000-00007AB30000}"/>
    <cellStyle name="Normal 3 8 3 2 5" xfId="46492" xr:uid="{00000000-0005-0000-0000-00007BB30000}"/>
    <cellStyle name="Normal 3 8 3 2 5 2" xfId="46493" xr:uid="{00000000-0005-0000-0000-00007CB30000}"/>
    <cellStyle name="Normal 3 8 3 2 5 2 2" xfId="46494" xr:uid="{00000000-0005-0000-0000-00007DB30000}"/>
    <cellStyle name="Normal 3 8 3 2 5 2 2 2" xfId="46495" xr:uid="{00000000-0005-0000-0000-00007EB30000}"/>
    <cellStyle name="Normal 3 8 3 2 5 2 3" xfId="46496" xr:uid="{00000000-0005-0000-0000-00007FB30000}"/>
    <cellStyle name="Normal 3 8 3 2 5 3" xfId="46497" xr:uid="{00000000-0005-0000-0000-000080B30000}"/>
    <cellStyle name="Normal 3 8 3 2 5 3 2" xfId="46498" xr:uid="{00000000-0005-0000-0000-000081B30000}"/>
    <cellStyle name="Normal 3 8 3 2 5 3 2 2" xfId="46499" xr:uid="{00000000-0005-0000-0000-000082B30000}"/>
    <cellStyle name="Normal 3 8 3 2 5 3 3" xfId="46500" xr:uid="{00000000-0005-0000-0000-000083B30000}"/>
    <cellStyle name="Normal 3 8 3 2 5 4" xfId="46501" xr:uid="{00000000-0005-0000-0000-000084B30000}"/>
    <cellStyle name="Normal 3 8 3 2 5 4 2" xfId="46502" xr:uid="{00000000-0005-0000-0000-000085B30000}"/>
    <cellStyle name="Normal 3 8 3 2 5 4 2 2" xfId="46503" xr:uid="{00000000-0005-0000-0000-000086B30000}"/>
    <cellStyle name="Normal 3 8 3 2 5 4 3" xfId="46504" xr:uid="{00000000-0005-0000-0000-000087B30000}"/>
    <cellStyle name="Normal 3 8 3 2 5 5" xfId="46505" xr:uid="{00000000-0005-0000-0000-000088B30000}"/>
    <cellStyle name="Normal 3 8 3 2 5 5 2" xfId="46506" xr:uid="{00000000-0005-0000-0000-000089B30000}"/>
    <cellStyle name="Normal 3 8 3 2 5 6" xfId="46507" xr:uid="{00000000-0005-0000-0000-00008AB30000}"/>
    <cellStyle name="Normal 3 8 3 2 6" xfId="46508" xr:uid="{00000000-0005-0000-0000-00008BB30000}"/>
    <cellStyle name="Normal 3 8 3 2 6 2" xfId="46509" xr:uid="{00000000-0005-0000-0000-00008CB30000}"/>
    <cellStyle name="Normal 3 8 3 2 6 2 2" xfId="46510" xr:uid="{00000000-0005-0000-0000-00008DB30000}"/>
    <cellStyle name="Normal 3 8 3 2 6 2 2 2" xfId="46511" xr:uid="{00000000-0005-0000-0000-00008EB30000}"/>
    <cellStyle name="Normal 3 8 3 2 6 2 3" xfId="46512" xr:uid="{00000000-0005-0000-0000-00008FB30000}"/>
    <cellStyle name="Normal 3 8 3 2 6 3" xfId="46513" xr:uid="{00000000-0005-0000-0000-000090B30000}"/>
    <cellStyle name="Normal 3 8 3 2 6 3 2" xfId="46514" xr:uid="{00000000-0005-0000-0000-000091B30000}"/>
    <cellStyle name="Normal 3 8 3 2 6 3 2 2" xfId="46515" xr:uid="{00000000-0005-0000-0000-000092B30000}"/>
    <cellStyle name="Normal 3 8 3 2 6 3 3" xfId="46516" xr:uid="{00000000-0005-0000-0000-000093B30000}"/>
    <cellStyle name="Normal 3 8 3 2 6 4" xfId="46517" xr:uid="{00000000-0005-0000-0000-000094B30000}"/>
    <cellStyle name="Normal 3 8 3 2 6 4 2" xfId="46518" xr:uid="{00000000-0005-0000-0000-000095B30000}"/>
    <cellStyle name="Normal 3 8 3 2 6 4 2 2" xfId="46519" xr:uid="{00000000-0005-0000-0000-000096B30000}"/>
    <cellStyle name="Normal 3 8 3 2 6 4 3" xfId="46520" xr:uid="{00000000-0005-0000-0000-000097B30000}"/>
    <cellStyle name="Normal 3 8 3 2 6 5" xfId="46521" xr:uid="{00000000-0005-0000-0000-000098B30000}"/>
    <cellStyle name="Normal 3 8 3 2 6 5 2" xfId="46522" xr:uid="{00000000-0005-0000-0000-000099B30000}"/>
    <cellStyle name="Normal 3 8 3 2 6 6" xfId="46523" xr:uid="{00000000-0005-0000-0000-00009AB30000}"/>
    <cellStyle name="Normal 3 8 3 2 7" xfId="46524" xr:uid="{00000000-0005-0000-0000-00009BB30000}"/>
    <cellStyle name="Normal 3 8 3 2 7 2" xfId="46525" xr:uid="{00000000-0005-0000-0000-00009CB30000}"/>
    <cellStyle name="Normal 3 8 3 2 7 2 2" xfId="46526" xr:uid="{00000000-0005-0000-0000-00009DB30000}"/>
    <cellStyle name="Normal 3 8 3 2 7 2 2 2" xfId="46527" xr:uid="{00000000-0005-0000-0000-00009EB30000}"/>
    <cellStyle name="Normal 3 8 3 2 7 2 3" xfId="46528" xr:uid="{00000000-0005-0000-0000-00009FB30000}"/>
    <cellStyle name="Normal 3 8 3 2 7 3" xfId="46529" xr:uid="{00000000-0005-0000-0000-0000A0B30000}"/>
    <cellStyle name="Normal 3 8 3 2 7 3 2" xfId="46530" xr:uid="{00000000-0005-0000-0000-0000A1B30000}"/>
    <cellStyle name="Normal 3 8 3 2 7 3 2 2" xfId="46531" xr:uid="{00000000-0005-0000-0000-0000A2B30000}"/>
    <cellStyle name="Normal 3 8 3 2 7 3 3" xfId="46532" xr:uid="{00000000-0005-0000-0000-0000A3B30000}"/>
    <cellStyle name="Normal 3 8 3 2 7 4" xfId="46533" xr:uid="{00000000-0005-0000-0000-0000A4B30000}"/>
    <cellStyle name="Normal 3 8 3 2 7 4 2" xfId="46534" xr:uid="{00000000-0005-0000-0000-0000A5B30000}"/>
    <cellStyle name="Normal 3 8 3 2 7 4 2 2" xfId="46535" xr:uid="{00000000-0005-0000-0000-0000A6B30000}"/>
    <cellStyle name="Normal 3 8 3 2 7 4 3" xfId="46536" xr:uid="{00000000-0005-0000-0000-0000A7B30000}"/>
    <cellStyle name="Normal 3 8 3 2 7 5" xfId="46537" xr:uid="{00000000-0005-0000-0000-0000A8B30000}"/>
    <cellStyle name="Normal 3 8 3 2 7 5 2" xfId="46538" xr:uid="{00000000-0005-0000-0000-0000A9B30000}"/>
    <cellStyle name="Normal 3 8 3 2 7 6" xfId="46539" xr:uid="{00000000-0005-0000-0000-0000AAB30000}"/>
    <cellStyle name="Normal 3 8 3 2 8" xfId="46540" xr:uid="{00000000-0005-0000-0000-0000ABB30000}"/>
    <cellStyle name="Normal 3 8 3 2 8 2" xfId="46541" xr:uid="{00000000-0005-0000-0000-0000ACB30000}"/>
    <cellStyle name="Normal 3 8 3 2 8 2 2" xfId="46542" xr:uid="{00000000-0005-0000-0000-0000ADB30000}"/>
    <cellStyle name="Normal 3 8 3 2 8 3" xfId="46543" xr:uid="{00000000-0005-0000-0000-0000AEB30000}"/>
    <cellStyle name="Normal 3 8 3 2 9" xfId="46544" xr:uid="{00000000-0005-0000-0000-0000AFB30000}"/>
    <cellStyle name="Normal 3 8 3 2 9 2" xfId="46545" xr:uid="{00000000-0005-0000-0000-0000B0B30000}"/>
    <cellStyle name="Normal 3 8 3 2 9 2 2" xfId="46546" xr:uid="{00000000-0005-0000-0000-0000B1B30000}"/>
    <cellStyle name="Normal 3 8 3 2 9 3" xfId="46547" xr:uid="{00000000-0005-0000-0000-0000B2B30000}"/>
    <cellStyle name="Normal 3 8 3 3" xfId="46548" xr:uid="{00000000-0005-0000-0000-0000B3B30000}"/>
    <cellStyle name="Normal 3 8 3 3 2" xfId="46549" xr:uid="{00000000-0005-0000-0000-0000B4B30000}"/>
    <cellStyle name="Normal 3 8 3 3 2 2" xfId="46550" xr:uid="{00000000-0005-0000-0000-0000B5B30000}"/>
    <cellStyle name="Normal 3 8 3 3 2 2 2" xfId="46551" xr:uid="{00000000-0005-0000-0000-0000B6B30000}"/>
    <cellStyle name="Normal 3 8 3 3 2 3" xfId="46552" xr:uid="{00000000-0005-0000-0000-0000B7B30000}"/>
    <cellStyle name="Normal 3 8 3 3 3" xfId="46553" xr:uid="{00000000-0005-0000-0000-0000B8B30000}"/>
    <cellStyle name="Normal 3 8 3 3 3 2" xfId="46554" xr:uid="{00000000-0005-0000-0000-0000B9B30000}"/>
    <cellStyle name="Normal 3 8 3 3 3 2 2" xfId="46555" xr:uid="{00000000-0005-0000-0000-0000BAB30000}"/>
    <cellStyle name="Normal 3 8 3 3 3 3" xfId="46556" xr:uid="{00000000-0005-0000-0000-0000BBB30000}"/>
    <cellStyle name="Normal 3 8 3 3 4" xfId="46557" xr:uid="{00000000-0005-0000-0000-0000BCB30000}"/>
    <cellStyle name="Normal 3 8 3 3 4 2" xfId="46558" xr:uid="{00000000-0005-0000-0000-0000BDB30000}"/>
    <cellStyle name="Normal 3 8 3 3 4 2 2" xfId="46559" xr:uid="{00000000-0005-0000-0000-0000BEB30000}"/>
    <cellStyle name="Normal 3 8 3 3 4 3" xfId="46560" xr:uid="{00000000-0005-0000-0000-0000BFB30000}"/>
    <cellStyle name="Normal 3 8 3 3 5" xfId="46561" xr:uid="{00000000-0005-0000-0000-0000C0B30000}"/>
    <cellStyle name="Normal 3 8 3 3 5 2" xfId="46562" xr:uid="{00000000-0005-0000-0000-0000C1B30000}"/>
    <cellStyle name="Normal 3 8 3 3 6" xfId="46563" xr:uid="{00000000-0005-0000-0000-0000C2B30000}"/>
    <cellStyle name="Normal 3 8 3 4" xfId="46564" xr:uid="{00000000-0005-0000-0000-0000C3B30000}"/>
    <cellStyle name="Normal 3 8 3 4 2" xfId="46565" xr:uid="{00000000-0005-0000-0000-0000C4B30000}"/>
    <cellStyle name="Normal 3 8 3 4 2 2" xfId="46566" xr:uid="{00000000-0005-0000-0000-0000C5B30000}"/>
    <cellStyle name="Normal 3 8 3 4 2 2 2" xfId="46567" xr:uid="{00000000-0005-0000-0000-0000C6B30000}"/>
    <cellStyle name="Normal 3 8 3 4 2 3" xfId="46568" xr:uid="{00000000-0005-0000-0000-0000C7B30000}"/>
    <cellStyle name="Normal 3 8 3 4 3" xfId="46569" xr:uid="{00000000-0005-0000-0000-0000C8B30000}"/>
    <cellStyle name="Normal 3 8 3 4 3 2" xfId="46570" xr:uid="{00000000-0005-0000-0000-0000C9B30000}"/>
    <cellStyle name="Normal 3 8 3 4 3 2 2" xfId="46571" xr:uid="{00000000-0005-0000-0000-0000CAB30000}"/>
    <cellStyle name="Normal 3 8 3 4 3 3" xfId="46572" xr:uid="{00000000-0005-0000-0000-0000CBB30000}"/>
    <cellStyle name="Normal 3 8 3 4 4" xfId="46573" xr:uid="{00000000-0005-0000-0000-0000CCB30000}"/>
    <cellStyle name="Normal 3 8 3 4 4 2" xfId="46574" xr:uid="{00000000-0005-0000-0000-0000CDB30000}"/>
    <cellStyle name="Normal 3 8 3 4 4 2 2" xfId="46575" xr:uid="{00000000-0005-0000-0000-0000CEB30000}"/>
    <cellStyle name="Normal 3 8 3 4 4 3" xfId="46576" xr:uid="{00000000-0005-0000-0000-0000CFB30000}"/>
    <cellStyle name="Normal 3 8 3 4 5" xfId="46577" xr:uid="{00000000-0005-0000-0000-0000D0B30000}"/>
    <cellStyle name="Normal 3 8 3 4 5 2" xfId="46578" xr:uid="{00000000-0005-0000-0000-0000D1B30000}"/>
    <cellStyle name="Normal 3 8 3 4 6" xfId="46579" xr:uid="{00000000-0005-0000-0000-0000D2B30000}"/>
    <cellStyle name="Normal 3 8 3 5" xfId="46580" xr:uid="{00000000-0005-0000-0000-0000D3B30000}"/>
    <cellStyle name="Normal 3 8 3 5 2" xfId="46581" xr:uid="{00000000-0005-0000-0000-0000D4B30000}"/>
    <cellStyle name="Normal 3 8 3 5 2 2" xfId="46582" xr:uid="{00000000-0005-0000-0000-0000D5B30000}"/>
    <cellStyle name="Normal 3 8 3 5 2 2 2" xfId="46583" xr:uid="{00000000-0005-0000-0000-0000D6B30000}"/>
    <cellStyle name="Normal 3 8 3 5 2 3" xfId="46584" xr:uid="{00000000-0005-0000-0000-0000D7B30000}"/>
    <cellStyle name="Normal 3 8 3 5 3" xfId="46585" xr:uid="{00000000-0005-0000-0000-0000D8B30000}"/>
    <cellStyle name="Normal 3 8 3 5 3 2" xfId="46586" xr:uid="{00000000-0005-0000-0000-0000D9B30000}"/>
    <cellStyle name="Normal 3 8 3 5 3 2 2" xfId="46587" xr:uid="{00000000-0005-0000-0000-0000DAB30000}"/>
    <cellStyle name="Normal 3 8 3 5 3 3" xfId="46588" xr:uid="{00000000-0005-0000-0000-0000DBB30000}"/>
    <cellStyle name="Normal 3 8 3 5 4" xfId="46589" xr:uid="{00000000-0005-0000-0000-0000DCB30000}"/>
    <cellStyle name="Normal 3 8 3 5 4 2" xfId="46590" xr:uid="{00000000-0005-0000-0000-0000DDB30000}"/>
    <cellStyle name="Normal 3 8 3 5 4 2 2" xfId="46591" xr:uid="{00000000-0005-0000-0000-0000DEB30000}"/>
    <cellStyle name="Normal 3 8 3 5 4 3" xfId="46592" xr:uid="{00000000-0005-0000-0000-0000DFB30000}"/>
    <cellStyle name="Normal 3 8 3 5 5" xfId="46593" xr:uid="{00000000-0005-0000-0000-0000E0B30000}"/>
    <cellStyle name="Normal 3 8 3 5 5 2" xfId="46594" xr:uid="{00000000-0005-0000-0000-0000E1B30000}"/>
    <cellStyle name="Normal 3 8 3 5 6" xfId="46595" xr:uid="{00000000-0005-0000-0000-0000E2B30000}"/>
    <cellStyle name="Normal 3 8 3 6" xfId="46596" xr:uid="{00000000-0005-0000-0000-0000E3B30000}"/>
    <cellStyle name="Normal 3 8 3 6 2" xfId="46597" xr:uid="{00000000-0005-0000-0000-0000E4B30000}"/>
    <cellStyle name="Normal 3 8 3 6 2 2" xfId="46598" xr:uid="{00000000-0005-0000-0000-0000E5B30000}"/>
    <cellStyle name="Normal 3 8 3 6 2 2 2" xfId="46599" xr:uid="{00000000-0005-0000-0000-0000E6B30000}"/>
    <cellStyle name="Normal 3 8 3 6 2 3" xfId="46600" xr:uid="{00000000-0005-0000-0000-0000E7B30000}"/>
    <cellStyle name="Normal 3 8 3 6 3" xfId="46601" xr:uid="{00000000-0005-0000-0000-0000E8B30000}"/>
    <cellStyle name="Normal 3 8 3 6 3 2" xfId="46602" xr:uid="{00000000-0005-0000-0000-0000E9B30000}"/>
    <cellStyle name="Normal 3 8 3 6 3 2 2" xfId="46603" xr:uid="{00000000-0005-0000-0000-0000EAB30000}"/>
    <cellStyle name="Normal 3 8 3 6 3 3" xfId="46604" xr:uid="{00000000-0005-0000-0000-0000EBB30000}"/>
    <cellStyle name="Normal 3 8 3 6 4" xfId="46605" xr:uid="{00000000-0005-0000-0000-0000ECB30000}"/>
    <cellStyle name="Normal 3 8 3 6 4 2" xfId="46606" xr:uid="{00000000-0005-0000-0000-0000EDB30000}"/>
    <cellStyle name="Normal 3 8 3 6 4 2 2" xfId="46607" xr:uid="{00000000-0005-0000-0000-0000EEB30000}"/>
    <cellStyle name="Normal 3 8 3 6 4 3" xfId="46608" xr:uid="{00000000-0005-0000-0000-0000EFB30000}"/>
    <cellStyle name="Normal 3 8 3 6 5" xfId="46609" xr:uid="{00000000-0005-0000-0000-0000F0B30000}"/>
    <cellStyle name="Normal 3 8 3 6 5 2" xfId="46610" xr:uid="{00000000-0005-0000-0000-0000F1B30000}"/>
    <cellStyle name="Normal 3 8 3 6 6" xfId="46611" xr:uid="{00000000-0005-0000-0000-0000F2B30000}"/>
    <cellStyle name="Normal 3 8 3 7" xfId="46612" xr:uid="{00000000-0005-0000-0000-0000F3B30000}"/>
    <cellStyle name="Normal 3 8 3 7 2" xfId="46613" xr:uid="{00000000-0005-0000-0000-0000F4B30000}"/>
    <cellStyle name="Normal 3 8 3 7 2 2" xfId="46614" xr:uid="{00000000-0005-0000-0000-0000F5B30000}"/>
    <cellStyle name="Normal 3 8 3 7 2 2 2" xfId="46615" xr:uid="{00000000-0005-0000-0000-0000F6B30000}"/>
    <cellStyle name="Normal 3 8 3 7 2 3" xfId="46616" xr:uid="{00000000-0005-0000-0000-0000F7B30000}"/>
    <cellStyle name="Normal 3 8 3 7 3" xfId="46617" xr:uid="{00000000-0005-0000-0000-0000F8B30000}"/>
    <cellStyle name="Normal 3 8 3 7 3 2" xfId="46618" xr:uid="{00000000-0005-0000-0000-0000F9B30000}"/>
    <cellStyle name="Normal 3 8 3 7 3 2 2" xfId="46619" xr:uid="{00000000-0005-0000-0000-0000FAB30000}"/>
    <cellStyle name="Normal 3 8 3 7 3 3" xfId="46620" xr:uid="{00000000-0005-0000-0000-0000FBB30000}"/>
    <cellStyle name="Normal 3 8 3 7 4" xfId="46621" xr:uid="{00000000-0005-0000-0000-0000FCB30000}"/>
    <cellStyle name="Normal 3 8 3 7 4 2" xfId="46622" xr:uid="{00000000-0005-0000-0000-0000FDB30000}"/>
    <cellStyle name="Normal 3 8 3 7 4 2 2" xfId="46623" xr:uid="{00000000-0005-0000-0000-0000FEB30000}"/>
    <cellStyle name="Normal 3 8 3 7 4 3" xfId="46624" xr:uid="{00000000-0005-0000-0000-0000FFB30000}"/>
    <cellStyle name="Normal 3 8 3 7 5" xfId="46625" xr:uid="{00000000-0005-0000-0000-000000B40000}"/>
    <cellStyle name="Normal 3 8 3 7 5 2" xfId="46626" xr:uid="{00000000-0005-0000-0000-000001B40000}"/>
    <cellStyle name="Normal 3 8 3 7 6" xfId="46627" xr:uid="{00000000-0005-0000-0000-000002B40000}"/>
    <cellStyle name="Normal 3 8 3 8" xfId="46628" xr:uid="{00000000-0005-0000-0000-000003B40000}"/>
    <cellStyle name="Normal 3 8 3 8 2" xfId="46629" xr:uid="{00000000-0005-0000-0000-000004B40000}"/>
    <cellStyle name="Normal 3 8 3 8 2 2" xfId="46630" xr:uid="{00000000-0005-0000-0000-000005B40000}"/>
    <cellStyle name="Normal 3 8 3 8 2 2 2" xfId="46631" xr:uid="{00000000-0005-0000-0000-000006B40000}"/>
    <cellStyle name="Normal 3 8 3 8 2 3" xfId="46632" xr:uid="{00000000-0005-0000-0000-000007B40000}"/>
    <cellStyle name="Normal 3 8 3 8 3" xfId="46633" xr:uid="{00000000-0005-0000-0000-000008B40000}"/>
    <cellStyle name="Normal 3 8 3 8 3 2" xfId="46634" xr:uid="{00000000-0005-0000-0000-000009B40000}"/>
    <cellStyle name="Normal 3 8 3 8 3 2 2" xfId="46635" xr:uid="{00000000-0005-0000-0000-00000AB40000}"/>
    <cellStyle name="Normal 3 8 3 8 3 3" xfId="46636" xr:uid="{00000000-0005-0000-0000-00000BB40000}"/>
    <cellStyle name="Normal 3 8 3 8 4" xfId="46637" xr:uid="{00000000-0005-0000-0000-00000CB40000}"/>
    <cellStyle name="Normal 3 8 3 8 4 2" xfId="46638" xr:uid="{00000000-0005-0000-0000-00000DB40000}"/>
    <cellStyle name="Normal 3 8 3 8 4 2 2" xfId="46639" xr:uid="{00000000-0005-0000-0000-00000EB40000}"/>
    <cellStyle name="Normal 3 8 3 8 4 3" xfId="46640" xr:uid="{00000000-0005-0000-0000-00000FB40000}"/>
    <cellStyle name="Normal 3 8 3 8 5" xfId="46641" xr:uid="{00000000-0005-0000-0000-000010B40000}"/>
    <cellStyle name="Normal 3 8 3 8 5 2" xfId="46642" xr:uid="{00000000-0005-0000-0000-000011B40000}"/>
    <cellStyle name="Normal 3 8 3 8 6" xfId="46643" xr:uid="{00000000-0005-0000-0000-000012B40000}"/>
    <cellStyle name="Normal 3 8 3 9" xfId="46644" xr:uid="{00000000-0005-0000-0000-000013B40000}"/>
    <cellStyle name="Normal 3 8 3 9 2" xfId="46645" xr:uid="{00000000-0005-0000-0000-000014B40000}"/>
    <cellStyle name="Normal 3 8 3 9 2 2" xfId="46646" xr:uid="{00000000-0005-0000-0000-000015B40000}"/>
    <cellStyle name="Normal 3 8 3 9 3" xfId="46647" xr:uid="{00000000-0005-0000-0000-000016B40000}"/>
    <cellStyle name="Normal 3 8 4" xfId="46648" xr:uid="{00000000-0005-0000-0000-000017B40000}"/>
    <cellStyle name="Normal 3 8 4 10" xfId="46649" xr:uid="{00000000-0005-0000-0000-000018B40000}"/>
    <cellStyle name="Normal 3 8 4 10 2" xfId="46650" xr:uid="{00000000-0005-0000-0000-000019B40000}"/>
    <cellStyle name="Normal 3 8 4 10 2 2" xfId="46651" xr:uid="{00000000-0005-0000-0000-00001AB40000}"/>
    <cellStyle name="Normal 3 8 4 10 3" xfId="46652" xr:uid="{00000000-0005-0000-0000-00001BB40000}"/>
    <cellStyle name="Normal 3 8 4 11" xfId="46653" xr:uid="{00000000-0005-0000-0000-00001CB40000}"/>
    <cellStyle name="Normal 3 8 4 11 2" xfId="46654" xr:uid="{00000000-0005-0000-0000-00001DB40000}"/>
    <cellStyle name="Normal 3 8 4 11 2 2" xfId="46655" xr:uid="{00000000-0005-0000-0000-00001EB40000}"/>
    <cellStyle name="Normal 3 8 4 11 3" xfId="46656" xr:uid="{00000000-0005-0000-0000-00001FB40000}"/>
    <cellStyle name="Normal 3 8 4 12" xfId="46657" xr:uid="{00000000-0005-0000-0000-000020B40000}"/>
    <cellStyle name="Normal 3 8 4 12 2" xfId="46658" xr:uid="{00000000-0005-0000-0000-000021B40000}"/>
    <cellStyle name="Normal 3 8 4 13" xfId="46659" xr:uid="{00000000-0005-0000-0000-000022B40000}"/>
    <cellStyle name="Normal 3 8 4 2" xfId="46660" xr:uid="{00000000-0005-0000-0000-000023B40000}"/>
    <cellStyle name="Normal 3 8 4 2 2" xfId="46661" xr:uid="{00000000-0005-0000-0000-000024B40000}"/>
    <cellStyle name="Normal 3 8 4 2 2 2" xfId="46662" xr:uid="{00000000-0005-0000-0000-000025B40000}"/>
    <cellStyle name="Normal 3 8 4 2 2 2 2" xfId="46663" xr:uid="{00000000-0005-0000-0000-000026B40000}"/>
    <cellStyle name="Normal 3 8 4 2 2 3" xfId="46664" xr:uid="{00000000-0005-0000-0000-000027B40000}"/>
    <cellStyle name="Normal 3 8 4 2 3" xfId="46665" xr:uid="{00000000-0005-0000-0000-000028B40000}"/>
    <cellStyle name="Normal 3 8 4 2 3 2" xfId="46666" xr:uid="{00000000-0005-0000-0000-000029B40000}"/>
    <cellStyle name="Normal 3 8 4 2 3 2 2" xfId="46667" xr:uid="{00000000-0005-0000-0000-00002AB40000}"/>
    <cellStyle name="Normal 3 8 4 2 3 3" xfId="46668" xr:uid="{00000000-0005-0000-0000-00002BB40000}"/>
    <cellStyle name="Normal 3 8 4 2 4" xfId="46669" xr:uid="{00000000-0005-0000-0000-00002CB40000}"/>
    <cellStyle name="Normal 3 8 4 2 4 2" xfId="46670" xr:uid="{00000000-0005-0000-0000-00002DB40000}"/>
    <cellStyle name="Normal 3 8 4 2 4 2 2" xfId="46671" xr:uid="{00000000-0005-0000-0000-00002EB40000}"/>
    <cellStyle name="Normal 3 8 4 2 4 3" xfId="46672" xr:uid="{00000000-0005-0000-0000-00002FB40000}"/>
    <cellStyle name="Normal 3 8 4 2 5" xfId="46673" xr:uid="{00000000-0005-0000-0000-000030B40000}"/>
    <cellStyle name="Normal 3 8 4 2 5 2" xfId="46674" xr:uid="{00000000-0005-0000-0000-000031B40000}"/>
    <cellStyle name="Normal 3 8 4 2 6" xfId="46675" xr:uid="{00000000-0005-0000-0000-000032B40000}"/>
    <cellStyle name="Normal 3 8 4 3" xfId="46676" xr:uid="{00000000-0005-0000-0000-000033B40000}"/>
    <cellStyle name="Normal 3 8 4 3 2" xfId="46677" xr:uid="{00000000-0005-0000-0000-000034B40000}"/>
    <cellStyle name="Normal 3 8 4 3 2 2" xfId="46678" xr:uid="{00000000-0005-0000-0000-000035B40000}"/>
    <cellStyle name="Normal 3 8 4 3 2 2 2" xfId="46679" xr:uid="{00000000-0005-0000-0000-000036B40000}"/>
    <cellStyle name="Normal 3 8 4 3 2 3" xfId="46680" xr:uid="{00000000-0005-0000-0000-000037B40000}"/>
    <cellStyle name="Normal 3 8 4 3 3" xfId="46681" xr:uid="{00000000-0005-0000-0000-000038B40000}"/>
    <cellStyle name="Normal 3 8 4 3 3 2" xfId="46682" xr:uid="{00000000-0005-0000-0000-000039B40000}"/>
    <cellStyle name="Normal 3 8 4 3 3 2 2" xfId="46683" xr:uid="{00000000-0005-0000-0000-00003AB40000}"/>
    <cellStyle name="Normal 3 8 4 3 3 3" xfId="46684" xr:uid="{00000000-0005-0000-0000-00003BB40000}"/>
    <cellStyle name="Normal 3 8 4 3 4" xfId="46685" xr:uid="{00000000-0005-0000-0000-00003CB40000}"/>
    <cellStyle name="Normal 3 8 4 3 4 2" xfId="46686" xr:uid="{00000000-0005-0000-0000-00003DB40000}"/>
    <cellStyle name="Normal 3 8 4 3 4 2 2" xfId="46687" xr:uid="{00000000-0005-0000-0000-00003EB40000}"/>
    <cellStyle name="Normal 3 8 4 3 4 3" xfId="46688" xr:uid="{00000000-0005-0000-0000-00003FB40000}"/>
    <cellStyle name="Normal 3 8 4 3 5" xfId="46689" xr:uid="{00000000-0005-0000-0000-000040B40000}"/>
    <cellStyle name="Normal 3 8 4 3 5 2" xfId="46690" xr:uid="{00000000-0005-0000-0000-000041B40000}"/>
    <cellStyle name="Normal 3 8 4 3 6" xfId="46691" xr:uid="{00000000-0005-0000-0000-000042B40000}"/>
    <cellStyle name="Normal 3 8 4 4" xfId="46692" xr:uid="{00000000-0005-0000-0000-000043B40000}"/>
    <cellStyle name="Normal 3 8 4 4 2" xfId="46693" xr:uid="{00000000-0005-0000-0000-000044B40000}"/>
    <cellStyle name="Normal 3 8 4 4 2 2" xfId="46694" xr:uid="{00000000-0005-0000-0000-000045B40000}"/>
    <cellStyle name="Normal 3 8 4 4 2 2 2" xfId="46695" xr:uid="{00000000-0005-0000-0000-000046B40000}"/>
    <cellStyle name="Normal 3 8 4 4 2 3" xfId="46696" xr:uid="{00000000-0005-0000-0000-000047B40000}"/>
    <cellStyle name="Normal 3 8 4 4 3" xfId="46697" xr:uid="{00000000-0005-0000-0000-000048B40000}"/>
    <cellStyle name="Normal 3 8 4 4 3 2" xfId="46698" xr:uid="{00000000-0005-0000-0000-000049B40000}"/>
    <cellStyle name="Normal 3 8 4 4 3 2 2" xfId="46699" xr:uid="{00000000-0005-0000-0000-00004AB40000}"/>
    <cellStyle name="Normal 3 8 4 4 3 3" xfId="46700" xr:uid="{00000000-0005-0000-0000-00004BB40000}"/>
    <cellStyle name="Normal 3 8 4 4 4" xfId="46701" xr:uid="{00000000-0005-0000-0000-00004CB40000}"/>
    <cellStyle name="Normal 3 8 4 4 4 2" xfId="46702" xr:uid="{00000000-0005-0000-0000-00004DB40000}"/>
    <cellStyle name="Normal 3 8 4 4 4 2 2" xfId="46703" xr:uid="{00000000-0005-0000-0000-00004EB40000}"/>
    <cellStyle name="Normal 3 8 4 4 4 3" xfId="46704" xr:uid="{00000000-0005-0000-0000-00004FB40000}"/>
    <cellStyle name="Normal 3 8 4 4 5" xfId="46705" xr:uid="{00000000-0005-0000-0000-000050B40000}"/>
    <cellStyle name="Normal 3 8 4 4 5 2" xfId="46706" xr:uid="{00000000-0005-0000-0000-000051B40000}"/>
    <cellStyle name="Normal 3 8 4 4 6" xfId="46707" xr:uid="{00000000-0005-0000-0000-000052B40000}"/>
    <cellStyle name="Normal 3 8 4 5" xfId="46708" xr:uid="{00000000-0005-0000-0000-000053B40000}"/>
    <cellStyle name="Normal 3 8 4 5 2" xfId="46709" xr:uid="{00000000-0005-0000-0000-000054B40000}"/>
    <cellStyle name="Normal 3 8 4 5 2 2" xfId="46710" xr:uid="{00000000-0005-0000-0000-000055B40000}"/>
    <cellStyle name="Normal 3 8 4 5 2 2 2" xfId="46711" xr:uid="{00000000-0005-0000-0000-000056B40000}"/>
    <cellStyle name="Normal 3 8 4 5 2 3" xfId="46712" xr:uid="{00000000-0005-0000-0000-000057B40000}"/>
    <cellStyle name="Normal 3 8 4 5 3" xfId="46713" xr:uid="{00000000-0005-0000-0000-000058B40000}"/>
    <cellStyle name="Normal 3 8 4 5 3 2" xfId="46714" xr:uid="{00000000-0005-0000-0000-000059B40000}"/>
    <cellStyle name="Normal 3 8 4 5 3 2 2" xfId="46715" xr:uid="{00000000-0005-0000-0000-00005AB40000}"/>
    <cellStyle name="Normal 3 8 4 5 3 3" xfId="46716" xr:uid="{00000000-0005-0000-0000-00005BB40000}"/>
    <cellStyle name="Normal 3 8 4 5 4" xfId="46717" xr:uid="{00000000-0005-0000-0000-00005CB40000}"/>
    <cellStyle name="Normal 3 8 4 5 4 2" xfId="46718" xr:uid="{00000000-0005-0000-0000-00005DB40000}"/>
    <cellStyle name="Normal 3 8 4 5 4 2 2" xfId="46719" xr:uid="{00000000-0005-0000-0000-00005EB40000}"/>
    <cellStyle name="Normal 3 8 4 5 4 3" xfId="46720" xr:uid="{00000000-0005-0000-0000-00005FB40000}"/>
    <cellStyle name="Normal 3 8 4 5 5" xfId="46721" xr:uid="{00000000-0005-0000-0000-000060B40000}"/>
    <cellStyle name="Normal 3 8 4 5 5 2" xfId="46722" xr:uid="{00000000-0005-0000-0000-000061B40000}"/>
    <cellStyle name="Normal 3 8 4 5 6" xfId="46723" xr:uid="{00000000-0005-0000-0000-000062B40000}"/>
    <cellStyle name="Normal 3 8 4 6" xfId="46724" xr:uid="{00000000-0005-0000-0000-000063B40000}"/>
    <cellStyle name="Normal 3 8 4 6 2" xfId="46725" xr:uid="{00000000-0005-0000-0000-000064B40000}"/>
    <cellStyle name="Normal 3 8 4 6 2 2" xfId="46726" xr:uid="{00000000-0005-0000-0000-000065B40000}"/>
    <cellStyle name="Normal 3 8 4 6 2 2 2" xfId="46727" xr:uid="{00000000-0005-0000-0000-000066B40000}"/>
    <cellStyle name="Normal 3 8 4 6 2 3" xfId="46728" xr:uid="{00000000-0005-0000-0000-000067B40000}"/>
    <cellStyle name="Normal 3 8 4 6 3" xfId="46729" xr:uid="{00000000-0005-0000-0000-000068B40000}"/>
    <cellStyle name="Normal 3 8 4 6 3 2" xfId="46730" xr:uid="{00000000-0005-0000-0000-000069B40000}"/>
    <cellStyle name="Normal 3 8 4 6 3 2 2" xfId="46731" xr:uid="{00000000-0005-0000-0000-00006AB40000}"/>
    <cellStyle name="Normal 3 8 4 6 3 3" xfId="46732" xr:uid="{00000000-0005-0000-0000-00006BB40000}"/>
    <cellStyle name="Normal 3 8 4 6 4" xfId="46733" xr:uid="{00000000-0005-0000-0000-00006CB40000}"/>
    <cellStyle name="Normal 3 8 4 6 4 2" xfId="46734" xr:uid="{00000000-0005-0000-0000-00006DB40000}"/>
    <cellStyle name="Normal 3 8 4 6 4 2 2" xfId="46735" xr:uid="{00000000-0005-0000-0000-00006EB40000}"/>
    <cellStyle name="Normal 3 8 4 6 4 3" xfId="46736" xr:uid="{00000000-0005-0000-0000-00006FB40000}"/>
    <cellStyle name="Normal 3 8 4 6 5" xfId="46737" xr:uid="{00000000-0005-0000-0000-000070B40000}"/>
    <cellStyle name="Normal 3 8 4 6 5 2" xfId="46738" xr:uid="{00000000-0005-0000-0000-000071B40000}"/>
    <cellStyle name="Normal 3 8 4 6 6" xfId="46739" xr:uid="{00000000-0005-0000-0000-000072B40000}"/>
    <cellStyle name="Normal 3 8 4 7" xfId="46740" xr:uid="{00000000-0005-0000-0000-000073B40000}"/>
    <cellStyle name="Normal 3 8 4 7 2" xfId="46741" xr:uid="{00000000-0005-0000-0000-000074B40000}"/>
    <cellStyle name="Normal 3 8 4 7 2 2" xfId="46742" xr:uid="{00000000-0005-0000-0000-000075B40000}"/>
    <cellStyle name="Normal 3 8 4 7 2 2 2" xfId="46743" xr:uid="{00000000-0005-0000-0000-000076B40000}"/>
    <cellStyle name="Normal 3 8 4 7 2 3" xfId="46744" xr:uid="{00000000-0005-0000-0000-000077B40000}"/>
    <cellStyle name="Normal 3 8 4 7 3" xfId="46745" xr:uid="{00000000-0005-0000-0000-000078B40000}"/>
    <cellStyle name="Normal 3 8 4 7 3 2" xfId="46746" xr:uid="{00000000-0005-0000-0000-000079B40000}"/>
    <cellStyle name="Normal 3 8 4 7 3 2 2" xfId="46747" xr:uid="{00000000-0005-0000-0000-00007AB40000}"/>
    <cellStyle name="Normal 3 8 4 7 3 3" xfId="46748" xr:uid="{00000000-0005-0000-0000-00007BB40000}"/>
    <cellStyle name="Normal 3 8 4 7 4" xfId="46749" xr:uid="{00000000-0005-0000-0000-00007CB40000}"/>
    <cellStyle name="Normal 3 8 4 7 4 2" xfId="46750" xr:uid="{00000000-0005-0000-0000-00007DB40000}"/>
    <cellStyle name="Normal 3 8 4 7 4 2 2" xfId="46751" xr:uid="{00000000-0005-0000-0000-00007EB40000}"/>
    <cellStyle name="Normal 3 8 4 7 4 3" xfId="46752" xr:uid="{00000000-0005-0000-0000-00007FB40000}"/>
    <cellStyle name="Normal 3 8 4 7 5" xfId="46753" xr:uid="{00000000-0005-0000-0000-000080B40000}"/>
    <cellStyle name="Normal 3 8 4 7 5 2" xfId="46754" xr:uid="{00000000-0005-0000-0000-000081B40000}"/>
    <cellStyle name="Normal 3 8 4 7 6" xfId="46755" xr:uid="{00000000-0005-0000-0000-000082B40000}"/>
    <cellStyle name="Normal 3 8 4 8" xfId="46756" xr:uid="{00000000-0005-0000-0000-000083B40000}"/>
    <cellStyle name="Normal 3 8 4 8 2" xfId="46757" xr:uid="{00000000-0005-0000-0000-000084B40000}"/>
    <cellStyle name="Normal 3 8 4 8 2 2" xfId="46758" xr:uid="{00000000-0005-0000-0000-000085B40000}"/>
    <cellStyle name="Normal 3 8 4 8 3" xfId="46759" xr:uid="{00000000-0005-0000-0000-000086B40000}"/>
    <cellStyle name="Normal 3 8 4 9" xfId="46760" xr:uid="{00000000-0005-0000-0000-000087B40000}"/>
    <cellStyle name="Normal 3 8 4 9 2" xfId="46761" xr:uid="{00000000-0005-0000-0000-000088B40000}"/>
    <cellStyle name="Normal 3 8 4 9 2 2" xfId="46762" xr:uid="{00000000-0005-0000-0000-000089B40000}"/>
    <cellStyle name="Normal 3 8 4 9 3" xfId="46763" xr:uid="{00000000-0005-0000-0000-00008AB40000}"/>
    <cellStyle name="Normal 3 8 5" xfId="46764" xr:uid="{00000000-0005-0000-0000-00008BB40000}"/>
    <cellStyle name="Normal 3 8 5 10" xfId="46765" xr:uid="{00000000-0005-0000-0000-00008CB40000}"/>
    <cellStyle name="Normal 3 8 5 10 2" xfId="46766" xr:uid="{00000000-0005-0000-0000-00008DB40000}"/>
    <cellStyle name="Normal 3 8 5 10 2 2" xfId="46767" xr:uid="{00000000-0005-0000-0000-00008EB40000}"/>
    <cellStyle name="Normal 3 8 5 10 3" xfId="46768" xr:uid="{00000000-0005-0000-0000-00008FB40000}"/>
    <cellStyle name="Normal 3 8 5 11" xfId="46769" xr:uid="{00000000-0005-0000-0000-000090B40000}"/>
    <cellStyle name="Normal 3 8 5 11 2" xfId="46770" xr:uid="{00000000-0005-0000-0000-000091B40000}"/>
    <cellStyle name="Normal 3 8 5 11 2 2" xfId="46771" xr:uid="{00000000-0005-0000-0000-000092B40000}"/>
    <cellStyle name="Normal 3 8 5 11 3" xfId="46772" xr:uid="{00000000-0005-0000-0000-000093B40000}"/>
    <cellStyle name="Normal 3 8 5 12" xfId="46773" xr:uid="{00000000-0005-0000-0000-000094B40000}"/>
    <cellStyle name="Normal 3 8 5 12 2" xfId="46774" xr:uid="{00000000-0005-0000-0000-000095B40000}"/>
    <cellStyle name="Normal 3 8 5 13" xfId="46775" xr:uid="{00000000-0005-0000-0000-000096B40000}"/>
    <cellStyle name="Normal 3 8 5 2" xfId="46776" xr:uid="{00000000-0005-0000-0000-000097B40000}"/>
    <cellStyle name="Normal 3 8 5 2 2" xfId="46777" xr:uid="{00000000-0005-0000-0000-000098B40000}"/>
    <cellStyle name="Normal 3 8 5 2 2 2" xfId="46778" xr:uid="{00000000-0005-0000-0000-000099B40000}"/>
    <cellStyle name="Normal 3 8 5 2 2 2 2" xfId="46779" xr:uid="{00000000-0005-0000-0000-00009AB40000}"/>
    <cellStyle name="Normal 3 8 5 2 2 3" xfId="46780" xr:uid="{00000000-0005-0000-0000-00009BB40000}"/>
    <cellStyle name="Normal 3 8 5 2 3" xfId="46781" xr:uid="{00000000-0005-0000-0000-00009CB40000}"/>
    <cellStyle name="Normal 3 8 5 2 3 2" xfId="46782" xr:uid="{00000000-0005-0000-0000-00009DB40000}"/>
    <cellStyle name="Normal 3 8 5 2 3 2 2" xfId="46783" xr:uid="{00000000-0005-0000-0000-00009EB40000}"/>
    <cellStyle name="Normal 3 8 5 2 3 3" xfId="46784" xr:uid="{00000000-0005-0000-0000-00009FB40000}"/>
    <cellStyle name="Normal 3 8 5 2 4" xfId="46785" xr:uid="{00000000-0005-0000-0000-0000A0B40000}"/>
    <cellStyle name="Normal 3 8 5 2 4 2" xfId="46786" xr:uid="{00000000-0005-0000-0000-0000A1B40000}"/>
    <cellStyle name="Normal 3 8 5 2 4 2 2" xfId="46787" xr:uid="{00000000-0005-0000-0000-0000A2B40000}"/>
    <cellStyle name="Normal 3 8 5 2 4 3" xfId="46788" xr:uid="{00000000-0005-0000-0000-0000A3B40000}"/>
    <cellStyle name="Normal 3 8 5 2 5" xfId="46789" xr:uid="{00000000-0005-0000-0000-0000A4B40000}"/>
    <cellStyle name="Normal 3 8 5 2 5 2" xfId="46790" xr:uid="{00000000-0005-0000-0000-0000A5B40000}"/>
    <cellStyle name="Normal 3 8 5 2 6" xfId="46791" xr:uid="{00000000-0005-0000-0000-0000A6B40000}"/>
    <cellStyle name="Normal 3 8 5 3" xfId="46792" xr:uid="{00000000-0005-0000-0000-0000A7B40000}"/>
    <cellStyle name="Normal 3 8 5 3 2" xfId="46793" xr:uid="{00000000-0005-0000-0000-0000A8B40000}"/>
    <cellStyle name="Normal 3 8 5 3 2 2" xfId="46794" xr:uid="{00000000-0005-0000-0000-0000A9B40000}"/>
    <cellStyle name="Normal 3 8 5 3 2 2 2" xfId="46795" xr:uid="{00000000-0005-0000-0000-0000AAB40000}"/>
    <cellStyle name="Normal 3 8 5 3 2 3" xfId="46796" xr:uid="{00000000-0005-0000-0000-0000ABB40000}"/>
    <cellStyle name="Normal 3 8 5 3 3" xfId="46797" xr:uid="{00000000-0005-0000-0000-0000ACB40000}"/>
    <cellStyle name="Normal 3 8 5 3 3 2" xfId="46798" xr:uid="{00000000-0005-0000-0000-0000ADB40000}"/>
    <cellStyle name="Normal 3 8 5 3 3 2 2" xfId="46799" xr:uid="{00000000-0005-0000-0000-0000AEB40000}"/>
    <cellStyle name="Normal 3 8 5 3 3 3" xfId="46800" xr:uid="{00000000-0005-0000-0000-0000AFB40000}"/>
    <cellStyle name="Normal 3 8 5 3 4" xfId="46801" xr:uid="{00000000-0005-0000-0000-0000B0B40000}"/>
    <cellStyle name="Normal 3 8 5 3 4 2" xfId="46802" xr:uid="{00000000-0005-0000-0000-0000B1B40000}"/>
    <cellStyle name="Normal 3 8 5 3 4 2 2" xfId="46803" xr:uid="{00000000-0005-0000-0000-0000B2B40000}"/>
    <cellStyle name="Normal 3 8 5 3 4 3" xfId="46804" xr:uid="{00000000-0005-0000-0000-0000B3B40000}"/>
    <cellStyle name="Normal 3 8 5 3 5" xfId="46805" xr:uid="{00000000-0005-0000-0000-0000B4B40000}"/>
    <cellStyle name="Normal 3 8 5 3 5 2" xfId="46806" xr:uid="{00000000-0005-0000-0000-0000B5B40000}"/>
    <cellStyle name="Normal 3 8 5 3 6" xfId="46807" xr:uid="{00000000-0005-0000-0000-0000B6B40000}"/>
    <cellStyle name="Normal 3 8 5 4" xfId="46808" xr:uid="{00000000-0005-0000-0000-0000B7B40000}"/>
    <cellStyle name="Normal 3 8 5 4 2" xfId="46809" xr:uid="{00000000-0005-0000-0000-0000B8B40000}"/>
    <cellStyle name="Normal 3 8 5 4 2 2" xfId="46810" xr:uid="{00000000-0005-0000-0000-0000B9B40000}"/>
    <cellStyle name="Normal 3 8 5 4 2 2 2" xfId="46811" xr:uid="{00000000-0005-0000-0000-0000BAB40000}"/>
    <cellStyle name="Normal 3 8 5 4 2 3" xfId="46812" xr:uid="{00000000-0005-0000-0000-0000BBB40000}"/>
    <cellStyle name="Normal 3 8 5 4 3" xfId="46813" xr:uid="{00000000-0005-0000-0000-0000BCB40000}"/>
    <cellStyle name="Normal 3 8 5 4 3 2" xfId="46814" xr:uid="{00000000-0005-0000-0000-0000BDB40000}"/>
    <cellStyle name="Normal 3 8 5 4 3 2 2" xfId="46815" xr:uid="{00000000-0005-0000-0000-0000BEB40000}"/>
    <cellStyle name="Normal 3 8 5 4 3 3" xfId="46816" xr:uid="{00000000-0005-0000-0000-0000BFB40000}"/>
    <cellStyle name="Normal 3 8 5 4 4" xfId="46817" xr:uid="{00000000-0005-0000-0000-0000C0B40000}"/>
    <cellStyle name="Normal 3 8 5 4 4 2" xfId="46818" xr:uid="{00000000-0005-0000-0000-0000C1B40000}"/>
    <cellStyle name="Normal 3 8 5 4 4 2 2" xfId="46819" xr:uid="{00000000-0005-0000-0000-0000C2B40000}"/>
    <cellStyle name="Normal 3 8 5 4 4 3" xfId="46820" xr:uid="{00000000-0005-0000-0000-0000C3B40000}"/>
    <cellStyle name="Normal 3 8 5 4 5" xfId="46821" xr:uid="{00000000-0005-0000-0000-0000C4B40000}"/>
    <cellStyle name="Normal 3 8 5 4 5 2" xfId="46822" xr:uid="{00000000-0005-0000-0000-0000C5B40000}"/>
    <cellStyle name="Normal 3 8 5 4 6" xfId="46823" xr:uid="{00000000-0005-0000-0000-0000C6B40000}"/>
    <cellStyle name="Normal 3 8 5 5" xfId="46824" xr:uid="{00000000-0005-0000-0000-0000C7B40000}"/>
    <cellStyle name="Normal 3 8 5 5 2" xfId="46825" xr:uid="{00000000-0005-0000-0000-0000C8B40000}"/>
    <cellStyle name="Normal 3 8 5 5 2 2" xfId="46826" xr:uid="{00000000-0005-0000-0000-0000C9B40000}"/>
    <cellStyle name="Normal 3 8 5 5 2 2 2" xfId="46827" xr:uid="{00000000-0005-0000-0000-0000CAB40000}"/>
    <cellStyle name="Normal 3 8 5 5 2 3" xfId="46828" xr:uid="{00000000-0005-0000-0000-0000CBB40000}"/>
    <cellStyle name="Normal 3 8 5 5 3" xfId="46829" xr:uid="{00000000-0005-0000-0000-0000CCB40000}"/>
    <cellStyle name="Normal 3 8 5 5 3 2" xfId="46830" xr:uid="{00000000-0005-0000-0000-0000CDB40000}"/>
    <cellStyle name="Normal 3 8 5 5 3 2 2" xfId="46831" xr:uid="{00000000-0005-0000-0000-0000CEB40000}"/>
    <cellStyle name="Normal 3 8 5 5 3 3" xfId="46832" xr:uid="{00000000-0005-0000-0000-0000CFB40000}"/>
    <cellStyle name="Normal 3 8 5 5 4" xfId="46833" xr:uid="{00000000-0005-0000-0000-0000D0B40000}"/>
    <cellStyle name="Normal 3 8 5 5 4 2" xfId="46834" xr:uid="{00000000-0005-0000-0000-0000D1B40000}"/>
    <cellStyle name="Normal 3 8 5 5 4 2 2" xfId="46835" xr:uid="{00000000-0005-0000-0000-0000D2B40000}"/>
    <cellStyle name="Normal 3 8 5 5 4 3" xfId="46836" xr:uid="{00000000-0005-0000-0000-0000D3B40000}"/>
    <cellStyle name="Normal 3 8 5 5 5" xfId="46837" xr:uid="{00000000-0005-0000-0000-0000D4B40000}"/>
    <cellStyle name="Normal 3 8 5 5 5 2" xfId="46838" xr:uid="{00000000-0005-0000-0000-0000D5B40000}"/>
    <cellStyle name="Normal 3 8 5 5 6" xfId="46839" xr:uid="{00000000-0005-0000-0000-0000D6B40000}"/>
    <cellStyle name="Normal 3 8 5 6" xfId="46840" xr:uid="{00000000-0005-0000-0000-0000D7B40000}"/>
    <cellStyle name="Normal 3 8 5 6 2" xfId="46841" xr:uid="{00000000-0005-0000-0000-0000D8B40000}"/>
    <cellStyle name="Normal 3 8 5 6 2 2" xfId="46842" xr:uid="{00000000-0005-0000-0000-0000D9B40000}"/>
    <cellStyle name="Normal 3 8 5 6 2 2 2" xfId="46843" xr:uid="{00000000-0005-0000-0000-0000DAB40000}"/>
    <cellStyle name="Normal 3 8 5 6 2 3" xfId="46844" xr:uid="{00000000-0005-0000-0000-0000DBB40000}"/>
    <cellStyle name="Normal 3 8 5 6 3" xfId="46845" xr:uid="{00000000-0005-0000-0000-0000DCB40000}"/>
    <cellStyle name="Normal 3 8 5 6 3 2" xfId="46846" xr:uid="{00000000-0005-0000-0000-0000DDB40000}"/>
    <cellStyle name="Normal 3 8 5 6 3 2 2" xfId="46847" xr:uid="{00000000-0005-0000-0000-0000DEB40000}"/>
    <cellStyle name="Normal 3 8 5 6 3 3" xfId="46848" xr:uid="{00000000-0005-0000-0000-0000DFB40000}"/>
    <cellStyle name="Normal 3 8 5 6 4" xfId="46849" xr:uid="{00000000-0005-0000-0000-0000E0B40000}"/>
    <cellStyle name="Normal 3 8 5 6 4 2" xfId="46850" xr:uid="{00000000-0005-0000-0000-0000E1B40000}"/>
    <cellStyle name="Normal 3 8 5 6 4 2 2" xfId="46851" xr:uid="{00000000-0005-0000-0000-0000E2B40000}"/>
    <cellStyle name="Normal 3 8 5 6 4 3" xfId="46852" xr:uid="{00000000-0005-0000-0000-0000E3B40000}"/>
    <cellStyle name="Normal 3 8 5 6 5" xfId="46853" xr:uid="{00000000-0005-0000-0000-0000E4B40000}"/>
    <cellStyle name="Normal 3 8 5 6 5 2" xfId="46854" xr:uid="{00000000-0005-0000-0000-0000E5B40000}"/>
    <cellStyle name="Normal 3 8 5 6 6" xfId="46855" xr:uid="{00000000-0005-0000-0000-0000E6B40000}"/>
    <cellStyle name="Normal 3 8 5 7" xfId="46856" xr:uid="{00000000-0005-0000-0000-0000E7B40000}"/>
    <cellStyle name="Normal 3 8 5 7 2" xfId="46857" xr:uid="{00000000-0005-0000-0000-0000E8B40000}"/>
    <cellStyle name="Normal 3 8 5 7 2 2" xfId="46858" xr:uid="{00000000-0005-0000-0000-0000E9B40000}"/>
    <cellStyle name="Normal 3 8 5 7 2 2 2" xfId="46859" xr:uid="{00000000-0005-0000-0000-0000EAB40000}"/>
    <cellStyle name="Normal 3 8 5 7 2 3" xfId="46860" xr:uid="{00000000-0005-0000-0000-0000EBB40000}"/>
    <cellStyle name="Normal 3 8 5 7 3" xfId="46861" xr:uid="{00000000-0005-0000-0000-0000ECB40000}"/>
    <cellStyle name="Normal 3 8 5 7 3 2" xfId="46862" xr:uid="{00000000-0005-0000-0000-0000EDB40000}"/>
    <cellStyle name="Normal 3 8 5 7 3 2 2" xfId="46863" xr:uid="{00000000-0005-0000-0000-0000EEB40000}"/>
    <cellStyle name="Normal 3 8 5 7 3 3" xfId="46864" xr:uid="{00000000-0005-0000-0000-0000EFB40000}"/>
    <cellStyle name="Normal 3 8 5 7 4" xfId="46865" xr:uid="{00000000-0005-0000-0000-0000F0B40000}"/>
    <cellStyle name="Normal 3 8 5 7 4 2" xfId="46866" xr:uid="{00000000-0005-0000-0000-0000F1B40000}"/>
    <cellStyle name="Normal 3 8 5 7 4 2 2" xfId="46867" xr:uid="{00000000-0005-0000-0000-0000F2B40000}"/>
    <cellStyle name="Normal 3 8 5 7 4 3" xfId="46868" xr:uid="{00000000-0005-0000-0000-0000F3B40000}"/>
    <cellStyle name="Normal 3 8 5 7 5" xfId="46869" xr:uid="{00000000-0005-0000-0000-0000F4B40000}"/>
    <cellStyle name="Normal 3 8 5 7 5 2" xfId="46870" xr:uid="{00000000-0005-0000-0000-0000F5B40000}"/>
    <cellStyle name="Normal 3 8 5 7 6" xfId="46871" xr:uid="{00000000-0005-0000-0000-0000F6B40000}"/>
    <cellStyle name="Normal 3 8 5 8" xfId="46872" xr:uid="{00000000-0005-0000-0000-0000F7B40000}"/>
    <cellStyle name="Normal 3 8 5 8 2" xfId="46873" xr:uid="{00000000-0005-0000-0000-0000F8B40000}"/>
    <cellStyle name="Normal 3 8 5 8 2 2" xfId="46874" xr:uid="{00000000-0005-0000-0000-0000F9B40000}"/>
    <cellStyle name="Normal 3 8 5 8 3" xfId="46875" xr:uid="{00000000-0005-0000-0000-0000FAB40000}"/>
    <cellStyle name="Normal 3 8 5 9" xfId="46876" xr:uid="{00000000-0005-0000-0000-0000FBB40000}"/>
    <cellStyle name="Normal 3 8 5 9 2" xfId="46877" xr:uid="{00000000-0005-0000-0000-0000FCB40000}"/>
    <cellStyle name="Normal 3 8 5 9 2 2" xfId="46878" xr:uid="{00000000-0005-0000-0000-0000FDB40000}"/>
    <cellStyle name="Normal 3 8 5 9 3" xfId="46879" xr:uid="{00000000-0005-0000-0000-0000FEB40000}"/>
    <cellStyle name="Normal 3 8 6" xfId="46880" xr:uid="{00000000-0005-0000-0000-0000FFB40000}"/>
    <cellStyle name="Normal 3 8 6 2" xfId="46881" xr:uid="{00000000-0005-0000-0000-000000B50000}"/>
    <cellStyle name="Normal 3 8 6 2 2" xfId="46882" xr:uid="{00000000-0005-0000-0000-000001B50000}"/>
    <cellStyle name="Normal 3 8 6 2 2 2" xfId="46883" xr:uid="{00000000-0005-0000-0000-000002B50000}"/>
    <cellStyle name="Normal 3 8 6 2 3" xfId="46884" xr:uid="{00000000-0005-0000-0000-000003B50000}"/>
    <cellStyle name="Normal 3 8 6 3" xfId="46885" xr:uid="{00000000-0005-0000-0000-000004B50000}"/>
    <cellStyle name="Normal 3 8 6 3 2" xfId="46886" xr:uid="{00000000-0005-0000-0000-000005B50000}"/>
    <cellStyle name="Normal 3 8 6 3 2 2" xfId="46887" xr:uid="{00000000-0005-0000-0000-000006B50000}"/>
    <cellStyle name="Normal 3 8 6 3 3" xfId="46888" xr:uid="{00000000-0005-0000-0000-000007B50000}"/>
    <cellStyle name="Normal 3 8 6 4" xfId="46889" xr:uid="{00000000-0005-0000-0000-000008B50000}"/>
    <cellStyle name="Normal 3 8 6 4 2" xfId="46890" xr:uid="{00000000-0005-0000-0000-000009B50000}"/>
    <cellStyle name="Normal 3 8 6 4 2 2" xfId="46891" xr:uid="{00000000-0005-0000-0000-00000AB50000}"/>
    <cellStyle name="Normal 3 8 6 4 3" xfId="46892" xr:uid="{00000000-0005-0000-0000-00000BB50000}"/>
    <cellStyle name="Normal 3 8 6 5" xfId="46893" xr:uid="{00000000-0005-0000-0000-00000CB50000}"/>
    <cellStyle name="Normal 3 8 6 5 2" xfId="46894" xr:uid="{00000000-0005-0000-0000-00000DB50000}"/>
    <cellStyle name="Normal 3 8 6 6" xfId="46895" xr:uid="{00000000-0005-0000-0000-00000EB50000}"/>
    <cellStyle name="Normal 3 8 7" xfId="46896" xr:uid="{00000000-0005-0000-0000-00000FB50000}"/>
    <cellStyle name="Normal 3 8 7 2" xfId="46897" xr:uid="{00000000-0005-0000-0000-000010B50000}"/>
    <cellStyle name="Normal 3 8 7 2 2" xfId="46898" xr:uid="{00000000-0005-0000-0000-000011B50000}"/>
    <cellStyle name="Normal 3 8 7 2 2 2" xfId="46899" xr:uid="{00000000-0005-0000-0000-000012B50000}"/>
    <cellStyle name="Normal 3 8 7 2 3" xfId="46900" xr:uid="{00000000-0005-0000-0000-000013B50000}"/>
    <cellStyle name="Normal 3 8 7 3" xfId="46901" xr:uid="{00000000-0005-0000-0000-000014B50000}"/>
    <cellStyle name="Normal 3 8 7 3 2" xfId="46902" xr:uid="{00000000-0005-0000-0000-000015B50000}"/>
    <cellStyle name="Normal 3 8 7 3 2 2" xfId="46903" xr:uid="{00000000-0005-0000-0000-000016B50000}"/>
    <cellStyle name="Normal 3 8 7 3 3" xfId="46904" xr:uid="{00000000-0005-0000-0000-000017B50000}"/>
    <cellStyle name="Normal 3 8 7 4" xfId="46905" xr:uid="{00000000-0005-0000-0000-000018B50000}"/>
    <cellStyle name="Normal 3 8 7 4 2" xfId="46906" xr:uid="{00000000-0005-0000-0000-000019B50000}"/>
    <cellStyle name="Normal 3 8 7 4 2 2" xfId="46907" xr:uid="{00000000-0005-0000-0000-00001AB50000}"/>
    <cellStyle name="Normal 3 8 7 4 3" xfId="46908" xr:uid="{00000000-0005-0000-0000-00001BB50000}"/>
    <cellStyle name="Normal 3 8 7 5" xfId="46909" xr:uid="{00000000-0005-0000-0000-00001CB50000}"/>
    <cellStyle name="Normal 3 8 7 5 2" xfId="46910" xr:uid="{00000000-0005-0000-0000-00001DB50000}"/>
    <cellStyle name="Normal 3 8 7 6" xfId="46911" xr:uid="{00000000-0005-0000-0000-00001EB50000}"/>
    <cellStyle name="Normal 3 8 8" xfId="46912" xr:uid="{00000000-0005-0000-0000-00001FB50000}"/>
    <cellStyle name="Normal 3 8 8 2" xfId="46913" xr:uid="{00000000-0005-0000-0000-000020B50000}"/>
    <cellStyle name="Normal 3 8 8 2 2" xfId="46914" xr:uid="{00000000-0005-0000-0000-000021B50000}"/>
    <cellStyle name="Normal 3 8 8 2 2 2" xfId="46915" xr:uid="{00000000-0005-0000-0000-000022B50000}"/>
    <cellStyle name="Normal 3 8 8 2 3" xfId="46916" xr:uid="{00000000-0005-0000-0000-000023B50000}"/>
    <cellStyle name="Normal 3 8 8 3" xfId="46917" xr:uid="{00000000-0005-0000-0000-000024B50000}"/>
    <cellStyle name="Normal 3 8 8 3 2" xfId="46918" xr:uid="{00000000-0005-0000-0000-000025B50000}"/>
    <cellStyle name="Normal 3 8 8 3 2 2" xfId="46919" xr:uid="{00000000-0005-0000-0000-000026B50000}"/>
    <cellStyle name="Normal 3 8 8 3 3" xfId="46920" xr:uid="{00000000-0005-0000-0000-000027B50000}"/>
    <cellStyle name="Normal 3 8 8 4" xfId="46921" xr:uid="{00000000-0005-0000-0000-000028B50000}"/>
    <cellStyle name="Normal 3 8 8 4 2" xfId="46922" xr:uid="{00000000-0005-0000-0000-000029B50000}"/>
    <cellStyle name="Normal 3 8 8 4 2 2" xfId="46923" xr:uid="{00000000-0005-0000-0000-00002AB50000}"/>
    <cellStyle name="Normal 3 8 8 4 3" xfId="46924" xr:uid="{00000000-0005-0000-0000-00002BB50000}"/>
    <cellStyle name="Normal 3 8 8 5" xfId="46925" xr:uid="{00000000-0005-0000-0000-00002CB50000}"/>
    <cellStyle name="Normal 3 8 8 5 2" xfId="46926" xr:uid="{00000000-0005-0000-0000-00002DB50000}"/>
    <cellStyle name="Normal 3 8 8 6" xfId="46927" xr:uid="{00000000-0005-0000-0000-00002EB50000}"/>
    <cellStyle name="Normal 3 8 9" xfId="46928" xr:uid="{00000000-0005-0000-0000-00002FB50000}"/>
    <cellStyle name="Normal 3 8 9 2" xfId="46929" xr:uid="{00000000-0005-0000-0000-000030B50000}"/>
    <cellStyle name="Normal 3 8 9 2 2" xfId="46930" xr:uid="{00000000-0005-0000-0000-000031B50000}"/>
    <cellStyle name="Normal 3 8 9 2 2 2" xfId="46931" xr:uid="{00000000-0005-0000-0000-000032B50000}"/>
    <cellStyle name="Normal 3 8 9 2 3" xfId="46932" xr:uid="{00000000-0005-0000-0000-000033B50000}"/>
    <cellStyle name="Normal 3 8 9 3" xfId="46933" xr:uid="{00000000-0005-0000-0000-000034B50000}"/>
    <cellStyle name="Normal 3 8 9 3 2" xfId="46934" xr:uid="{00000000-0005-0000-0000-000035B50000}"/>
    <cellStyle name="Normal 3 8 9 3 2 2" xfId="46935" xr:uid="{00000000-0005-0000-0000-000036B50000}"/>
    <cellStyle name="Normal 3 8 9 3 3" xfId="46936" xr:uid="{00000000-0005-0000-0000-000037B50000}"/>
    <cellStyle name="Normal 3 8 9 4" xfId="46937" xr:uid="{00000000-0005-0000-0000-000038B50000}"/>
    <cellStyle name="Normal 3 8 9 4 2" xfId="46938" xr:uid="{00000000-0005-0000-0000-000039B50000}"/>
    <cellStyle name="Normal 3 8 9 4 2 2" xfId="46939" xr:uid="{00000000-0005-0000-0000-00003AB50000}"/>
    <cellStyle name="Normal 3 8 9 4 3" xfId="46940" xr:uid="{00000000-0005-0000-0000-00003BB50000}"/>
    <cellStyle name="Normal 3 8 9 5" xfId="46941" xr:uid="{00000000-0005-0000-0000-00003CB50000}"/>
    <cellStyle name="Normal 3 8 9 5 2" xfId="46942" xr:uid="{00000000-0005-0000-0000-00003DB50000}"/>
    <cellStyle name="Normal 3 8 9 6" xfId="46943" xr:uid="{00000000-0005-0000-0000-00003EB50000}"/>
    <cellStyle name="Normal 3 9" xfId="1029" xr:uid="{00000000-0005-0000-0000-00003FB50000}"/>
    <cellStyle name="Normal 3 9 10" xfId="46944" xr:uid="{00000000-0005-0000-0000-000040B50000}"/>
    <cellStyle name="Normal 3 9 10 2" xfId="46945" xr:uid="{00000000-0005-0000-0000-000041B50000}"/>
    <cellStyle name="Normal 3 9 11" xfId="46946" xr:uid="{00000000-0005-0000-0000-000042B50000}"/>
    <cellStyle name="Normal 3 9 11 2" xfId="46947" xr:uid="{00000000-0005-0000-0000-000043B50000}"/>
    <cellStyle name="Normal 3 9 12" xfId="46948" xr:uid="{00000000-0005-0000-0000-000044B50000}"/>
    <cellStyle name="Normal 3 9 12 2" xfId="46949" xr:uid="{00000000-0005-0000-0000-000045B50000}"/>
    <cellStyle name="Normal 3 9 13" xfId="46950" xr:uid="{00000000-0005-0000-0000-000046B50000}"/>
    <cellStyle name="Normal 3 9 13 2" xfId="46951" xr:uid="{00000000-0005-0000-0000-000047B50000}"/>
    <cellStyle name="Normal 3 9 14" xfId="46952" xr:uid="{00000000-0005-0000-0000-000048B50000}"/>
    <cellStyle name="Normal 3 9 14 2" xfId="46953" xr:uid="{00000000-0005-0000-0000-000049B50000}"/>
    <cellStyle name="Normal 3 9 15" xfId="46954" xr:uid="{00000000-0005-0000-0000-00004AB50000}"/>
    <cellStyle name="Normal 3 9 15 2" xfId="46955" xr:uid="{00000000-0005-0000-0000-00004BB50000}"/>
    <cellStyle name="Normal 3 9 16" xfId="46956" xr:uid="{00000000-0005-0000-0000-00004CB50000}"/>
    <cellStyle name="Normal 3 9 16 2" xfId="46957" xr:uid="{00000000-0005-0000-0000-00004DB50000}"/>
    <cellStyle name="Normal 3 9 17" xfId="46958" xr:uid="{00000000-0005-0000-0000-00004EB50000}"/>
    <cellStyle name="Normal 3 9 17 2" xfId="46959" xr:uid="{00000000-0005-0000-0000-00004FB50000}"/>
    <cellStyle name="Normal 3 9 18" xfId="46960" xr:uid="{00000000-0005-0000-0000-000050B50000}"/>
    <cellStyle name="Normal 3 9 2" xfId="46961" xr:uid="{00000000-0005-0000-0000-000051B50000}"/>
    <cellStyle name="Normal 3 9 2 10" xfId="46962" xr:uid="{00000000-0005-0000-0000-000052B50000}"/>
    <cellStyle name="Normal 3 9 2 10 2" xfId="46963" xr:uid="{00000000-0005-0000-0000-000053B50000}"/>
    <cellStyle name="Normal 3 9 2 11" xfId="46964" xr:uid="{00000000-0005-0000-0000-000054B50000}"/>
    <cellStyle name="Normal 3 9 2 11 2" xfId="46965" xr:uid="{00000000-0005-0000-0000-000055B50000}"/>
    <cellStyle name="Normal 3 9 2 12" xfId="46966" xr:uid="{00000000-0005-0000-0000-000056B50000}"/>
    <cellStyle name="Normal 3 9 2 12 2" xfId="46967" xr:uid="{00000000-0005-0000-0000-000057B50000}"/>
    <cellStyle name="Normal 3 9 2 13" xfId="46968" xr:uid="{00000000-0005-0000-0000-000058B50000}"/>
    <cellStyle name="Normal 3 9 2 13 2" xfId="46969" xr:uid="{00000000-0005-0000-0000-000059B50000}"/>
    <cellStyle name="Normal 3 9 2 14" xfId="46970" xr:uid="{00000000-0005-0000-0000-00005AB50000}"/>
    <cellStyle name="Normal 3 9 2 14 2" xfId="46971" xr:uid="{00000000-0005-0000-0000-00005BB50000}"/>
    <cellStyle name="Normal 3 9 2 15" xfId="46972" xr:uid="{00000000-0005-0000-0000-00005CB50000}"/>
    <cellStyle name="Normal 3 9 2 15 2" xfId="46973" xr:uid="{00000000-0005-0000-0000-00005DB50000}"/>
    <cellStyle name="Normal 3 9 2 16" xfId="46974" xr:uid="{00000000-0005-0000-0000-00005EB50000}"/>
    <cellStyle name="Normal 3 9 2 2" xfId="46975" xr:uid="{00000000-0005-0000-0000-00005FB50000}"/>
    <cellStyle name="Normal 3 9 2 2 2" xfId="46976" xr:uid="{00000000-0005-0000-0000-000060B50000}"/>
    <cellStyle name="Normal 3 9 2 2 2 2" xfId="46977" xr:uid="{00000000-0005-0000-0000-000061B50000}"/>
    <cellStyle name="Normal 3 9 2 2 3" xfId="46978" xr:uid="{00000000-0005-0000-0000-000062B50000}"/>
    <cellStyle name="Normal 3 9 2 2 3 2" xfId="46979" xr:uid="{00000000-0005-0000-0000-000063B50000}"/>
    <cellStyle name="Normal 3 9 2 2 4" xfId="46980" xr:uid="{00000000-0005-0000-0000-000064B50000}"/>
    <cellStyle name="Normal 3 9 2 2 4 2" xfId="46981" xr:uid="{00000000-0005-0000-0000-000065B50000}"/>
    <cellStyle name="Normal 3 9 2 2 5" xfId="46982" xr:uid="{00000000-0005-0000-0000-000066B50000}"/>
    <cellStyle name="Normal 3 9 2 3" xfId="46983" xr:uid="{00000000-0005-0000-0000-000067B50000}"/>
    <cellStyle name="Normal 3 9 2 3 2" xfId="46984" xr:uid="{00000000-0005-0000-0000-000068B50000}"/>
    <cellStyle name="Normal 3 9 2 3 2 2" xfId="46985" xr:uid="{00000000-0005-0000-0000-000069B50000}"/>
    <cellStyle name="Normal 3 9 2 3 3" xfId="46986" xr:uid="{00000000-0005-0000-0000-00006AB50000}"/>
    <cellStyle name="Normal 3 9 2 3 3 2" xfId="46987" xr:uid="{00000000-0005-0000-0000-00006BB50000}"/>
    <cellStyle name="Normal 3 9 2 3 4" xfId="46988" xr:uid="{00000000-0005-0000-0000-00006CB50000}"/>
    <cellStyle name="Normal 3 9 2 3 4 2" xfId="46989" xr:uid="{00000000-0005-0000-0000-00006DB50000}"/>
    <cellStyle name="Normal 3 9 2 3 5" xfId="46990" xr:uid="{00000000-0005-0000-0000-00006EB50000}"/>
    <cellStyle name="Normal 3 9 2 4" xfId="46991" xr:uid="{00000000-0005-0000-0000-00006FB50000}"/>
    <cellStyle name="Normal 3 9 2 4 2" xfId="46992" xr:uid="{00000000-0005-0000-0000-000070B50000}"/>
    <cellStyle name="Normal 3 9 2 4 2 2" xfId="46993" xr:uid="{00000000-0005-0000-0000-000071B50000}"/>
    <cellStyle name="Normal 3 9 2 4 3" xfId="46994" xr:uid="{00000000-0005-0000-0000-000072B50000}"/>
    <cellStyle name="Normal 3 9 2 4 3 2" xfId="46995" xr:uid="{00000000-0005-0000-0000-000073B50000}"/>
    <cellStyle name="Normal 3 9 2 4 4" xfId="46996" xr:uid="{00000000-0005-0000-0000-000074B50000}"/>
    <cellStyle name="Normal 3 9 2 4 4 2" xfId="46997" xr:uid="{00000000-0005-0000-0000-000075B50000}"/>
    <cellStyle name="Normal 3 9 2 4 5" xfId="46998" xr:uid="{00000000-0005-0000-0000-000076B50000}"/>
    <cellStyle name="Normal 3 9 2 5" xfId="46999" xr:uid="{00000000-0005-0000-0000-000077B50000}"/>
    <cellStyle name="Normal 3 9 2 5 2" xfId="47000" xr:uid="{00000000-0005-0000-0000-000078B50000}"/>
    <cellStyle name="Normal 3 9 2 5 2 2" xfId="47001" xr:uid="{00000000-0005-0000-0000-000079B50000}"/>
    <cellStyle name="Normal 3 9 2 5 3" xfId="47002" xr:uid="{00000000-0005-0000-0000-00007AB50000}"/>
    <cellStyle name="Normal 3 9 2 5 3 2" xfId="47003" xr:uid="{00000000-0005-0000-0000-00007BB50000}"/>
    <cellStyle name="Normal 3 9 2 5 4" xfId="47004" xr:uid="{00000000-0005-0000-0000-00007CB50000}"/>
    <cellStyle name="Normal 3 9 2 5 4 2" xfId="47005" xr:uid="{00000000-0005-0000-0000-00007DB50000}"/>
    <cellStyle name="Normal 3 9 2 5 5" xfId="47006" xr:uid="{00000000-0005-0000-0000-00007EB50000}"/>
    <cellStyle name="Normal 3 9 2 6" xfId="47007" xr:uid="{00000000-0005-0000-0000-00007FB50000}"/>
    <cellStyle name="Normal 3 9 2 6 2" xfId="47008" xr:uid="{00000000-0005-0000-0000-000080B50000}"/>
    <cellStyle name="Normal 3 9 2 6 2 2" xfId="47009" xr:uid="{00000000-0005-0000-0000-000081B50000}"/>
    <cellStyle name="Normal 3 9 2 6 3" xfId="47010" xr:uid="{00000000-0005-0000-0000-000082B50000}"/>
    <cellStyle name="Normal 3 9 2 6 3 2" xfId="47011" xr:uid="{00000000-0005-0000-0000-000083B50000}"/>
    <cellStyle name="Normal 3 9 2 6 4" xfId="47012" xr:uid="{00000000-0005-0000-0000-000084B50000}"/>
    <cellStyle name="Normal 3 9 2 6 4 2" xfId="47013" xr:uid="{00000000-0005-0000-0000-000085B50000}"/>
    <cellStyle name="Normal 3 9 2 6 5" xfId="47014" xr:uid="{00000000-0005-0000-0000-000086B50000}"/>
    <cellStyle name="Normal 3 9 2 7" xfId="47015" xr:uid="{00000000-0005-0000-0000-000087B50000}"/>
    <cellStyle name="Normal 3 9 2 7 2" xfId="47016" xr:uid="{00000000-0005-0000-0000-000088B50000}"/>
    <cellStyle name="Normal 3 9 2 7 2 2" xfId="47017" xr:uid="{00000000-0005-0000-0000-000089B50000}"/>
    <cellStyle name="Normal 3 9 2 7 3" xfId="47018" xr:uid="{00000000-0005-0000-0000-00008AB50000}"/>
    <cellStyle name="Normal 3 9 2 7 3 2" xfId="47019" xr:uid="{00000000-0005-0000-0000-00008BB50000}"/>
    <cellStyle name="Normal 3 9 2 7 4" xfId="47020" xr:uid="{00000000-0005-0000-0000-00008CB50000}"/>
    <cellStyle name="Normal 3 9 2 7 4 2" xfId="47021" xr:uid="{00000000-0005-0000-0000-00008DB50000}"/>
    <cellStyle name="Normal 3 9 2 7 5" xfId="47022" xr:uid="{00000000-0005-0000-0000-00008EB50000}"/>
    <cellStyle name="Normal 3 9 2 8" xfId="47023" xr:uid="{00000000-0005-0000-0000-00008FB50000}"/>
    <cellStyle name="Normal 3 9 2 8 2" xfId="47024" xr:uid="{00000000-0005-0000-0000-000090B50000}"/>
    <cellStyle name="Normal 3 9 2 9" xfId="47025" xr:uid="{00000000-0005-0000-0000-000091B50000}"/>
    <cellStyle name="Normal 3 9 2 9 2" xfId="47026" xr:uid="{00000000-0005-0000-0000-000092B50000}"/>
    <cellStyle name="Normal 3 9 3" xfId="47027" xr:uid="{00000000-0005-0000-0000-000093B50000}"/>
    <cellStyle name="Normal 3 9 3 10" xfId="47028" xr:uid="{00000000-0005-0000-0000-000094B50000}"/>
    <cellStyle name="Normal 3 9 3 10 2" xfId="47029" xr:uid="{00000000-0005-0000-0000-000095B50000}"/>
    <cellStyle name="Normal 3 9 3 11" xfId="47030" xr:uid="{00000000-0005-0000-0000-000096B50000}"/>
    <cellStyle name="Normal 3 9 3 11 2" xfId="47031" xr:uid="{00000000-0005-0000-0000-000097B50000}"/>
    <cellStyle name="Normal 3 9 3 12" xfId="47032" xr:uid="{00000000-0005-0000-0000-000098B50000}"/>
    <cellStyle name="Normal 3 9 3 2" xfId="47033" xr:uid="{00000000-0005-0000-0000-000099B50000}"/>
    <cellStyle name="Normal 3 9 3 2 2" xfId="47034" xr:uid="{00000000-0005-0000-0000-00009AB50000}"/>
    <cellStyle name="Normal 3 9 3 2 2 2" xfId="47035" xr:uid="{00000000-0005-0000-0000-00009BB50000}"/>
    <cellStyle name="Normal 3 9 3 2 3" xfId="47036" xr:uid="{00000000-0005-0000-0000-00009CB50000}"/>
    <cellStyle name="Normal 3 9 3 2 3 2" xfId="47037" xr:uid="{00000000-0005-0000-0000-00009DB50000}"/>
    <cellStyle name="Normal 3 9 3 2 4" xfId="47038" xr:uid="{00000000-0005-0000-0000-00009EB50000}"/>
    <cellStyle name="Normal 3 9 3 2 4 2" xfId="47039" xr:uid="{00000000-0005-0000-0000-00009FB50000}"/>
    <cellStyle name="Normal 3 9 3 2 5" xfId="47040" xr:uid="{00000000-0005-0000-0000-0000A0B50000}"/>
    <cellStyle name="Normal 3 9 3 3" xfId="47041" xr:uid="{00000000-0005-0000-0000-0000A1B50000}"/>
    <cellStyle name="Normal 3 9 3 3 2" xfId="47042" xr:uid="{00000000-0005-0000-0000-0000A2B50000}"/>
    <cellStyle name="Normal 3 9 3 3 2 2" xfId="47043" xr:uid="{00000000-0005-0000-0000-0000A3B50000}"/>
    <cellStyle name="Normal 3 9 3 3 3" xfId="47044" xr:uid="{00000000-0005-0000-0000-0000A4B50000}"/>
    <cellStyle name="Normal 3 9 3 3 3 2" xfId="47045" xr:uid="{00000000-0005-0000-0000-0000A5B50000}"/>
    <cellStyle name="Normal 3 9 3 3 4" xfId="47046" xr:uid="{00000000-0005-0000-0000-0000A6B50000}"/>
    <cellStyle name="Normal 3 9 3 3 4 2" xfId="47047" xr:uid="{00000000-0005-0000-0000-0000A7B50000}"/>
    <cellStyle name="Normal 3 9 3 3 5" xfId="47048" xr:uid="{00000000-0005-0000-0000-0000A8B50000}"/>
    <cellStyle name="Normal 3 9 3 4" xfId="47049" xr:uid="{00000000-0005-0000-0000-0000A9B50000}"/>
    <cellStyle name="Normal 3 9 3 4 2" xfId="47050" xr:uid="{00000000-0005-0000-0000-0000AAB50000}"/>
    <cellStyle name="Normal 3 9 3 4 2 2" xfId="47051" xr:uid="{00000000-0005-0000-0000-0000ABB50000}"/>
    <cellStyle name="Normal 3 9 3 4 3" xfId="47052" xr:uid="{00000000-0005-0000-0000-0000ACB50000}"/>
    <cellStyle name="Normal 3 9 3 4 3 2" xfId="47053" xr:uid="{00000000-0005-0000-0000-0000ADB50000}"/>
    <cellStyle name="Normal 3 9 3 4 4" xfId="47054" xr:uid="{00000000-0005-0000-0000-0000AEB50000}"/>
    <cellStyle name="Normal 3 9 3 4 4 2" xfId="47055" xr:uid="{00000000-0005-0000-0000-0000AFB50000}"/>
    <cellStyle name="Normal 3 9 3 4 5" xfId="47056" xr:uid="{00000000-0005-0000-0000-0000B0B50000}"/>
    <cellStyle name="Normal 3 9 3 5" xfId="47057" xr:uid="{00000000-0005-0000-0000-0000B1B50000}"/>
    <cellStyle name="Normal 3 9 3 5 2" xfId="47058" xr:uid="{00000000-0005-0000-0000-0000B2B50000}"/>
    <cellStyle name="Normal 3 9 3 5 2 2" xfId="47059" xr:uid="{00000000-0005-0000-0000-0000B3B50000}"/>
    <cellStyle name="Normal 3 9 3 5 3" xfId="47060" xr:uid="{00000000-0005-0000-0000-0000B4B50000}"/>
    <cellStyle name="Normal 3 9 3 5 3 2" xfId="47061" xr:uid="{00000000-0005-0000-0000-0000B5B50000}"/>
    <cellStyle name="Normal 3 9 3 5 4" xfId="47062" xr:uid="{00000000-0005-0000-0000-0000B6B50000}"/>
    <cellStyle name="Normal 3 9 3 5 4 2" xfId="47063" xr:uid="{00000000-0005-0000-0000-0000B7B50000}"/>
    <cellStyle name="Normal 3 9 3 5 5" xfId="47064" xr:uid="{00000000-0005-0000-0000-0000B8B50000}"/>
    <cellStyle name="Normal 3 9 3 6" xfId="47065" xr:uid="{00000000-0005-0000-0000-0000B9B50000}"/>
    <cellStyle name="Normal 3 9 3 6 2" xfId="47066" xr:uid="{00000000-0005-0000-0000-0000BAB50000}"/>
    <cellStyle name="Normal 3 9 3 6 2 2" xfId="47067" xr:uid="{00000000-0005-0000-0000-0000BBB50000}"/>
    <cellStyle name="Normal 3 9 3 6 3" xfId="47068" xr:uid="{00000000-0005-0000-0000-0000BCB50000}"/>
    <cellStyle name="Normal 3 9 3 6 3 2" xfId="47069" xr:uid="{00000000-0005-0000-0000-0000BDB50000}"/>
    <cellStyle name="Normal 3 9 3 6 4" xfId="47070" xr:uid="{00000000-0005-0000-0000-0000BEB50000}"/>
    <cellStyle name="Normal 3 9 3 6 4 2" xfId="47071" xr:uid="{00000000-0005-0000-0000-0000BFB50000}"/>
    <cellStyle name="Normal 3 9 3 6 5" xfId="47072" xr:uid="{00000000-0005-0000-0000-0000C0B50000}"/>
    <cellStyle name="Normal 3 9 3 7" xfId="47073" xr:uid="{00000000-0005-0000-0000-0000C1B50000}"/>
    <cellStyle name="Normal 3 9 3 7 2" xfId="47074" xr:uid="{00000000-0005-0000-0000-0000C2B50000}"/>
    <cellStyle name="Normal 3 9 3 7 2 2" xfId="47075" xr:uid="{00000000-0005-0000-0000-0000C3B50000}"/>
    <cellStyle name="Normal 3 9 3 7 3" xfId="47076" xr:uid="{00000000-0005-0000-0000-0000C4B50000}"/>
    <cellStyle name="Normal 3 9 3 7 3 2" xfId="47077" xr:uid="{00000000-0005-0000-0000-0000C5B50000}"/>
    <cellStyle name="Normal 3 9 3 7 4" xfId="47078" xr:uid="{00000000-0005-0000-0000-0000C6B50000}"/>
    <cellStyle name="Normal 3 9 3 7 4 2" xfId="47079" xr:uid="{00000000-0005-0000-0000-0000C7B50000}"/>
    <cellStyle name="Normal 3 9 3 7 5" xfId="47080" xr:uid="{00000000-0005-0000-0000-0000C8B50000}"/>
    <cellStyle name="Normal 3 9 3 8" xfId="47081" xr:uid="{00000000-0005-0000-0000-0000C9B50000}"/>
    <cellStyle name="Normal 3 9 3 8 2" xfId="47082" xr:uid="{00000000-0005-0000-0000-0000CAB50000}"/>
    <cellStyle name="Normal 3 9 3 9" xfId="47083" xr:uid="{00000000-0005-0000-0000-0000CBB50000}"/>
    <cellStyle name="Normal 3 9 3 9 2" xfId="47084" xr:uid="{00000000-0005-0000-0000-0000CCB50000}"/>
    <cellStyle name="Normal 3 9 4" xfId="47085" xr:uid="{00000000-0005-0000-0000-0000CDB50000}"/>
    <cellStyle name="Normal 3 9 4 2" xfId="47086" xr:uid="{00000000-0005-0000-0000-0000CEB50000}"/>
    <cellStyle name="Normal 3 9 4 2 2" xfId="47087" xr:uid="{00000000-0005-0000-0000-0000CFB50000}"/>
    <cellStyle name="Normal 3 9 4 3" xfId="47088" xr:uid="{00000000-0005-0000-0000-0000D0B50000}"/>
    <cellStyle name="Normal 3 9 4 3 2" xfId="47089" xr:uid="{00000000-0005-0000-0000-0000D1B50000}"/>
    <cellStyle name="Normal 3 9 4 4" xfId="47090" xr:uid="{00000000-0005-0000-0000-0000D2B50000}"/>
    <cellStyle name="Normal 3 9 4 4 2" xfId="47091" xr:uid="{00000000-0005-0000-0000-0000D3B50000}"/>
    <cellStyle name="Normal 3 9 4 5" xfId="47092" xr:uid="{00000000-0005-0000-0000-0000D4B50000}"/>
    <cellStyle name="Normal 3 9 5" xfId="47093" xr:uid="{00000000-0005-0000-0000-0000D5B50000}"/>
    <cellStyle name="Normal 3 9 5 2" xfId="47094" xr:uid="{00000000-0005-0000-0000-0000D6B50000}"/>
    <cellStyle name="Normal 3 9 5 2 2" xfId="47095" xr:uid="{00000000-0005-0000-0000-0000D7B50000}"/>
    <cellStyle name="Normal 3 9 5 3" xfId="47096" xr:uid="{00000000-0005-0000-0000-0000D8B50000}"/>
    <cellStyle name="Normal 3 9 5 3 2" xfId="47097" xr:uid="{00000000-0005-0000-0000-0000D9B50000}"/>
    <cellStyle name="Normal 3 9 5 4" xfId="47098" xr:uid="{00000000-0005-0000-0000-0000DAB50000}"/>
    <cellStyle name="Normal 3 9 5 4 2" xfId="47099" xr:uid="{00000000-0005-0000-0000-0000DBB50000}"/>
    <cellStyle name="Normal 3 9 5 5" xfId="47100" xr:uid="{00000000-0005-0000-0000-0000DCB50000}"/>
    <cellStyle name="Normal 3 9 6" xfId="47101" xr:uid="{00000000-0005-0000-0000-0000DDB50000}"/>
    <cellStyle name="Normal 3 9 6 2" xfId="47102" xr:uid="{00000000-0005-0000-0000-0000DEB50000}"/>
    <cellStyle name="Normal 3 9 6 2 2" xfId="47103" xr:uid="{00000000-0005-0000-0000-0000DFB50000}"/>
    <cellStyle name="Normal 3 9 6 3" xfId="47104" xr:uid="{00000000-0005-0000-0000-0000E0B50000}"/>
    <cellStyle name="Normal 3 9 6 3 2" xfId="47105" xr:uid="{00000000-0005-0000-0000-0000E1B50000}"/>
    <cellStyle name="Normal 3 9 6 4" xfId="47106" xr:uid="{00000000-0005-0000-0000-0000E2B50000}"/>
    <cellStyle name="Normal 3 9 6 4 2" xfId="47107" xr:uid="{00000000-0005-0000-0000-0000E3B50000}"/>
    <cellStyle name="Normal 3 9 6 5" xfId="47108" xr:uid="{00000000-0005-0000-0000-0000E4B50000}"/>
    <cellStyle name="Normal 3 9 7" xfId="47109" xr:uid="{00000000-0005-0000-0000-0000E5B50000}"/>
    <cellStyle name="Normal 3 9 7 2" xfId="47110" xr:uid="{00000000-0005-0000-0000-0000E6B50000}"/>
    <cellStyle name="Normal 3 9 7 2 2" xfId="47111" xr:uid="{00000000-0005-0000-0000-0000E7B50000}"/>
    <cellStyle name="Normal 3 9 7 3" xfId="47112" xr:uid="{00000000-0005-0000-0000-0000E8B50000}"/>
    <cellStyle name="Normal 3 9 7 3 2" xfId="47113" xr:uid="{00000000-0005-0000-0000-0000E9B50000}"/>
    <cellStyle name="Normal 3 9 7 4" xfId="47114" xr:uid="{00000000-0005-0000-0000-0000EAB50000}"/>
    <cellStyle name="Normal 3 9 7 4 2" xfId="47115" xr:uid="{00000000-0005-0000-0000-0000EBB50000}"/>
    <cellStyle name="Normal 3 9 7 5" xfId="47116" xr:uid="{00000000-0005-0000-0000-0000ECB50000}"/>
    <cellStyle name="Normal 3 9 8" xfId="47117" xr:uid="{00000000-0005-0000-0000-0000EDB50000}"/>
    <cellStyle name="Normal 3 9 8 2" xfId="47118" xr:uid="{00000000-0005-0000-0000-0000EEB50000}"/>
    <cellStyle name="Normal 3 9 8 2 2" xfId="47119" xr:uid="{00000000-0005-0000-0000-0000EFB50000}"/>
    <cellStyle name="Normal 3 9 8 3" xfId="47120" xr:uid="{00000000-0005-0000-0000-0000F0B50000}"/>
    <cellStyle name="Normal 3 9 8 3 2" xfId="47121" xr:uid="{00000000-0005-0000-0000-0000F1B50000}"/>
    <cellStyle name="Normal 3 9 8 4" xfId="47122" xr:uid="{00000000-0005-0000-0000-0000F2B50000}"/>
    <cellStyle name="Normal 3 9 8 4 2" xfId="47123" xr:uid="{00000000-0005-0000-0000-0000F3B50000}"/>
    <cellStyle name="Normal 3 9 8 5" xfId="47124" xr:uid="{00000000-0005-0000-0000-0000F4B50000}"/>
    <cellStyle name="Normal 3 9 9" xfId="47125" xr:uid="{00000000-0005-0000-0000-0000F5B50000}"/>
    <cellStyle name="Normal 3 9 9 2" xfId="47126" xr:uid="{00000000-0005-0000-0000-0000F6B50000}"/>
    <cellStyle name="Normal 3 9 9 2 2" xfId="47127" xr:uid="{00000000-0005-0000-0000-0000F7B50000}"/>
    <cellStyle name="Normal 3 9 9 3" xfId="47128" xr:uid="{00000000-0005-0000-0000-0000F8B50000}"/>
    <cellStyle name="Normal 3 9 9 3 2" xfId="47129" xr:uid="{00000000-0005-0000-0000-0000F9B50000}"/>
    <cellStyle name="Normal 3 9 9 4" xfId="47130" xr:uid="{00000000-0005-0000-0000-0000FAB50000}"/>
    <cellStyle name="Normal 3 9 9 4 2" xfId="47131" xr:uid="{00000000-0005-0000-0000-0000FBB50000}"/>
    <cellStyle name="Normal 3 9 9 5" xfId="47132" xr:uid="{00000000-0005-0000-0000-0000FCB50000}"/>
    <cellStyle name="Normal 30" xfId="1030" xr:uid="{00000000-0005-0000-0000-0000FDB50000}"/>
    <cellStyle name="Normal 30 10" xfId="47133" xr:uid="{00000000-0005-0000-0000-0000FEB50000}"/>
    <cellStyle name="Normal 30 11" xfId="47134" xr:uid="{00000000-0005-0000-0000-0000FFB50000}"/>
    <cellStyle name="Normal 30 11 2" xfId="47135" xr:uid="{00000000-0005-0000-0000-000000B60000}"/>
    <cellStyle name="Normal 30 12" xfId="47136" xr:uid="{00000000-0005-0000-0000-000001B60000}"/>
    <cellStyle name="Normal 30 13" xfId="47137" xr:uid="{00000000-0005-0000-0000-000002B60000}"/>
    <cellStyle name="Normal 30 2" xfId="47138" xr:uid="{00000000-0005-0000-0000-000003B60000}"/>
    <cellStyle name="Normal 30 2 2" xfId="47139" xr:uid="{00000000-0005-0000-0000-000004B60000}"/>
    <cellStyle name="Normal 30 2 2 2" xfId="47140" xr:uid="{00000000-0005-0000-0000-000005B60000}"/>
    <cellStyle name="Normal 30 2 2 2 2" xfId="47141" xr:uid="{00000000-0005-0000-0000-000006B60000}"/>
    <cellStyle name="Normal 30 2 2 2 2 2" xfId="47142" xr:uid="{00000000-0005-0000-0000-000007B60000}"/>
    <cellStyle name="Normal 30 2 2 2 3" xfId="47143" xr:uid="{00000000-0005-0000-0000-000008B60000}"/>
    <cellStyle name="Normal 30 2 2 2 3 2" xfId="47144" xr:uid="{00000000-0005-0000-0000-000009B60000}"/>
    <cellStyle name="Normal 30 2 2 2 4" xfId="47145" xr:uid="{00000000-0005-0000-0000-00000AB60000}"/>
    <cellStyle name="Normal 30 2 2 2 4 2" xfId="47146" xr:uid="{00000000-0005-0000-0000-00000BB60000}"/>
    <cellStyle name="Normal 30 2 2 2 5" xfId="47147" xr:uid="{00000000-0005-0000-0000-00000CB60000}"/>
    <cellStyle name="Normal 30 2 2 3" xfId="47148" xr:uid="{00000000-0005-0000-0000-00000DB60000}"/>
    <cellStyle name="Normal 30 2 2 3 2" xfId="47149" xr:uid="{00000000-0005-0000-0000-00000EB60000}"/>
    <cellStyle name="Normal 30 2 2 4" xfId="47150" xr:uid="{00000000-0005-0000-0000-00000FB60000}"/>
    <cellStyle name="Normal 30 2 2 4 2" xfId="47151" xr:uid="{00000000-0005-0000-0000-000010B60000}"/>
    <cellStyle name="Normal 30 2 2 5" xfId="47152" xr:uid="{00000000-0005-0000-0000-000011B60000}"/>
    <cellStyle name="Normal 30 2 2 5 2" xfId="47153" xr:uid="{00000000-0005-0000-0000-000012B60000}"/>
    <cellStyle name="Normal 30 2 2 6" xfId="47154" xr:uid="{00000000-0005-0000-0000-000013B60000}"/>
    <cellStyle name="Normal 30 2 3" xfId="47155" xr:uid="{00000000-0005-0000-0000-000014B60000}"/>
    <cellStyle name="Normal 30 2 3 2" xfId="47156" xr:uid="{00000000-0005-0000-0000-000015B60000}"/>
    <cellStyle name="Normal 30 2 3 2 2" xfId="47157" xr:uid="{00000000-0005-0000-0000-000016B60000}"/>
    <cellStyle name="Normal 30 2 3 2 2 2" xfId="47158" xr:uid="{00000000-0005-0000-0000-000017B60000}"/>
    <cellStyle name="Normal 30 2 3 2 3" xfId="47159" xr:uid="{00000000-0005-0000-0000-000018B60000}"/>
    <cellStyle name="Normal 30 2 3 2 3 2" xfId="47160" xr:uid="{00000000-0005-0000-0000-000019B60000}"/>
    <cellStyle name="Normal 30 2 3 2 4" xfId="47161" xr:uid="{00000000-0005-0000-0000-00001AB60000}"/>
    <cellStyle name="Normal 30 2 3 2 4 2" xfId="47162" xr:uid="{00000000-0005-0000-0000-00001BB60000}"/>
    <cellStyle name="Normal 30 2 3 2 5" xfId="47163" xr:uid="{00000000-0005-0000-0000-00001CB60000}"/>
    <cellStyle name="Normal 30 2 3 3" xfId="47164" xr:uid="{00000000-0005-0000-0000-00001DB60000}"/>
    <cellStyle name="Normal 30 2 3 3 2" xfId="47165" xr:uid="{00000000-0005-0000-0000-00001EB60000}"/>
    <cellStyle name="Normal 30 2 3 4" xfId="47166" xr:uid="{00000000-0005-0000-0000-00001FB60000}"/>
    <cellStyle name="Normal 30 2 3 4 2" xfId="47167" xr:uid="{00000000-0005-0000-0000-000020B60000}"/>
    <cellStyle name="Normal 30 2 3 5" xfId="47168" xr:uid="{00000000-0005-0000-0000-000021B60000}"/>
    <cellStyle name="Normal 30 2 3 5 2" xfId="47169" xr:uid="{00000000-0005-0000-0000-000022B60000}"/>
    <cellStyle name="Normal 30 2 3 6" xfId="47170" xr:uid="{00000000-0005-0000-0000-000023B60000}"/>
    <cellStyle name="Normal 30 2 4" xfId="47171" xr:uid="{00000000-0005-0000-0000-000024B60000}"/>
    <cellStyle name="Normal 30 2 4 2" xfId="47172" xr:uid="{00000000-0005-0000-0000-000025B60000}"/>
    <cellStyle name="Normal 30 2 4 2 2" xfId="47173" xr:uid="{00000000-0005-0000-0000-000026B60000}"/>
    <cellStyle name="Normal 30 2 4 2 2 2" xfId="47174" xr:uid="{00000000-0005-0000-0000-000027B60000}"/>
    <cellStyle name="Normal 30 2 4 2 3" xfId="47175" xr:uid="{00000000-0005-0000-0000-000028B60000}"/>
    <cellStyle name="Normal 30 2 4 2 3 2" xfId="47176" xr:uid="{00000000-0005-0000-0000-000029B60000}"/>
    <cellStyle name="Normal 30 2 4 2 4" xfId="47177" xr:uid="{00000000-0005-0000-0000-00002AB60000}"/>
    <cellStyle name="Normal 30 2 4 2 4 2" xfId="47178" xr:uid="{00000000-0005-0000-0000-00002BB60000}"/>
    <cellStyle name="Normal 30 2 4 2 5" xfId="47179" xr:uid="{00000000-0005-0000-0000-00002CB60000}"/>
    <cellStyle name="Normal 30 2 4 3" xfId="47180" xr:uid="{00000000-0005-0000-0000-00002DB60000}"/>
    <cellStyle name="Normal 30 2 4 3 2" xfId="47181" xr:uid="{00000000-0005-0000-0000-00002EB60000}"/>
    <cellStyle name="Normal 30 2 4 4" xfId="47182" xr:uid="{00000000-0005-0000-0000-00002FB60000}"/>
    <cellStyle name="Normal 30 2 4 4 2" xfId="47183" xr:uid="{00000000-0005-0000-0000-000030B60000}"/>
    <cellStyle name="Normal 30 2 4 5" xfId="47184" xr:uid="{00000000-0005-0000-0000-000031B60000}"/>
    <cellStyle name="Normal 30 2 4 5 2" xfId="47185" xr:uid="{00000000-0005-0000-0000-000032B60000}"/>
    <cellStyle name="Normal 30 2 4 6" xfId="47186" xr:uid="{00000000-0005-0000-0000-000033B60000}"/>
    <cellStyle name="Normal 30 2 5" xfId="47187" xr:uid="{00000000-0005-0000-0000-000034B60000}"/>
    <cellStyle name="Normal 30 2 5 2" xfId="47188" xr:uid="{00000000-0005-0000-0000-000035B60000}"/>
    <cellStyle name="Normal 30 2 5 2 2" xfId="47189" xr:uid="{00000000-0005-0000-0000-000036B60000}"/>
    <cellStyle name="Normal 30 2 5 3" xfId="47190" xr:uid="{00000000-0005-0000-0000-000037B60000}"/>
    <cellStyle name="Normal 30 2 5 3 2" xfId="47191" xr:uid="{00000000-0005-0000-0000-000038B60000}"/>
    <cellStyle name="Normal 30 2 5 4" xfId="47192" xr:uid="{00000000-0005-0000-0000-000039B60000}"/>
    <cellStyle name="Normal 30 2 5 4 2" xfId="47193" xr:uid="{00000000-0005-0000-0000-00003AB60000}"/>
    <cellStyle name="Normal 30 2 5 5" xfId="47194" xr:uid="{00000000-0005-0000-0000-00003BB60000}"/>
    <cellStyle name="Normal 30 2 6" xfId="47195" xr:uid="{00000000-0005-0000-0000-00003CB60000}"/>
    <cellStyle name="Normal 30 2 7" xfId="47196" xr:uid="{00000000-0005-0000-0000-00003DB60000}"/>
    <cellStyle name="Normal 30 2 8" xfId="47197" xr:uid="{00000000-0005-0000-0000-00003EB60000}"/>
    <cellStyle name="Normal 30 2 9" xfId="47198" xr:uid="{00000000-0005-0000-0000-00003FB60000}"/>
    <cellStyle name="Normal 30 3" xfId="47199" xr:uid="{00000000-0005-0000-0000-000040B60000}"/>
    <cellStyle name="Normal 30 3 2" xfId="47200" xr:uid="{00000000-0005-0000-0000-000041B60000}"/>
    <cellStyle name="Normal 30 3 2 2" xfId="47201" xr:uid="{00000000-0005-0000-0000-000042B60000}"/>
    <cellStyle name="Normal 30 3 2 2 2" xfId="47202" xr:uid="{00000000-0005-0000-0000-000043B60000}"/>
    <cellStyle name="Normal 30 3 2 3" xfId="47203" xr:uid="{00000000-0005-0000-0000-000044B60000}"/>
    <cellStyle name="Normal 30 3 2 3 2" xfId="47204" xr:uid="{00000000-0005-0000-0000-000045B60000}"/>
    <cellStyle name="Normal 30 3 2 4" xfId="47205" xr:uid="{00000000-0005-0000-0000-000046B60000}"/>
    <cellStyle name="Normal 30 3 2 4 2" xfId="47206" xr:uid="{00000000-0005-0000-0000-000047B60000}"/>
    <cellStyle name="Normal 30 3 2 5" xfId="47207" xr:uid="{00000000-0005-0000-0000-000048B60000}"/>
    <cellStyle name="Normal 30 3 3" xfId="47208" xr:uid="{00000000-0005-0000-0000-000049B60000}"/>
    <cellStyle name="Normal 30 3 3 2" xfId="47209" xr:uid="{00000000-0005-0000-0000-00004AB60000}"/>
    <cellStyle name="Normal 30 3 4" xfId="47210" xr:uid="{00000000-0005-0000-0000-00004BB60000}"/>
    <cellStyle name="Normal 30 3 5" xfId="47211" xr:uid="{00000000-0005-0000-0000-00004CB60000}"/>
    <cellStyle name="Normal 30 3 5 2" xfId="47212" xr:uid="{00000000-0005-0000-0000-00004DB60000}"/>
    <cellStyle name="Normal 30 3 6" xfId="47213" xr:uid="{00000000-0005-0000-0000-00004EB60000}"/>
    <cellStyle name="Normal 30 4" xfId="47214" xr:uid="{00000000-0005-0000-0000-00004FB60000}"/>
    <cellStyle name="Normal 30 4 2" xfId="47215" xr:uid="{00000000-0005-0000-0000-000050B60000}"/>
    <cellStyle name="Normal 30 4 2 2" xfId="47216" xr:uid="{00000000-0005-0000-0000-000051B60000}"/>
    <cellStyle name="Normal 30 4 2 2 2" xfId="47217" xr:uid="{00000000-0005-0000-0000-000052B60000}"/>
    <cellStyle name="Normal 30 4 2 3" xfId="47218" xr:uid="{00000000-0005-0000-0000-000053B60000}"/>
    <cellStyle name="Normal 30 4 2 3 2" xfId="47219" xr:uid="{00000000-0005-0000-0000-000054B60000}"/>
    <cellStyle name="Normal 30 4 2 4" xfId="47220" xr:uid="{00000000-0005-0000-0000-000055B60000}"/>
    <cellStyle name="Normal 30 4 2 4 2" xfId="47221" xr:uid="{00000000-0005-0000-0000-000056B60000}"/>
    <cellStyle name="Normal 30 4 2 5" xfId="47222" xr:uid="{00000000-0005-0000-0000-000057B60000}"/>
    <cellStyle name="Normal 30 4 3" xfId="47223" xr:uid="{00000000-0005-0000-0000-000058B60000}"/>
    <cellStyle name="Normal 30 4 3 2" xfId="47224" xr:uid="{00000000-0005-0000-0000-000059B60000}"/>
    <cellStyle name="Normal 30 4 4" xfId="47225" xr:uid="{00000000-0005-0000-0000-00005AB60000}"/>
    <cellStyle name="Normal 30 4 5" xfId="47226" xr:uid="{00000000-0005-0000-0000-00005BB60000}"/>
    <cellStyle name="Normal 30 4 5 2" xfId="47227" xr:uid="{00000000-0005-0000-0000-00005CB60000}"/>
    <cellStyle name="Normal 30 4 6" xfId="47228" xr:uid="{00000000-0005-0000-0000-00005DB60000}"/>
    <cellStyle name="Normal 30 5" xfId="47229" xr:uid="{00000000-0005-0000-0000-00005EB60000}"/>
    <cellStyle name="Normal 30 5 2" xfId="47230" xr:uid="{00000000-0005-0000-0000-00005FB60000}"/>
    <cellStyle name="Normal 30 5 2 2" xfId="47231" xr:uid="{00000000-0005-0000-0000-000060B60000}"/>
    <cellStyle name="Normal 30 5 2 2 2" xfId="47232" xr:uid="{00000000-0005-0000-0000-000061B60000}"/>
    <cellStyle name="Normal 30 5 2 3" xfId="47233" xr:uid="{00000000-0005-0000-0000-000062B60000}"/>
    <cellStyle name="Normal 30 5 2 3 2" xfId="47234" xr:uid="{00000000-0005-0000-0000-000063B60000}"/>
    <cellStyle name="Normal 30 5 2 4" xfId="47235" xr:uid="{00000000-0005-0000-0000-000064B60000}"/>
    <cellStyle name="Normal 30 5 2 4 2" xfId="47236" xr:uid="{00000000-0005-0000-0000-000065B60000}"/>
    <cellStyle name="Normal 30 5 2 5" xfId="47237" xr:uid="{00000000-0005-0000-0000-000066B60000}"/>
    <cellStyle name="Normal 30 5 2 5 2" xfId="47238" xr:uid="{00000000-0005-0000-0000-000067B60000}"/>
    <cellStyle name="Normal 30 5 2 6" xfId="47239" xr:uid="{00000000-0005-0000-0000-000068B60000}"/>
    <cellStyle name="Normal 30 5 3" xfId="47240" xr:uid="{00000000-0005-0000-0000-000069B60000}"/>
    <cellStyle name="Normal 30 5 3 2" xfId="47241" xr:uid="{00000000-0005-0000-0000-00006AB60000}"/>
    <cellStyle name="Normal 30 5 4" xfId="47242" xr:uid="{00000000-0005-0000-0000-00006BB60000}"/>
    <cellStyle name="Normal 30 5 4 2" xfId="47243" xr:uid="{00000000-0005-0000-0000-00006CB60000}"/>
    <cellStyle name="Normal 30 5 5" xfId="47244" xr:uid="{00000000-0005-0000-0000-00006DB60000}"/>
    <cellStyle name="Normal 30 5 5 2" xfId="47245" xr:uid="{00000000-0005-0000-0000-00006EB60000}"/>
    <cellStyle name="Normal 30 5 6" xfId="47246" xr:uid="{00000000-0005-0000-0000-00006FB60000}"/>
    <cellStyle name="Normal 30 6" xfId="47247" xr:uid="{00000000-0005-0000-0000-000070B60000}"/>
    <cellStyle name="Normal 30 6 2" xfId="47248" xr:uid="{00000000-0005-0000-0000-000071B60000}"/>
    <cellStyle name="Normal 30 6 2 2" xfId="47249" xr:uid="{00000000-0005-0000-0000-000072B60000}"/>
    <cellStyle name="Normal 30 6 3" xfId="47250" xr:uid="{00000000-0005-0000-0000-000073B60000}"/>
    <cellStyle name="Normal 30 6 3 2" xfId="47251" xr:uid="{00000000-0005-0000-0000-000074B60000}"/>
    <cellStyle name="Normal 30 6 4" xfId="47252" xr:uid="{00000000-0005-0000-0000-000075B60000}"/>
    <cellStyle name="Normal 30 6 4 2" xfId="47253" xr:uid="{00000000-0005-0000-0000-000076B60000}"/>
    <cellStyle name="Normal 30 6 5" xfId="47254" xr:uid="{00000000-0005-0000-0000-000077B60000}"/>
    <cellStyle name="Normal 30 6 5 2" xfId="47255" xr:uid="{00000000-0005-0000-0000-000078B60000}"/>
    <cellStyle name="Normal 30 6 6" xfId="47256" xr:uid="{00000000-0005-0000-0000-000079B60000}"/>
    <cellStyle name="Normal 30 7" xfId="47257" xr:uid="{00000000-0005-0000-0000-00007AB60000}"/>
    <cellStyle name="Normal 30 7 2" xfId="47258" xr:uid="{00000000-0005-0000-0000-00007BB60000}"/>
    <cellStyle name="Normal 30 8" xfId="47259" xr:uid="{00000000-0005-0000-0000-00007CB60000}"/>
    <cellStyle name="Normal 30 9" xfId="47260" xr:uid="{00000000-0005-0000-0000-00007DB60000}"/>
    <cellStyle name="Normal 30 9 2" xfId="47261" xr:uid="{00000000-0005-0000-0000-00007EB60000}"/>
    <cellStyle name="Normal 300" xfId="47262" xr:uid="{00000000-0005-0000-0000-00007FB60000}"/>
    <cellStyle name="Normal 300 2" xfId="47263" xr:uid="{00000000-0005-0000-0000-000080B60000}"/>
    <cellStyle name="Normal 301" xfId="47264" xr:uid="{00000000-0005-0000-0000-000081B60000}"/>
    <cellStyle name="Normal 301 2" xfId="47265" xr:uid="{00000000-0005-0000-0000-000082B60000}"/>
    <cellStyle name="Normal 302" xfId="47266" xr:uid="{00000000-0005-0000-0000-000083B60000}"/>
    <cellStyle name="Normal 302 2" xfId="47267" xr:uid="{00000000-0005-0000-0000-000084B60000}"/>
    <cellStyle name="Normal 303" xfId="47268" xr:uid="{00000000-0005-0000-0000-000085B60000}"/>
    <cellStyle name="Normal 303 2" xfId="47269" xr:uid="{00000000-0005-0000-0000-000086B60000}"/>
    <cellStyle name="Normal 304" xfId="47270" xr:uid="{00000000-0005-0000-0000-000087B60000}"/>
    <cellStyle name="Normal 304 2" xfId="47271" xr:uid="{00000000-0005-0000-0000-000088B60000}"/>
    <cellStyle name="Normal 305" xfId="47272" xr:uid="{00000000-0005-0000-0000-000089B60000}"/>
    <cellStyle name="Normal 305 2" xfId="47273" xr:uid="{00000000-0005-0000-0000-00008AB60000}"/>
    <cellStyle name="Normal 306" xfId="47274" xr:uid="{00000000-0005-0000-0000-00008BB60000}"/>
    <cellStyle name="Normal 306 2" xfId="47275" xr:uid="{00000000-0005-0000-0000-00008CB60000}"/>
    <cellStyle name="Normal 307" xfId="47276" xr:uid="{00000000-0005-0000-0000-00008DB60000}"/>
    <cellStyle name="Normal 307 2" xfId="47277" xr:uid="{00000000-0005-0000-0000-00008EB60000}"/>
    <cellStyle name="Normal 308" xfId="47278" xr:uid="{00000000-0005-0000-0000-00008FB60000}"/>
    <cellStyle name="Normal 308 2" xfId="47279" xr:uid="{00000000-0005-0000-0000-000090B60000}"/>
    <cellStyle name="Normal 309" xfId="47280" xr:uid="{00000000-0005-0000-0000-000091B60000}"/>
    <cellStyle name="Normal 309 2" xfId="47281" xr:uid="{00000000-0005-0000-0000-000092B60000}"/>
    <cellStyle name="Normal 31" xfId="1031" xr:uid="{00000000-0005-0000-0000-000093B60000}"/>
    <cellStyle name="Normal 31 10" xfId="47282" xr:uid="{00000000-0005-0000-0000-000094B60000}"/>
    <cellStyle name="Normal 31 11" xfId="47283" xr:uid="{00000000-0005-0000-0000-000095B60000}"/>
    <cellStyle name="Normal 31 11 2" xfId="47284" xr:uid="{00000000-0005-0000-0000-000096B60000}"/>
    <cellStyle name="Normal 31 12" xfId="47285" xr:uid="{00000000-0005-0000-0000-000097B60000}"/>
    <cellStyle name="Normal 31 13" xfId="47286" xr:uid="{00000000-0005-0000-0000-000098B60000}"/>
    <cellStyle name="Normal 31 2" xfId="47287" xr:uid="{00000000-0005-0000-0000-000099B60000}"/>
    <cellStyle name="Normal 31 2 2" xfId="47288" xr:uid="{00000000-0005-0000-0000-00009AB60000}"/>
    <cellStyle name="Normal 31 2 3" xfId="47289" xr:uid="{00000000-0005-0000-0000-00009BB60000}"/>
    <cellStyle name="Normal 31 2 4" xfId="47290" xr:uid="{00000000-0005-0000-0000-00009CB60000}"/>
    <cellStyle name="Normal 31 2 5" xfId="47291" xr:uid="{00000000-0005-0000-0000-00009DB60000}"/>
    <cellStyle name="Normal 31 3" xfId="47292" xr:uid="{00000000-0005-0000-0000-00009EB60000}"/>
    <cellStyle name="Normal 31 4" xfId="47293" xr:uid="{00000000-0005-0000-0000-00009FB60000}"/>
    <cellStyle name="Normal 31 5" xfId="47294" xr:uid="{00000000-0005-0000-0000-0000A0B60000}"/>
    <cellStyle name="Normal 31 5 2" xfId="47295" xr:uid="{00000000-0005-0000-0000-0000A1B60000}"/>
    <cellStyle name="Normal 31 5 2 2" xfId="47296" xr:uid="{00000000-0005-0000-0000-0000A2B60000}"/>
    <cellStyle name="Normal 31 5 3" xfId="47297" xr:uid="{00000000-0005-0000-0000-0000A3B60000}"/>
    <cellStyle name="Normal 31 6" xfId="47298" xr:uid="{00000000-0005-0000-0000-0000A4B60000}"/>
    <cellStyle name="Normal 31 6 2" xfId="47299" xr:uid="{00000000-0005-0000-0000-0000A5B60000}"/>
    <cellStyle name="Normal 31 6 2 2" xfId="47300" xr:uid="{00000000-0005-0000-0000-0000A6B60000}"/>
    <cellStyle name="Normal 31 6 3" xfId="47301" xr:uid="{00000000-0005-0000-0000-0000A7B60000}"/>
    <cellStyle name="Normal 31 7" xfId="47302" xr:uid="{00000000-0005-0000-0000-0000A8B60000}"/>
    <cellStyle name="Normal 31 7 2" xfId="47303" xr:uid="{00000000-0005-0000-0000-0000A9B60000}"/>
    <cellStyle name="Normal 31 8" xfId="47304" xr:uid="{00000000-0005-0000-0000-0000AAB60000}"/>
    <cellStyle name="Normal 31 9" xfId="47305" xr:uid="{00000000-0005-0000-0000-0000ABB60000}"/>
    <cellStyle name="Normal 31 9 2" xfId="47306" xr:uid="{00000000-0005-0000-0000-0000ACB60000}"/>
    <cellStyle name="Normal 310" xfId="47307" xr:uid="{00000000-0005-0000-0000-0000ADB60000}"/>
    <cellStyle name="Normal 310 2" xfId="47308" xr:uid="{00000000-0005-0000-0000-0000AEB60000}"/>
    <cellStyle name="Normal 311" xfId="47309" xr:uid="{00000000-0005-0000-0000-0000AFB60000}"/>
    <cellStyle name="Normal 311 2" xfId="47310" xr:uid="{00000000-0005-0000-0000-0000B0B60000}"/>
    <cellStyle name="Normal 312" xfId="47311" xr:uid="{00000000-0005-0000-0000-0000B1B60000}"/>
    <cellStyle name="Normal 312 2" xfId="47312" xr:uid="{00000000-0005-0000-0000-0000B2B60000}"/>
    <cellStyle name="Normal 313" xfId="47313" xr:uid="{00000000-0005-0000-0000-0000B3B60000}"/>
    <cellStyle name="Normal 313 2" xfId="47314" xr:uid="{00000000-0005-0000-0000-0000B4B60000}"/>
    <cellStyle name="Normal 314" xfId="47315" xr:uid="{00000000-0005-0000-0000-0000B5B60000}"/>
    <cellStyle name="Normal 314 2" xfId="47316" xr:uid="{00000000-0005-0000-0000-0000B6B60000}"/>
    <cellStyle name="Normal 315" xfId="47317" xr:uid="{00000000-0005-0000-0000-0000B7B60000}"/>
    <cellStyle name="Normal 315 2" xfId="47318" xr:uid="{00000000-0005-0000-0000-0000B8B60000}"/>
    <cellStyle name="Normal 316" xfId="47319" xr:uid="{00000000-0005-0000-0000-0000B9B60000}"/>
    <cellStyle name="Normal 316 2" xfId="47320" xr:uid="{00000000-0005-0000-0000-0000BAB60000}"/>
    <cellStyle name="Normal 317" xfId="47321" xr:uid="{00000000-0005-0000-0000-0000BBB60000}"/>
    <cellStyle name="Normal 317 2" xfId="47322" xr:uid="{00000000-0005-0000-0000-0000BCB60000}"/>
    <cellStyle name="Normal 318" xfId="47323" xr:uid="{00000000-0005-0000-0000-0000BDB60000}"/>
    <cellStyle name="Normal 318 2" xfId="47324" xr:uid="{00000000-0005-0000-0000-0000BEB60000}"/>
    <cellStyle name="Normal 319" xfId="47325" xr:uid="{00000000-0005-0000-0000-0000BFB60000}"/>
    <cellStyle name="Normal 319 2" xfId="47326" xr:uid="{00000000-0005-0000-0000-0000C0B60000}"/>
    <cellStyle name="Normal 32" xfId="1032" xr:uid="{00000000-0005-0000-0000-0000C1B60000}"/>
    <cellStyle name="Normal 32 10" xfId="47327" xr:uid="{00000000-0005-0000-0000-0000C2B60000}"/>
    <cellStyle name="Normal 32 2" xfId="47328" xr:uid="{00000000-0005-0000-0000-0000C3B60000}"/>
    <cellStyle name="Normal 32 2 2" xfId="47329" xr:uid="{00000000-0005-0000-0000-0000C4B60000}"/>
    <cellStyle name="Normal 32 2 2 2" xfId="47330" xr:uid="{00000000-0005-0000-0000-0000C5B60000}"/>
    <cellStyle name="Normal 32 2 2 2 2" xfId="47331" xr:uid="{00000000-0005-0000-0000-0000C6B60000}"/>
    <cellStyle name="Normal 32 2 2 3" xfId="47332" xr:uid="{00000000-0005-0000-0000-0000C7B60000}"/>
    <cellStyle name="Normal 32 2 2 3 2" xfId="47333" xr:uid="{00000000-0005-0000-0000-0000C8B60000}"/>
    <cellStyle name="Normal 32 2 2 4" xfId="47334" xr:uid="{00000000-0005-0000-0000-0000C9B60000}"/>
    <cellStyle name="Normal 32 2 2 4 2" xfId="47335" xr:uid="{00000000-0005-0000-0000-0000CAB60000}"/>
    <cellStyle name="Normal 32 2 2 5" xfId="47336" xr:uid="{00000000-0005-0000-0000-0000CBB60000}"/>
    <cellStyle name="Normal 32 2 3" xfId="47337" xr:uid="{00000000-0005-0000-0000-0000CCB60000}"/>
    <cellStyle name="Normal 32 2 4" xfId="47338" xr:uid="{00000000-0005-0000-0000-0000CDB60000}"/>
    <cellStyle name="Normal 32 2 5" xfId="47339" xr:uid="{00000000-0005-0000-0000-0000CEB60000}"/>
    <cellStyle name="Normal 32 2 6" xfId="47340" xr:uid="{00000000-0005-0000-0000-0000CFB60000}"/>
    <cellStyle name="Normal 32 3" xfId="47341" xr:uid="{00000000-0005-0000-0000-0000D0B60000}"/>
    <cellStyle name="Normal 32 3 2" xfId="47342" xr:uid="{00000000-0005-0000-0000-0000D1B60000}"/>
    <cellStyle name="Normal 32 3 2 2" xfId="47343" xr:uid="{00000000-0005-0000-0000-0000D2B60000}"/>
    <cellStyle name="Normal 32 3 2 2 2" xfId="47344" xr:uid="{00000000-0005-0000-0000-0000D3B60000}"/>
    <cellStyle name="Normal 32 3 2 3" xfId="47345" xr:uid="{00000000-0005-0000-0000-0000D4B60000}"/>
    <cellStyle name="Normal 32 3 2 3 2" xfId="47346" xr:uid="{00000000-0005-0000-0000-0000D5B60000}"/>
    <cellStyle name="Normal 32 3 2 4" xfId="47347" xr:uid="{00000000-0005-0000-0000-0000D6B60000}"/>
    <cellStyle name="Normal 32 3 2 4 2" xfId="47348" xr:uid="{00000000-0005-0000-0000-0000D7B60000}"/>
    <cellStyle name="Normal 32 3 2 5" xfId="47349" xr:uid="{00000000-0005-0000-0000-0000D8B60000}"/>
    <cellStyle name="Normal 32 3 2 5 2" xfId="47350" xr:uid="{00000000-0005-0000-0000-0000D9B60000}"/>
    <cellStyle name="Normal 32 3 2 6" xfId="47351" xr:uid="{00000000-0005-0000-0000-0000DAB60000}"/>
    <cellStyle name="Normal 32 3 3" xfId="47352" xr:uid="{00000000-0005-0000-0000-0000DBB60000}"/>
    <cellStyle name="Normal 32 3 3 2" xfId="47353" xr:uid="{00000000-0005-0000-0000-0000DCB60000}"/>
    <cellStyle name="Normal 32 3 4" xfId="47354" xr:uid="{00000000-0005-0000-0000-0000DDB60000}"/>
    <cellStyle name="Normal 32 3 4 2" xfId="47355" xr:uid="{00000000-0005-0000-0000-0000DEB60000}"/>
    <cellStyle name="Normal 32 3 5" xfId="47356" xr:uid="{00000000-0005-0000-0000-0000DFB60000}"/>
    <cellStyle name="Normal 32 3 5 2" xfId="47357" xr:uid="{00000000-0005-0000-0000-0000E0B60000}"/>
    <cellStyle name="Normal 32 3 6" xfId="47358" xr:uid="{00000000-0005-0000-0000-0000E1B60000}"/>
    <cellStyle name="Normal 32 4" xfId="47359" xr:uid="{00000000-0005-0000-0000-0000E2B60000}"/>
    <cellStyle name="Normal 32 4 2" xfId="47360" xr:uid="{00000000-0005-0000-0000-0000E3B60000}"/>
    <cellStyle name="Normal 32 4 2 2" xfId="47361" xr:uid="{00000000-0005-0000-0000-0000E4B60000}"/>
    <cellStyle name="Normal 32 4 2 2 2" xfId="47362" xr:uid="{00000000-0005-0000-0000-0000E5B60000}"/>
    <cellStyle name="Normal 32 4 2 3" xfId="47363" xr:uid="{00000000-0005-0000-0000-0000E6B60000}"/>
    <cellStyle name="Normal 32 4 2 3 2" xfId="47364" xr:uid="{00000000-0005-0000-0000-0000E7B60000}"/>
    <cellStyle name="Normal 32 4 2 4" xfId="47365" xr:uid="{00000000-0005-0000-0000-0000E8B60000}"/>
    <cellStyle name="Normal 32 4 2 4 2" xfId="47366" xr:uid="{00000000-0005-0000-0000-0000E9B60000}"/>
    <cellStyle name="Normal 32 4 2 5" xfId="47367" xr:uid="{00000000-0005-0000-0000-0000EAB60000}"/>
    <cellStyle name="Normal 32 4 2 5 2" xfId="47368" xr:uid="{00000000-0005-0000-0000-0000EBB60000}"/>
    <cellStyle name="Normal 32 4 2 6" xfId="47369" xr:uid="{00000000-0005-0000-0000-0000ECB60000}"/>
    <cellStyle name="Normal 32 4 3" xfId="47370" xr:uid="{00000000-0005-0000-0000-0000EDB60000}"/>
    <cellStyle name="Normal 32 4 3 2" xfId="47371" xr:uid="{00000000-0005-0000-0000-0000EEB60000}"/>
    <cellStyle name="Normal 32 4 4" xfId="47372" xr:uid="{00000000-0005-0000-0000-0000EFB60000}"/>
    <cellStyle name="Normal 32 4 4 2" xfId="47373" xr:uid="{00000000-0005-0000-0000-0000F0B60000}"/>
    <cellStyle name="Normal 32 4 5" xfId="47374" xr:uid="{00000000-0005-0000-0000-0000F1B60000}"/>
    <cellStyle name="Normal 32 4 5 2" xfId="47375" xr:uid="{00000000-0005-0000-0000-0000F2B60000}"/>
    <cellStyle name="Normal 32 4 6" xfId="47376" xr:uid="{00000000-0005-0000-0000-0000F3B60000}"/>
    <cellStyle name="Normal 32 5" xfId="47377" xr:uid="{00000000-0005-0000-0000-0000F4B60000}"/>
    <cellStyle name="Normal 32 5 2" xfId="47378" xr:uid="{00000000-0005-0000-0000-0000F5B60000}"/>
    <cellStyle name="Normal 32 5 2 2" xfId="47379" xr:uid="{00000000-0005-0000-0000-0000F6B60000}"/>
    <cellStyle name="Normal 32 5 3" xfId="47380" xr:uid="{00000000-0005-0000-0000-0000F7B60000}"/>
    <cellStyle name="Normal 32 5 3 2" xfId="47381" xr:uid="{00000000-0005-0000-0000-0000F8B60000}"/>
    <cellStyle name="Normal 32 5 4" xfId="47382" xr:uid="{00000000-0005-0000-0000-0000F9B60000}"/>
    <cellStyle name="Normal 32 5 4 2" xfId="47383" xr:uid="{00000000-0005-0000-0000-0000FAB60000}"/>
    <cellStyle name="Normal 32 5 5" xfId="47384" xr:uid="{00000000-0005-0000-0000-0000FBB60000}"/>
    <cellStyle name="Normal 32 5 5 2" xfId="47385" xr:uid="{00000000-0005-0000-0000-0000FCB60000}"/>
    <cellStyle name="Normal 32 5 6" xfId="47386" xr:uid="{00000000-0005-0000-0000-0000FDB60000}"/>
    <cellStyle name="Normal 32 6" xfId="47387" xr:uid="{00000000-0005-0000-0000-0000FEB60000}"/>
    <cellStyle name="Normal 32 7" xfId="47388" xr:uid="{00000000-0005-0000-0000-0000FFB60000}"/>
    <cellStyle name="Normal 32 7 2" xfId="47389" xr:uid="{00000000-0005-0000-0000-000000B70000}"/>
    <cellStyle name="Normal 32 8" xfId="47390" xr:uid="{00000000-0005-0000-0000-000001B70000}"/>
    <cellStyle name="Normal 32 9" xfId="47391" xr:uid="{00000000-0005-0000-0000-000002B70000}"/>
    <cellStyle name="Normal 32 9 2" xfId="47392" xr:uid="{00000000-0005-0000-0000-000003B70000}"/>
    <cellStyle name="Normal 320" xfId="47393" xr:uid="{00000000-0005-0000-0000-000004B70000}"/>
    <cellStyle name="Normal 320 2" xfId="47394" xr:uid="{00000000-0005-0000-0000-000005B70000}"/>
    <cellStyle name="Normal 321" xfId="47395" xr:uid="{00000000-0005-0000-0000-000006B70000}"/>
    <cellStyle name="Normal 321 2" xfId="47396" xr:uid="{00000000-0005-0000-0000-000007B70000}"/>
    <cellStyle name="Normal 322" xfId="47397" xr:uid="{00000000-0005-0000-0000-000008B70000}"/>
    <cellStyle name="Normal 322 2" xfId="47398" xr:uid="{00000000-0005-0000-0000-000009B70000}"/>
    <cellStyle name="Normal 323" xfId="47399" xr:uid="{00000000-0005-0000-0000-00000AB70000}"/>
    <cellStyle name="Normal 323 2" xfId="47400" xr:uid="{00000000-0005-0000-0000-00000BB70000}"/>
    <cellStyle name="Normal 324" xfId="47401" xr:uid="{00000000-0005-0000-0000-00000CB70000}"/>
    <cellStyle name="Normal 324 2" xfId="47402" xr:uid="{00000000-0005-0000-0000-00000DB70000}"/>
    <cellStyle name="Normal 325" xfId="47403" xr:uid="{00000000-0005-0000-0000-00000EB70000}"/>
    <cellStyle name="Normal 325 2" xfId="47404" xr:uid="{00000000-0005-0000-0000-00000FB70000}"/>
    <cellStyle name="Normal 326" xfId="47405" xr:uid="{00000000-0005-0000-0000-000010B70000}"/>
    <cellStyle name="Normal 326 2" xfId="47406" xr:uid="{00000000-0005-0000-0000-000011B70000}"/>
    <cellStyle name="Normal 327" xfId="47407" xr:uid="{00000000-0005-0000-0000-000012B70000}"/>
    <cellStyle name="Normal 327 2" xfId="47408" xr:uid="{00000000-0005-0000-0000-000013B70000}"/>
    <cellStyle name="Normal 327 2 2" xfId="47409" xr:uid="{00000000-0005-0000-0000-000014B70000}"/>
    <cellStyle name="Normal 327 3" xfId="47410" xr:uid="{00000000-0005-0000-0000-000015B70000}"/>
    <cellStyle name="Normal 328" xfId="47411" xr:uid="{00000000-0005-0000-0000-000016B70000}"/>
    <cellStyle name="Normal 328 2" xfId="47412" xr:uid="{00000000-0005-0000-0000-000017B70000}"/>
    <cellStyle name="Normal 328 2 2" xfId="47413" xr:uid="{00000000-0005-0000-0000-000018B70000}"/>
    <cellStyle name="Normal 328 3" xfId="47414" xr:uid="{00000000-0005-0000-0000-000019B70000}"/>
    <cellStyle name="Normal 329" xfId="47415" xr:uid="{00000000-0005-0000-0000-00001AB70000}"/>
    <cellStyle name="Normal 33" xfId="1033" xr:uid="{00000000-0005-0000-0000-00001BB70000}"/>
    <cellStyle name="Normal 33 10" xfId="47416" xr:uid="{00000000-0005-0000-0000-00001CB70000}"/>
    <cellStyle name="Normal 33 2" xfId="47417" xr:uid="{00000000-0005-0000-0000-00001DB70000}"/>
    <cellStyle name="Normal 33 2 2" xfId="47418" xr:uid="{00000000-0005-0000-0000-00001EB70000}"/>
    <cellStyle name="Normal 33 2 2 2" xfId="47419" xr:uid="{00000000-0005-0000-0000-00001FB70000}"/>
    <cellStyle name="Normal 33 2 2 2 2" xfId="47420" xr:uid="{00000000-0005-0000-0000-000020B70000}"/>
    <cellStyle name="Normal 33 2 2 3" xfId="47421" xr:uid="{00000000-0005-0000-0000-000021B70000}"/>
    <cellStyle name="Normal 33 2 2 3 2" xfId="47422" xr:uid="{00000000-0005-0000-0000-000022B70000}"/>
    <cellStyle name="Normal 33 2 2 4" xfId="47423" xr:uid="{00000000-0005-0000-0000-000023B70000}"/>
    <cellStyle name="Normal 33 2 2 4 2" xfId="47424" xr:uid="{00000000-0005-0000-0000-000024B70000}"/>
    <cellStyle name="Normal 33 2 2 5" xfId="47425" xr:uid="{00000000-0005-0000-0000-000025B70000}"/>
    <cellStyle name="Normal 33 2 3" xfId="47426" xr:uid="{00000000-0005-0000-0000-000026B70000}"/>
    <cellStyle name="Normal 33 2 4" xfId="47427" xr:uid="{00000000-0005-0000-0000-000027B70000}"/>
    <cellStyle name="Normal 33 2 5" xfId="47428" xr:uid="{00000000-0005-0000-0000-000028B70000}"/>
    <cellStyle name="Normal 33 2 6" xfId="47429" xr:uid="{00000000-0005-0000-0000-000029B70000}"/>
    <cellStyle name="Normal 33 3" xfId="47430" xr:uid="{00000000-0005-0000-0000-00002AB70000}"/>
    <cellStyle name="Normal 33 3 2" xfId="47431" xr:uid="{00000000-0005-0000-0000-00002BB70000}"/>
    <cellStyle name="Normal 33 3 2 2" xfId="47432" xr:uid="{00000000-0005-0000-0000-00002CB70000}"/>
    <cellStyle name="Normal 33 3 2 2 2" xfId="47433" xr:uid="{00000000-0005-0000-0000-00002DB70000}"/>
    <cellStyle name="Normal 33 3 2 3" xfId="47434" xr:uid="{00000000-0005-0000-0000-00002EB70000}"/>
    <cellStyle name="Normal 33 3 2 3 2" xfId="47435" xr:uid="{00000000-0005-0000-0000-00002FB70000}"/>
    <cellStyle name="Normal 33 3 2 4" xfId="47436" xr:uid="{00000000-0005-0000-0000-000030B70000}"/>
    <cellStyle name="Normal 33 3 2 4 2" xfId="47437" xr:uid="{00000000-0005-0000-0000-000031B70000}"/>
    <cellStyle name="Normal 33 3 2 5" xfId="47438" xr:uid="{00000000-0005-0000-0000-000032B70000}"/>
    <cellStyle name="Normal 33 3 2 5 2" xfId="47439" xr:uid="{00000000-0005-0000-0000-000033B70000}"/>
    <cellStyle name="Normal 33 3 2 6" xfId="47440" xr:uid="{00000000-0005-0000-0000-000034B70000}"/>
    <cellStyle name="Normal 33 3 3" xfId="47441" xr:uid="{00000000-0005-0000-0000-000035B70000}"/>
    <cellStyle name="Normal 33 3 3 2" xfId="47442" xr:uid="{00000000-0005-0000-0000-000036B70000}"/>
    <cellStyle name="Normal 33 3 4" xfId="47443" xr:uid="{00000000-0005-0000-0000-000037B70000}"/>
    <cellStyle name="Normal 33 3 4 2" xfId="47444" xr:uid="{00000000-0005-0000-0000-000038B70000}"/>
    <cellStyle name="Normal 33 3 5" xfId="47445" xr:uid="{00000000-0005-0000-0000-000039B70000}"/>
    <cellStyle name="Normal 33 3 5 2" xfId="47446" xr:uid="{00000000-0005-0000-0000-00003AB70000}"/>
    <cellStyle name="Normal 33 3 6" xfId="47447" xr:uid="{00000000-0005-0000-0000-00003BB70000}"/>
    <cellStyle name="Normal 33 4" xfId="47448" xr:uid="{00000000-0005-0000-0000-00003CB70000}"/>
    <cellStyle name="Normal 33 4 2" xfId="47449" xr:uid="{00000000-0005-0000-0000-00003DB70000}"/>
    <cellStyle name="Normal 33 4 2 2" xfId="47450" xr:uid="{00000000-0005-0000-0000-00003EB70000}"/>
    <cellStyle name="Normal 33 4 2 2 2" xfId="47451" xr:uid="{00000000-0005-0000-0000-00003FB70000}"/>
    <cellStyle name="Normal 33 4 2 3" xfId="47452" xr:uid="{00000000-0005-0000-0000-000040B70000}"/>
    <cellStyle name="Normal 33 4 2 3 2" xfId="47453" xr:uid="{00000000-0005-0000-0000-000041B70000}"/>
    <cellStyle name="Normal 33 4 2 4" xfId="47454" xr:uid="{00000000-0005-0000-0000-000042B70000}"/>
    <cellStyle name="Normal 33 4 2 4 2" xfId="47455" xr:uid="{00000000-0005-0000-0000-000043B70000}"/>
    <cellStyle name="Normal 33 4 2 5" xfId="47456" xr:uid="{00000000-0005-0000-0000-000044B70000}"/>
    <cellStyle name="Normal 33 4 2 5 2" xfId="47457" xr:uid="{00000000-0005-0000-0000-000045B70000}"/>
    <cellStyle name="Normal 33 4 2 6" xfId="47458" xr:uid="{00000000-0005-0000-0000-000046B70000}"/>
    <cellStyle name="Normal 33 4 3" xfId="47459" xr:uid="{00000000-0005-0000-0000-000047B70000}"/>
    <cellStyle name="Normal 33 4 3 2" xfId="47460" xr:uid="{00000000-0005-0000-0000-000048B70000}"/>
    <cellStyle name="Normal 33 4 4" xfId="47461" xr:uid="{00000000-0005-0000-0000-000049B70000}"/>
    <cellStyle name="Normal 33 4 4 2" xfId="47462" xr:uid="{00000000-0005-0000-0000-00004AB70000}"/>
    <cellStyle name="Normal 33 4 5" xfId="47463" xr:uid="{00000000-0005-0000-0000-00004BB70000}"/>
    <cellStyle name="Normal 33 4 5 2" xfId="47464" xr:uid="{00000000-0005-0000-0000-00004CB70000}"/>
    <cellStyle name="Normal 33 4 6" xfId="47465" xr:uid="{00000000-0005-0000-0000-00004DB70000}"/>
    <cellStyle name="Normal 33 5" xfId="47466" xr:uid="{00000000-0005-0000-0000-00004EB70000}"/>
    <cellStyle name="Normal 33 5 2" xfId="47467" xr:uid="{00000000-0005-0000-0000-00004FB70000}"/>
    <cellStyle name="Normal 33 5 2 2" xfId="47468" xr:uid="{00000000-0005-0000-0000-000050B70000}"/>
    <cellStyle name="Normal 33 5 3" xfId="47469" xr:uid="{00000000-0005-0000-0000-000051B70000}"/>
    <cellStyle name="Normal 33 5 3 2" xfId="47470" xr:uid="{00000000-0005-0000-0000-000052B70000}"/>
    <cellStyle name="Normal 33 5 4" xfId="47471" xr:uid="{00000000-0005-0000-0000-000053B70000}"/>
    <cellStyle name="Normal 33 5 4 2" xfId="47472" xr:uid="{00000000-0005-0000-0000-000054B70000}"/>
    <cellStyle name="Normal 33 5 5" xfId="47473" xr:uid="{00000000-0005-0000-0000-000055B70000}"/>
    <cellStyle name="Normal 33 5 5 2" xfId="47474" xr:uid="{00000000-0005-0000-0000-000056B70000}"/>
    <cellStyle name="Normal 33 5 6" xfId="47475" xr:uid="{00000000-0005-0000-0000-000057B70000}"/>
    <cellStyle name="Normal 33 6" xfId="47476" xr:uid="{00000000-0005-0000-0000-000058B70000}"/>
    <cellStyle name="Normal 33 7" xfId="47477" xr:uid="{00000000-0005-0000-0000-000059B70000}"/>
    <cellStyle name="Normal 33 7 2" xfId="47478" xr:uid="{00000000-0005-0000-0000-00005AB70000}"/>
    <cellStyle name="Normal 33 8" xfId="47479" xr:uid="{00000000-0005-0000-0000-00005BB70000}"/>
    <cellStyle name="Normal 33 9" xfId="47480" xr:uid="{00000000-0005-0000-0000-00005CB70000}"/>
    <cellStyle name="Normal 33 9 2" xfId="47481" xr:uid="{00000000-0005-0000-0000-00005DB70000}"/>
    <cellStyle name="Normal 330" xfId="47482" xr:uid="{00000000-0005-0000-0000-00005EB70000}"/>
    <cellStyle name="Normal 331" xfId="47483" xr:uid="{00000000-0005-0000-0000-00005FB70000}"/>
    <cellStyle name="Normal 332" xfId="47484" xr:uid="{00000000-0005-0000-0000-000060B70000}"/>
    <cellStyle name="Normal 332 2" xfId="47485" xr:uid="{00000000-0005-0000-0000-000061B70000}"/>
    <cellStyle name="Normal 333" xfId="47486" xr:uid="{00000000-0005-0000-0000-000062B70000}"/>
    <cellStyle name="Normal 333 2" xfId="47487" xr:uid="{00000000-0005-0000-0000-000063B70000}"/>
    <cellStyle name="Normal 334" xfId="47488" xr:uid="{00000000-0005-0000-0000-000064B70000}"/>
    <cellStyle name="Normal 334 2" xfId="47489" xr:uid="{00000000-0005-0000-0000-000065B70000}"/>
    <cellStyle name="Normal 335" xfId="47490" xr:uid="{00000000-0005-0000-0000-000066B70000}"/>
    <cellStyle name="Normal 335 2" xfId="47491" xr:uid="{00000000-0005-0000-0000-000067B70000}"/>
    <cellStyle name="Normal 336" xfId="47492" xr:uid="{00000000-0005-0000-0000-000068B70000}"/>
    <cellStyle name="Normal 336 2" xfId="47493" xr:uid="{00000000-0005-0000-0000-000069B70000}"/>
    <cellStyle name="Normal 337" xfId="47494" xr:uid="{00000000-0005-0000-0000-00006AB70000}"/>
    <cellStyle name="Normal 337 2" xfId="47495" xr:uid="{00000000-0005-0000-0000-00006BB70000}"/>
    <cellStyle name="Normal 337 3" xfId="47496" xr:uid="{00000000-0005-0000-0000-00006CB70000}"/>
    <cellStyle name="Normal 338" xfId="47497" xr:uid="{00000000-0005-0000-0000-00006DB70000}"/>
    <cellStyle name="Normal 339" xfId="47498" xr:uid="{00000000-0005-0000-0000-00006EB70000}"/>
    <cellStyle name="Normal 34" xfId="1034" xr:uid="{00000000-0005-0000-0000-00006FB70000}"/>
    <cellStyle name="Normal 34 10" xfId="47499" xr:uid="{00000000-0005-0000-0000-000070B70000}"/>
    <cellStyle name="Normal 34 10 2" xfId="47500" xr:uid="{00000000-0005-0000-0000-000071B70000}"/>
    <cellStyle name="Normal 34 11" xfId="47501" xr:uid="{00000000-0005-0000-0000-000072B70000}"/>
    <cellStyle name="Normal 34 2" xfId="47502" xr:uid="{00000000-0005-0000-0000-000073B70000}"/>
    <cellStyle name="Normal 34 2 2" xfId="47503" xr:uid="{00000000-0005-0000-0000-000074B70000}"/>
    <cellStyle name="Normal 34 2 2 2" xfId="47504" xr:uid="{00000000-0005-0000-0000-000075B70000}"/>
    <cellStyle name="Normal 34 2 2 2 2" xfId="47505" xr:uid="{00000000-0005-0000-0000-000076B70000}"/>
    <cellStyle name="Normal 34 2 2 2 2 2" xfId="47506" xr:uid="{00000000-0005-0000-0000-000077B70000}"/>
    <cellStyle name="Normal 34 2 2 2 3" xfId="47507" xr:uid="{00000000-0005-0000-0000-000078B70000}"/>
    <cellStyle name="Normal 34 2 2 2 3 2" xfId="47508" xr:uid="{00000000-0005-0000-0000-000079B70000}"/>
    <cellStyle name="Normal 34 2 2 2 4" xfId="47509" xr:uid="{00000000-0005-0000-0000-00007AB70000}"/>
    <cellStyle name="Normal 34 2 2 2 4 2" xfId="47510" xr:uid="{00000000-0005-0000-0000-00007BB70000}"/>
    <cellStyle name="Normal 34 2 2 2 5" xfId="47511" xr:uid="{00000000-0005-0000-0000-00007CB70000}"/>
    <cellStyle name="Normal 34 2 2 3" xfId="47512" xr:uid="{00000000-0005-0000-0000-00007DB70000}"/>
    <cellStyle name="Normal 34 2 2 3 2" xfId="47513" xr:uid="{00000000-0005-0000-0000-00007EB70000}"/>
    <cellStyle name="Normal 34 2 2 4" xfId="47514" xr:uid="{00000000-0005-0000-0000-00007FB70000}"/>
    <cellStyle name="Normal 34 2 2 4 2" xfId="47515" xr:uid="{00000000-0005-0000-0000-000080B70000}"/>
    <cellStyle name="Normal 34 2 2 5" xfId="47516" xr:uid="{00000000-0005-0000-0000-000081B70000}"/>
    <cellStyle name="Normal 34 2 2 5 2" xfId="47517" xr:uid="{00000000-0005-0000-0000-000082B70000}"/>
    <cellStyle name="Normal 34 2 2 6" xfId="47518" xr:uid="{00000000-0005-0000-0000-000083B70000}"/>
    <cellStyle name="Normal 34 2 3" xfId="47519" xr:uid="{00000000-0005-0000-0000-000084B70000}"/>
    <cellStyle name="Normal 34 2 3 2" xfId="47520" xr:uid="{00000000-0005-0000-0000-000085B70000}"/>
    <cellStyle name="Normal 34 2 3 2 2" xfId="47521" xr:uid="{00000000-0005-0000-0000-000086B70000}"/>
    <cellStyle name="Normal 34 2 3 2 2 2" xfId="47522" xr:uid="{00000000-0005-0000-0000-000087B70000}"/>
    <cellStyle name="Normal 34 2 3 2 3" xfId="47523" xr:uid="{00000000-0005-0000-0000-000088B70000}"/>
    <cellStyle name="Normal 34 2 3 2 3 2" xfId="47524" xr:uid="{00000000-0005-0000-0000-000089B70000}"/>
    <cellStyle name="Normal 34 2 3 2 4" xfId="47525" xr:uid="{00000000-0005-0000-0000-00008AB70000}"/>
    <cellStyle name="Normal 34 2 3 2 4 2" xfId="47526" xr:uid="{00000000-0005-0000-0000-00008BB70000}"/>
    <cellStyle name="Normal 34 2 3 2 5" xfId="47527" xr:uid="{00000000-0005-0000-0000-00008CB70000}"/>
    <cellStyle name="Normal 34 2 3 3" xfId="47528" xr:uid="{00000000-0005-0000-0000-00008DB70000}"/>
    <cellStyle name="Normal 34 2 3 3 2" xfId="47529" xr:uid="{00000000-0005-0000-0000-00008EB70000}"/>
    <cellStyle name="Normal 34 2 3 4" xfId="47530" xr:uid="{00000000-0005-0000-0000-00008FB70000}"/>
    <cellStyle name="Normal 34 2 3 4 2" xfId="47531" xr:uid="{00000000-0005-0000-0000-000090B70000}"/>
    <cellStyle name="Normal 34 2 3 5" xfId="47532" xr:uid="{00000000-0005-0000-0000-000091B70000}"/>
    <cellStyle name="Normal 34 2 3 5 2" xfId="47533" xr:uid="{00000000-0005-0000-0000-000092B70000}"/>
    <cellStyle name="Normal 34 2 3 6" xfId="47534" xr:uid="{00000000-0005-0000-0000-000093B70000}"/>
    <cellStyle name="Normal 34 2 4" xfId="47535" xr:uid="{00000000-0005-0000-0000-000094B70000}"/>
    <cellStyle name="Normal 34 2 4 2" xfId="47536" xr:uid="{00000000-0005-0000-0000-000095B70000}"/>
    <cellStyle name="Normal 34 2 4 2 2" xfId="47537" xr:uid="{00000000-0005-0000-0000-000096B70000}"/>
    <cellStyle name="Normal 34 2 4 2 2 2" xfId="47538" xr:uid="{00000000-0005-0000-0000-000097B70000}"/>
    <cellStyle name="Normal 34 2 4 2 3" xfId="47539" xr:uid="{00000000-0005-0000-0000-000098B70000}"/>
    <cellStyle name="Normal 34 2 4 2 3 2" xfId="47540" xr:uid="{00000000-0005-0000-0000-000099B70000}"/>
    <cellStyle name="Normal 34 2 4 2 4" xfId="47541" xr:uid="{00000000-0005-0000-0000-00009AB70000}"/>
    <cellStyle name="Normal 34 2 4 2 4 2" xfId="47542" xr:uid="{00000000-0005-0000-0000-00009BB70000}"/>
    <cellStyle name="Normal 34 2 4 2 5" xfId="47543" xr:uid="{00000000-0005-0000-0000-00009CB70000}"/>
    <cellStyle name="Normal 34 2 4 3" xfId="47544" xr:uid="{00000000-0005-0000-0000-00009DB70000}"/>
    <cellStyle name="Normal 34 2 4 3 2" xfId="47545" xr:uid="{00000000-0005-0000-0000-00009EB70000}"/>
    <cellStyle name="Normal 34 2 4 4" xfId="47546" xr:uid="{00000000-0005-0000-0000-00009FB70000}"/>
    <cellStyle name="Normal 34 2 4 4 2" xfId="47547" xr:uid="{00000000-0005-0000-0000-0000A0B70000}"/>
    <cellStyle name="Normal 34 2 4 5" xfId="47548" xr:uid="{00000000-0005-0000-0000-0000A1B70000}"/>
    <cellStyle name="Normal 34 2 4 5 2" xfId="47549" xr:uid="{00000000-0005-0000-0000-0000A2B70000}"/>
    <cellStyle name="Normal 34 2 4 6" xfId="47550" xr:uid="{00000000-0005-0000-0000-0000A3B70000}"/>
    <cellStyle name="Normal 34 2 5" xfId="47551" xr:uid="{00000000-0005-0000-0000-0000A4B70000}"/>
    <cellStyle name="Normal 34 2 5 2" xfId="47552" xr:uid="{00000000-0005-0000-0000-0000A5B70000}"/>
    <cellStyle name="Normal 34 2 5 2 2" xfId="47553" xr:uid="{00000000-0005-0000-0000-0000A6B70000}"/>
    <cellStyle name="Normal 34 2 5 3" xfId="47554" xr:uid="{00000000-0005-0000-0000-0000A7B70000}"/>
    <cellStyle name="Normal 34 2 5 3 2" xfId="47555" xr:uid="{00000000-0005-0000-0000-0000A8B70000}"/>
    <cellStyle name="Normal 34 2 5 4" xfId="47556" xr:uid="{00000000-0005-0000-0000-0000A9B70000}"/>
    <cellStyle name="Normal 34 2 5 4 2" xfId="47557" xr:uid="{00000000-0005-0000-0000-0000AAB70000}"/>
    <cellStyle name="Normal 34 2 5 5" xfId="47558" xr:uid="{00000000-0005-0000-0000-0000ABB70000}"/>
    <cellStyle name="Normal 34 2 6" xfId="47559" xr:uid="{00000000-0005-0000-0000-0000ACB70000}"/>
    <cellStyle name="Normal 34 2 7" xfId="47560" xr:uid="{00000000-0005-0000-0000-0000ADB70000}"/>
    <cellStyle name="Normal 34 2 8" xfId="47561" xr:uid="{00000000-0005-0000-0000-0000AEB70000}"/>
    <cellStyle name="Normal 34 2 9" xfId="47562" xr:uid="{00000000-0005-0000-0000-0000AFB70000}"/>
    <cellStyle name="Normal 34 3" xfId="47563" xr:uid="{00000000-0005-0000-0000-0000B0B70000}"/>
    <cellStyle name="Normal 34 3 2" xfId="47564" xr:uid="{00000000-0005-0000-0000-0000B1B70000}"/>
    <cellStyle name="Normal 34 3 2 2" xfId="47565" xr:uid="{00000000-0005-0000-0000-0000B2B70000}"/>
    <cellStyle name="Normal 34 3 2 2 2" xfId="47566" xr:uid="{00000000-0005-0000-0000-0000B3B70000}"/>
    <cellStyle name="Normal 34 3 2 3" xfId="47567" xr:uid="{00000000-0005-0000-0000-0000B4B70000}"/>
    <cellStyle name="Normal 34 3 2 3 2" xfId="47568" xr:uid="{00000000-0005-0000-0000-0000B5B70000}"/>
    <cellStyle name="Normal 34 3 2 4" xfId="47569" xr:uid="{00000000-0005-0000-0000-0000B6B70000}"/>
    <cellStyle name="Normal 34 3 2 4 2" xfId="47570" xr:uid="{00000000-0005-0000-0000-0000B7B70000}"/>
    <cellStyle name="Normal 34 3 2 5" xfId="47571" xr:uid="{00000000-0005-0000-0000-0000B8B70000}"/>
    <cellStyle name="Normal 34 3 2 5 2" xfId="47572" xr:uid="{00000000-0005-0000-0000-0000B9B70000}"/>
    <cellStyle name="Normal 34 3 2 6" xfId="47573" xr:uid="{00000000-0005-0000-0000-0000BAB70000}"/>
    <cellStyle name="Normal 34 3 3" xfId="47574" xr:uid="{00000000-0005-0000-0000-0000BBB70000}"/>
    <cellStyle name="Normal 34 3 3 2" xfId="47575" xr:uid="{00000000-0005-0000-0000-0000BCB70000}"/>
    <cellStyle name="Normal 34 3 4" xfId="47576" xr:uid="{00000000-0005-0000-0000-0000BDB70000}"/>
    <cellStyle name="Normal 34 3 4 2" xfId="47577" xr:uid="{00000000-0005-0000-0000-0000BEB70000}"/>
    <cellStyle name="Normal 34 3 5" xfId="47578" xr:uid="{00000000-0005-0000-0000-0000BFB70000}"/>
    <cellStyle name="Normal 34 3 5 2" xfId="47579" xr:uid="{00000000-0005-0000-0000-0000C0B70000}"/>
    <cellStyle name="Normal 34 3 6" xfId="47580" xr:uid="{00000000-0005-0000-0000-0000C1B70000}"/>
    <cellStyle name="Normal 34 4" xfId="47581" xr:uid="{00000000-0005-0000-0000-0000C2B70000}"/>
    <cellStyle name="Normal 34 4 2" xfId="47582" xr:uid="{00000000-0005-0000-0000-0000C3B70000}"/>
    <cellStyle name="Normal 34 4 2 2" xfId="47583" xr:uid="{00000000-0005-0000-0000-0000C4B70000}"/>
    <cellStyle name="Normal 34 4 2 2 2" xfId="47584" xr:uid="{00000000-0005-0000-0000-0000C5B70000}"/>
    <cellStyle name="Normal 34 4 2 3" xfId="47585" xr:uid="{00000000-0005-0000-0000-0000C6B70000}"/>
    <cellStyle name="Normal 34 4 2 3 2" xfId="47586" xr:uid="{00000000-0005-0000-0000-0000C7B70000}"/>
    <cellStyle name="Normal 34 4 2 4" xfId="47587" xr:uid="{00000000-0005-0000-0000-0000C8B70000}"/>
    <cellStyle name="Normal 34 4 2 4 2" xfId="47588" xr:uid="{00000000-0005-0000-0000-0000C9B70000}"/>
    <cellStyle name="Normal 34 4 2 5" xfId="47589" xr:uid="{00000000-0005-0000-0000-0000CAB70000}"/>
    <cellStyle name="Normal 34 4 2 5 2" xfId="47590" xr:uid="{00000000-0005-0000-0000-0000CBB70000}"/>
    <cellStyle name="Normal 34 4 2 6" xfId="47591" xr:uid="{00000000-0005-0000-0000-0000CCB70000}"/>
    <cellStyle name="Normal 34 4 3" xfId="47592" xr:uid="{00000000-0005-0000-0000-0000CDB70000}"/>
    <cellStyle name="Normal 34 4 3 2" xfId="47593" xr:uid="{00000000-0005-0000-0000-0000CEB70000}"/>
    <cellStyle name="Normal 34 4 4" xfId="47594" xr:uid="{00000000-0005-0000-0000-0000CFB70000}"/>
    <cellStyle name="Normal 34 4 4 2" xfId="47595" xr:uid="{00000000-0005-0000-0000-0000D0B70000}"/>
    <cellStyle name="Normal 34 4 5" xfId="47596" xr:uid="{00000000-0005-0000-0000-0000D1B70000}"/>
    <cellStyle name="Normal 34 4 5 2" xfId="47597" xr:uid="{00000000-0005-0000-0000-0000D2B70000}"/>
    <cellStyle name="Normal 34 4 6" xfId="47598" xr:uid="{00000000-0005-0000-0000-0000D3B70000}"/>
    <cellStyle name="Normal 34 5" xfId="47599" xr:uid="{00000000-0005-0000-0000-0000D4B70000}"/>
    <cellStyle name="Normal 34 5 2" xfId="47600" xr:uid="{00000000-0005-0000-0000-0000D5B70000}"/>
    <cellStyle name="Normal 34 5 2 2" xfId="47601" xr:uid="{00000000-0005-0000-0000-0000D6B70000}"/>
    <cellStyle name="Normal 34 5 2 2 2" xfId="47602" xr:uid="{00000000-0005-0000-0000-0000D7B70000}"/>
    <cellStyle name="Normal 34 5 2 3" xfId="47603" xr:uid="{00000000-0005-0000-0000-0000D8B70000}"/>
    <cellStyle name="Normal 34 5 2 3 2" xfId="47604" xr:uid="{00000000-0005-0000-0000-0000D9B70000}"/>
    <cellStyle name="Normal 34 5 2 4" xfId="47605" xr:uid="{00000000-0005-0000-0000-0000DAB70000}"/>
    <cellStyle name="Normal 34 5 2 4 2" xfId="47606" xr:uid="{00000000-0005-0000-0000-0000DBB70000}"/>
    <cellStyle name="Normal 34 5 2 5" xfId="47607" xr:uid="{00000000-0005-0000-0000-0000DCB70000}"/>
    <cellStyle name="Normal 34 5 3" xfId="47608" xr:uid="{00000000-0005-0000-0000-0000DDB70000}"/>
    <cellStyle name="Normal 34 5 3 2" xfId="47609" xr:uid="{00000000-0005-0000-0000-0000DEB70000}"/>
    <cellStyle name="Normal 34 5 4" xfId="47610" xr:uid="{00000000-0005-0000-0000-0000DFB70000}"/>
    <cellStyle name="Normal 34 5 4 2" xfId="47611" xr:uid="{00000000-0005-0000-0000-0000E0B70000}"/>
    <cellStyle name="Normal 34 5 5" xfId="47612" xr:uid="{00000000-0005-0000-0000-0000E1B70000}"/>
    <cellStyle name="Normal 34 5 5 2" xfId="47613" xr:uid="{00000000-0005-0000-0000-0000E2B70000}"/>
    <cellStyle name="Normal 34 5 6" xfId="47614" xr:uid="{00000000-0005-0000-0000-0000E3B70000}"/>
    <cellStyle name="Normal 34 5 6 2" xfId="47615" xr:uid="{00000000-0005-0000-0000-0000E4B70000}"/>
    <cellStyle name="Normal 34 5 7" xfId="47616" xr:uid="{00000000-0005-0000-0000-0000E5B70000}"/>
    <cellStyle name="Normal 34 6" xfId="47617" xr:uid="{00000000-0005-0000-0000-0000E6B70000}"/>
    <cellStyle name="Normal 34 6 2" xfId="47618" xr:uid="{00000000-0005-0000-0000-0000E7B70000}"/>
    <cellStyle name="Normal 34 6 2 2" xfId="47619" xr:uid="{00000000-0005-0000-0000-0000E8B70000}"/>
    <cellStyle name="Normal 34 6 3" xfId="47620" xr:uid="{00000000-0005-0000-0000-0000E9B70000}"/>
    <cellStyle name="Normal 34 6 3 2" xfId="47621" xr:uid="{00000000-0005-0000-0000-0000EAB70000}"/>
    <cellStyle name="Normal 34 6 4" xfId="47622" xr:uid="{00000000-0005-0000-0000-0000EBB70000}"/>
    <cellStyle name="Normal 34 6 4 2" xfId="47623" xr:uid="{00000000-0005-0000-0000-0000ECB70000}"/>
    <cellStyle name="Normal 34 6 5" xfId="47624" xr:uid="{00000000-0005-0000-0000-0000EDB70000}"/>
    <cellStyle name="Normal 34 7" xfId="47625" xr:uid="{00000000-0005-0000-0000-0000EEB70000}"/>
    <cellStyle name="Normal 34 8" xfId="47626" xr:uid="{00000000-0005-0000-0000-0000EFB70000}"/>
    <cellStyle name="Normal 34 8 2" xfId="47627" xr:uid="{00000000-0005-0000-0000-0000F0B70000}"/>
    <cellStyle name="Normal 34 9" xfId="47628" xr:uid="{00000000-0005-0000-0000-0000F1B70000}"/>
    <cellStyle name="Normal 340" xfId="47629" xr:uid="{00000000-0005-0000-0000-0000F2B70000}"/>
    <cellStyle name="Normal 340 2" xfId="47630" xr:uid="{00000000-0005-0000-0000-0000F3B70000}"/>
    <cellStyle name="Normal 341" xfId="47631" xr:uid="{00000000-0005-0000-0000-0000F4B70000}"/>
    <cellStyle name="Normal 341 2" xfId="47632" xr:uid="{00000000-0005-0000-0000-0000F5B70000}"/>
    <cellStyle name="Normal 342" xfId="47633" xr:uid="{00000000-0005-0000-0000-0000F6B70000}"/>
    <cellStyle name="Normal 342 2" xfId="47634" xr:uid="{00000000-0005-0000-0000-0000F7B70000}"/>
    <cellStyle name="Normal 343" xfId="47635" xr:uid="{00000000-0005-0000-0000-0000F8B70000}"/>
    <cellStyle name="Normal 343 2" xfId="47636" xr:uid="{00000000-0005-0000-0000-0000F9B70000}"/>
    <cellStyle name="Normal 343 2 2" xfId="47637" xr:uid="{00000000-0005-0000-0000-0000FAB70000}"/>
    <cellStyle name="Normal 343 3" xfId="47638" xr:uid="{00000000-0005-0000-0000-0000FBB70000}"/>
    <cellStyle name="Normal 343 3 2" xfId="47639" xr:uid="{00000000-0005-0000-0000-0000FCB70000}"/>
    <cellStyle name="Normal 343 4" xfId="47640" xr:uid="{00000000-0005-0000-0000-0000FDB70000}"/>
    <cellStyle name="Normal 344" xfId="47641" xr:uid="{00000000-0005-0000-0000-0000FEB70000}"/>
    <cellStyle name="Normal 344 2" xfId="47642" xr:uid="{00000000-0005-0000-0000-0000FFB70000}"/>
    <cellStyle name="Normal 345" xfId="47643" xr:uid="{00000000-0005-0000-0000-000000B80000}"/>
    <cellStyle name="Normal 345 2" xfId="47644" xr:uid="{00000000-0005-0000-0000-000001B80000}"/>
    <cellStyle name="Normal 346" xfId="47645" xr:uid="{00000000-0005-0000-0000-000002B80000}"/>
    <cellStyle name="Normal 346 2" xfId="47646" xr:uid="{00000000-0005-0000-0000-000003B80000}"/>
    <cellStyle name="Normal 347" xfId="47647" xr:uid="{00000000-0005-0000-0000-000004B80000}"/>
    <cellStyle name="Normal 348" xfId="47648" xr:uid="{00000000-0005-0000-0000-000005B80000}"/>
    <cellStyle name="Normal 349" xfId="47649" xr:uid="{00000000-0005-0000-0000-000006B80000}"/>
    <cellStyle name="Normal 349 2" xfId="47650" xr:uid="{00000000-0005-0000-0000-000007B80000}"/>
    <cellStyle name="Normal 35" xfId="1035" xr:uid="{00000000-0005-0000-0000-000008B80000}"/>
    <cellStyle name="Normal 35 10" xfId="47651" xr:uid="{00000000-0005-0000-0000-000009B80000}"/>
    <cellStyle name="Normal 35 11" xfId="47652" xr:uid="{00000000-0005-0000-0000-00000AB80000}"/>
    <cellStyle name="Normal 35 2" xfId="1036" xr:uid="{00000000-0005-0000-0000-00000BB80000}"/>
    <cellStyle name="Normal 35 2 2" xfId="47653" xr:uid="{00000000-0005-0000-0000-00000CB80000}"/>
    <cellStyle name="Normal 35 2 2 2" xfId="47654" xr:uid="{00000000-0005-0000-0000-00000DB80000}"/>
    <cellStyle name="Normal 35 2 2 2 2" xfId="47655" xr:uid="{00000000-0005-0000-0000-00000EB80000}"/>
    <cellStyle name="Normal 35 2 2 3" xfId="47656" xr:uid="{00000000-0005-0000-0000-00000FB80000}"/>
    <cellStyle name="Normal 35 2 2 3 2" xfId="47657" xr:uid="{00000000-0005-0000-0000-000010B80000}"/>
    <cellStyle name="Normal 35 2 2 4" xfId="47658" xr:uid="{00000000-0005-0000-0000-000011B80000}"/>
    <cellStyle name="Normal 35 2 2 4 2" xfId="47659" xr:uid="{00000000-0005-0000-0000-000012B80000}"/>
    <cellStyle name="Normal 35 2 2 5" xfId="47660" xr:uid="{00000000-0005-0000-0000-000013B80000}"/>
    <cellStyle name="Normal 35 2 3" xfId="47661" xr:uid="{00000000-0005-0000-0000-000014B80000}"/>
    <cellStyle name="Normal 35 2 4" xfId="47662" xr:uid="{00000000-0005-0000-0000-000015B80000}"/>
    <cellStyle name="Normal 35 2 5" xfId="47663" xr:uid="{00000000-0005-0000-0000-000016B80000}"/>
    <cellStyle name="Normal 35 2 6" xfId="47664" xr:uid="{00000000-0005-0000-0000-000017B80000}"/>
    <cellStyle name="Normal 35 3" xfId="1037" xr:uid="{00000000-0005-0000-0000-000018B80000}"/>
    <cellStyle name="Normal 35 3 2" xfId="47665" xr:uid="{00000000-0005-0000-0000-000019B80000}"/>
    <cellStyle name="Normal 35 3 2 2" xfId="47666" xr:uid="{00000000-0005-0000-0000-00001AB80000}"/>
    <cellStyle name="Normal 35 3 2 2 2" xfId="47667" xr:uid="{00000000-0005-0000-0000-00001BB80000}"/>
    <cellStyle name="Normal 35 3 2 3" xfId="47668" xr:uid="{00000000-0005-0000-0000-00001CB80000}"/>
    <cellStyle name="Normal 35 3 2 3 2" xfId="47669" xr:uid="{00000000-0005-0000-0000-00001DB80000}"/>
    <cellStyle name="Normal 35 3 2 4" xfId="47670" xr:uid="{00000000-0005-0000-0000-00001EB80000}"/>
    <cellStyle name="Normal 35 3 2 4 2" xfId="47671" xr:uid="{00000000-0005-0000-0000-00001FB80000}"/>
    <cellStyle name="Normal 35 3 2 5" xfId="47672" xr:uid="{00000000-0005-0000-0000-000020B80000}"/>
    <cellStyle name="Normal 35 3 2 5 2" xfId="47673" xr:uid="{00000000-0005-0000-0000-000021B80000}"/>
    <cellStyle name="Normal 35 3 2 6" xfId="47674" xr:uid="{00000000-0005-0000-0000-000022B80000}"/>
    <cellStyle name="Normal 35 3 3" xfId="47675" xr:uid="{00000000-0005-0000-0000-000023B80000}"/>
    <cellStyle name="Normal 35 3 3 2" xfId="47676" xr:uid="{00000000-0005-0000-0000-000024B80000}"/>
    <cellStyle name="Normal 35 3 4" xfId="47677" xr:uid="{00000000-0005-0000-0000-000025B80000}"/>
    <cellStyle name="Normal 35 3 4 2" xfId="47678" xr:uid="{00000000-0005-0000-0000-000026B80000}"/>
    <cellStyle name="Normal 35 3 5" xfId="47679" xr:uid="{00000000-0005-0000-0000-000027B80000}"/>
    <cellStyle name="Normal 35 3 5 2" xfId="47680" xr:uid="{00000000-0005-0000-0000-000028B80000}"/>
    <cellStyle name="Normal 35 3 6" xfId="47681" xr:uid="{00000000-0005-0000-0000-000029B80000}"/>
    <cellStyle name="Normal 35 4" xfId="47682" xr:uid="{00000000-0005-0000-0000-00002AB80000}"/>
    <cellStyle name="Normal 35 4 2" xfId="47683" xr:uid="{00000000-0005-0000-0000-00002BB80000}"/>
    <cellStyle name="Normal 35 4 2 2" xfId="47684" xr:uid="{00000000-0005-0000-0000-00002CB80000}"/>
    <cellStyle name="Normal 35 4 2 2 2" xfId="47685" xr:uid="{00000000-0005-0000-0000-00002DB80000}"/>
    <cellStyle name="Normal 35 4 2 3" xfId="47686" xr:uid="{00000000-0005-0000-0000-00002EB80000}"/>
    <cellStyle name="Normal 35 4 2 3 2" xfId="47687" xr:uid="{00000000-0005-0000-0000-00002FB80000}"/>
    <cellStyle name="Normal 35 4 2 4" xfId="47688" xr:uid="{00000000-0005-0000-0000-000030B80000}"/>
    <cellStyle name="Normal 35 4 2 4 2" xfId="47689" xr:uid="{00000000-0005-0000-0000-000031B80000}"/>
    <cellStyle name="Normal 35 4 2 5" xfId="47690" xr:uid="{00000000-0005-0000-0000-000032B80000}"/>
    <cellStyle name="Normal 35 4 2 5 2" xfId="47691" xr:uid="{00000000-0005-0000-0000-000033B80000}"/>
    <cellStyle name="Normal 35 4 2 6" xfId="47692" xr:uid="{00000000-0005-0000-0000-000034B80000}"/>
    <cellStyle name="Normal 35 4 3" xfId="47693" xr:uid="{00000000-0005-0000-0000-000035B80000}"/>
    <cellStyle name="Normal 35 4 3 2" xfId="47694" xr:uid="{00000000-0005-0000-0000-000036B80000}"/>
    <cellStyle name="Normal 35 4 4" xfId="47695" xr:uid="{00000000-0005-0000-0000-000037B80000}"/>
    <cellStyle name="Normal 35 4 4 2" xfId="47696" xr:uid="{00000000-0005-0000-0000-000038B80000}"/>
    <cellStyle name="Normal 35 4 5" xfId="47697" xr:uid="{00000000-0005-0000-0000-000039B80000}"/>
    <cellStyle name="Normal 35 4 5 2" xfId="47698" xr:uid="{00000000-0005-0000-0000-00003AB80000}"/>
    <cellStyle name="Normal 35 4 6" xfId="47699" xr:uid="{00000000-0005-0000-0000-00003BB80000}"/>
    <cellStyle name="Normal 35 5" xfId="47700" xr:uid="{00000000-0005-0000-0000-00003CB80000}"/>
    <cellStyle name="Normal 35 5 2" xfId="47701" xr:uid="{00000000-0005-0000-0000-00003DB80000}"/>
    <cellStyle name="Normal 35 5 2 2" xfId="47702" xr:uid="{00000000-0005-0000-0000-00003EB80000}"/>
    <cellStyle name="Normal 35 5 3" xfId="47703" xr:uid="{00000000-0005-0000-0000-00003FB80000}"/>
    <cellStyle name="Normal 35 5 3 2" xfId="47704" xr:uid="{00000000-0005-0000-0000-000040B80000}"/>
    <cellStyle name="Normal 35 5 4" xfId="47705" xr:uid="{00000000-0005-0000-0000-000041B80000}"/>
    <cellStyle name="Normal 35 5 4 2" xfId="47706" xr:uid="{00000000-0005-0000-0000-000042B80000}"/>
    <cellStyle name="Normal 35 5 5" xfId="47707" xr:uid="{00000000-0005-0000-0000-000043B80000}"/>
    <cellStyle name="Normal 35 5 5 2" xfId="47708" xr:uid="{00000000-0005-0000-0000-000044B80000}"/>
    <cellStyle name="Normal 35 5 6" xfId="47709" xr:uid="{00000000-0005-0000-0000-000045B80000}"/>
    <cellStyle name="Normal 35 6" xfId="47710" xr:uid="{00000000-0005-0000-0000-000046B80000}"/>
    <cellStyle name="Normal 35 7" xfId="47711" xr:uid="{00000000-0005-0000-0000-000047B80000}"/>
    <cellStyle name="Normal 35 7 2" xfId="47712" xr:uid="{00000000-0005-0000-0000-000048B80000}"/>
    <cellStyle name="Normal 35 8" xfId="47713" xr:uid="{00000000-0005-0000-0000-000049B80000}"/>
    <cellStyle name="Normal 35 9" xfId="47714" xr:uid="{00000000-0005-0000-0000-00004AB80000}"/>
    <cellStyle name="Normal 35 9 2" xfId="47715" xr:uid="{00000000-0005-0000-0000-00004BB80000}"/>
    <cellStyle name="Normal 350" xfId="47716" xr:uid="{00000000-0005-0000-0000-00004CB80000}"/>
    <cellStyle name="Normal 351" xfId="47717" xr:uid="{00000000-0005-0000-0000-00004DB80000}"/>
    <cellStyle name="Normal 352" xfId="47718" xr:uid="{00000000-0005-0000-0000-00004EB80000}"/>
    <cellStyle name="Normal 353" xfId="47719" xr:uid="{00000000-0005-0000-0000-00004FB80000}"/>
    <cellStyle name="Normal 354" xfId="47720" xr:uid="{00000000-0005-0000-0000-000050B80000}"/>
    <cellStyle name="Normal 355" xfId="47721" xr:uid="{00000000-0005-0000-0000-000051B80000}"/>
    <cellStyle name="Normal 356" xfId="47722" xr:uid="{00000000-0005-0000-0000-000052B80000}"/>
    <cellStyle name="Normal 357" xfId="47723" xr:uid="{00000000-0005-0000-0000-000053B80000}"/>
    <cellStyle name="Normal 358" xfId="47724" xr:uid="{00000000-0005-0000-0000-000054B80000}"/>
    <cellStyle name="Normal 359" xfId="47725" xr:uid="{00000000-0005-0000-0000-000055B80000}"/>
    <cellStyle name="Normal 36" xfId="1038" xr:uid="{00000000-0005-0000-0000-000056B80000}"/>
    <cellStyle name="Normal 36 10" xfId="47726" xr:uid="{00000000-0005-0000-0000-000057B80000}"/>
    <cellStyle name="Normal 36 10 2" xfId="47727" xr:uid="{00000000-0005-0000-0000-000058B80000}"/>
    <cellStyle name="Normal 36 11" xfId="47728" xr:uid="{00000000-0005-0000-0000-000059B80000}"/>
    <cellStyle name="Normal 36 2" xfId="47729" xr:uid="{00000000-0005-0000-0000-00005AB80000}"/>
    <cellStyle name="Normal 36 2 2" xfId="47730" xr:uid="{00000000-0005-0000-0000-00005BB80000}"/>
    <cellStyle name="Normal 36 2 2 2" xfId="47731" xr:uid="{00000000-0005-0000-0000-00005CB80000}"/>
    <cellStyle name="Normal 36 2 2 2 2" xfId="47732" xr:uid="{00000000-0005-0000-0000-00005DB80000}"/>
    <cellStyle name="Normal 36 2 2 2 2 2" xfId="47733" xr:uid="{00000000-0005-0000-0000-00005EB80000}"/>
    <cellStyle name="Normal 36 2 2 2 3" xfId="47734" xr:uid="{00000000-0005-0000-0000-00005FB80000}"/>
    <cellStyle name="Normal 36 2 2 2 3 2" xfId="47735" xr:uid="{00000000-0005-0000-0000-000060B80000}"/>
    <cellStyle name="Normal 36 2 2 2 4" xfId="47736" xr:uid="{00000000-0005-0000-0000-000061B80000}"/>
    <cellStyle name="Normal 36 2 2 2 4 2" xfId="47737" xr:uid="{00000000-0005-0000-0000-000062B80000}"/>
    <cellStyle name="Normal 36 2 2 2 5" xfId="47738" xr:uid="{00000000-0005-0000-0000-000063B80000}"/>
    <cellStyle name="Normal 36 2 2 3" xfId="47739" xr:uid="{00000000-0005-0000-0000-000064B80000}"/>
    <cellStyle name="Normal 36 2 2 3 2" xfId="47740" xr:uid="{00000000-0005-0000-0000-000065B80000}"/>
    <cellStyle name="Normal 36 2 2 4" xfId="47741" xr:uid="{00000000-0005-0000-0000-000066B80000}"/>
    <cellStyle name="Normal 36 2 2 4 2" xfId="47742" xr:uid="{00000000-0005-0000-0000-000067B80000}"/>
    <cellStyle name="Normal 36 2 2 5" xfId="47743" xr:uid="{00000000-0005-0000-0000-000068B80000}"/>
    <cellStyle name="Normal 36 2 2 5 2" xfId="47744" xr:uid="{00000000-0005-0000-0000-000069B80000}"/>
    <cellStyle name="Normal 36 2 2 6" xfId="47745" xr:uid="{00000000-0005-0000-0000-00006AB80000}"/>
    <cellStyle name="Normal 36 2 3" xfId="47746" xr:uid="{00000000-0005-0000-0000-00006BB80000}"/>
    <cellStyle name="Normal 36 2 3 2" xfId="47747" xr:uid="{00000000-0005-0000-0000-00006CB80000}"/>
    <cellStyle name="Normal 36 2 3 2 2" xfId="47748" xr:uid="{00000000-0005-0000-0000-00006DB80000}"/>
    <cellStyle name="Normal 36 2 3 2 2 2" xfId="47749" xr:uid="{00000000-0005-0000-0000-00006EB80000}"/>
    <cellStyle name="Normal 36 2 3 2 3" xfId="47750" xr:uid="{00000000-0005-0000-0000-00006FB80000}"/>
    <cellStyle name="Normal 36 2 3 2 3 2" xfId="47751" xr:uid="{00000000-0005-0000-0000-000070B80000}"/>
    <cellStyle name="Normal 36 2 3 2 4" xfId="47752" xr:uid="{00000000-0005-0000-0000-000071B80000}"/>
    <cellStyle name="Normal 36 2 3 2 4 2" xfId="47753" xr:uid="{00000000-0005-0000-0000-000072B80000}"/>
    <cellStyle name="Normal 36 2 3 2 5" xfId="47754" xr:uid="{00000000-0005-0000-0000-000073B80000}"/>
    <cellStyle name="Normal 36 2 3 3" xfId="47755" xr:uid="{00000000-0005-0000-0000-000074B80000}"/>
    <cellStyle name="Normal 36 2 3 3 2" xfId="47756" xr:uid="{00000000-0005-0000-0000-000075B80000}"/>
    <cellStyle name="Normal 36 2 3 4" xfId="47757" xr:uid="{00000000-0005-0000-0000-000076B80000}"/>
    <cellStyle name="Normal 36 2 3 4 2" xfId="47758" xr:uid="{00000000-0005-0000-0000-000077B80000}"/>
    <cellStyle name="Normal 36 2 3 5" xfId="47759" xr:uid="{00000000-0005-0000-0000-000078B80000}"/>
    <cellStyle name="Normal 36 2 3 5 2" xfId="47760" xr:uid="{00000000-0005-0000-0000-000079B80000}"/>
    <cellStyle name="Normal 36 2 3 6" xfId="47761" xr:uid="{00000000-0005-0000-0000-00007AB80000}"/>
    <cellStyle name="Normal 36 2 4" xfId="47762" xr:uid="{00000000-0005-0000-0000-00007BB80000}"/>
    <cellStyle name="Normal 36 2 4 2" xfId="47763" xr:uid="{00000000-0005-0000-0000-00007CB80000}"/>
    <cellStyle name="Normal 36 2 4 2 2" xfId="47764" xr:uid="{00000000-0005-0000-0000-00007DB80000}"/>
    <cellStyle name="Normal 36 2 4 2 2 2" xfId="47765" xr:uid="{00000000-0005-0000-0000-00007EB80000}"/>
    <cellStyle name="Normal 36 2 4 2 3" xfId="47766" xr:uid="{00000000-0005-0000-0000-00007FB80000}"/>
    <cellStyle name="Normal 36 2 4 2 3 2" xfId="47767" xr:uid="{00000000-0005-0000-0000-000080B80000}"/>
    <cellStyle name="Normal 36 2 4 2 4" xfId="47768" xr:uid="{00000000-0005-0000-0000-000081B80000}"/>
    <cellStyle name="Normal 36 2 4 2 4 2" xfId="47769" xr:uid="{00000000-0005-0000-0000-000082B80000}"/>
    <cellStyle name="Normal 36 2 4 2 5" xfId="47770" xr:uid="{00000000-0005-0000-0000-000083B80000}"/>
    <cellStyle name="Normal 36 2 4 3" xfId="47771" xr:uid="{00000000-0005-0000-0000-000084B80000}"/>
    <cellStyle name="Normal 36 2 4 3 2" xfId="47772" xr:uid="{00000000-0005-0000-0000-000085B80000}"/>
    <cellStyle name="Normal 36 2 4 4" xfId="47773" xr:uid="{00000000-0005-0000-0000-000086B80000}"/>
    <cellStyle name="Normal 36 2 4 4 2" xfId="47774" xr:uid="{00000000-0005-0000-0000-000087B80000}"/>
    <cellStyle name="Normal 36 2 4 5" xfId="47775" xr:uid="{00000000-0005-0000-0000-000088B80000}"/>
    <cellStyle name="Normal 36 2 4 5 2" xfId="47776" xr:uid="{00000000-0005-0000-0000-000089B80000}"/>
    <cellStyle name="Normal 36 2 4 6" xfId="47777" xr:uid="{00000000-0005-0000-0000-00008AB80000}"/>
    <cellStyle name="Normal 36 2 5" xfId="47778" xr:uid="{00000000-0005-0000-0000-00008BB80000}"/>
    <cellStyle name="Normal 36 2 5 2" xfId="47779" xr:uid="{00000000-0005-0000-0000-00008CB80000}"/>
    <cellStyle name="Normal 36 2 5 2 2" xfId="47780" xr:uid="{00000000-0005-0000-0000-00008DB80000}"/>
    <cellStyle name="Normal 36 2 5 3" xfId="47781" xr:uid="{00000000-0005-0000-0000-00008EB80000}"/>
    <cellStyle name="Normal 36 2 5 3 2" xfId="47782" xr:uid="{00000000-0005-0000-0000-00008FB80000}"/>
    <cellStyle name="Normal 36 2 5 4" xfId="47783" xr:uid="{00000000-0005-0000-0000-000090B80000}"/>
    <cellStyle name="Normal 36 2 5 4 2" xfId="47784" xr:uid="{00000000-0005-0000-0000-000091B80000}"/>
    <cellStyle name="Normal 36 2 5 5" xfId="47785" xr:uid="{00000000-0005-0000-0000-000092B80000}"/>
    <cellStyle name="Normal 36 2 6" xfId="47786" xr:uid="{00000000-0005-0000-0000-000093B80000}"/>
    <cellStyle name="Normal 36 2 7" xfId="47787" xr:uid="{00000000-0005-0000-0000-000094B80000}"/>
    <cellStyle name="Normal 36 2 8" xfId="47788" xr:uid="{00000000-0005-0000-0000-000095B80000}"/>
    <cellStyle name="Normal 36 2 9" xfId="47789" xr:uid="{00000000-0005-0000-0000-000096B80000}"/>
    <cellStyle name="Normal 36 3" xfId="47790" xr:uid="{00000000-0005-0000-0000-000097B80000}"/>
    <cellStyle name="Normal 36 3 2" xfId="47791" xr:uid="{00000000-0005-0000-0000-000098B80000}"/>
    <cellStyle name="Normal 36 3 2 2" xfId="47792" xr:uid="{00000000-0005-0000-0000-000099B80000}"/>
    <cellStyle name="Normal 36 3 2 2 2" xfId="47793" xr:uid="{00000000-0005-0000-0000-00009AB80000}"/>
    <cellStyle name="Normal 36 3 2 3" xfId="47794" xr:uid="{00000000-0005-0000-0000-00009BB80000}"/>
    <cellStyle name="Normal 36 3 2 3 2" xfId="47795" xr:uid="{00000000-0005-0000-0000-00009CB80000}"/>
    <cellStyle name="Normal 36 3 2 4" xfId="47796" xr:uid="{00000000-0005-0000-0000-00009DB80000}"/>
    <cellStyle name="Normal 36 3 2 4 2" xfId="47797" xr:uid="{00000000-0005-0000-0000-00009EB80000}"/>
    <cellStyle name="Normal 36 3 2 5" xfId="47798" xr:uid="{00000000-0005-0000-0000-00009FB80000}"/>
    <cellStyle name="Normal 36 3 2 5 2" xfId="47799" xr:uid="{00000000-0005-0000-0000-0000A0B80000}"/>
    <cellStyle name="Normal 36 3 2 6" xfId="47800" xr:uid="{00000000-0005-0000-0000-0000A1B80000}"/>
    <cellStyle name="Normal 36 3 3" xfId="47801" xr:uid="{00000000-0005-0000-0000-0000A2B80000}"/>
    <cellStyle name="Normal 36 3 3 2" xfId="47802" xr:uid="{00000000-0005-0000-0000-0000A3B80000}"/>
    <cellStyle name="Normal 36 3 4" xfId="47803" xr:uid="{00000000-0005-0000-0000-0000A4B80000}"/>
    <cellStyle name="Normal 36 3 4 2" xfId="47804" xr:uid="{00000000-0005-0000-0000-0000A5B80000}"/>
    <cellStyle name="Normal 36 3 5" xfId="47805" xr:uid="{00000000-0005-0000-0000-0000A6B80000}"/>
    <cellStyle name="Normal 36 3 5 2" xfId="47806" xr:uid="{00000000-0005-0000-0000-0000A7B80000}"/>
    <cellStyle name="Normal 36 3 6" xfId="47807" xr:uid="{00000000-0005-0000-0000-0000A8B80000}"/>
    <cellStyle name="Normal 36 4" xfId="47808" xr:uid="{00000000-0005-0000-0000-0000A9B80000}"/>
    <cellStyle name="Normal 36 4 2" xfId="47809" xr:uid="{00000000-0005-0000-0000-0000AAB80000}"/>
    <cellStyle name="Normal 36 4 2 2" xfId="47810" xr:uid="{00000000-0005-0000-0000-0000ABB80000}"/>
    <cellStyle name="Normal 36 4 2 2 2" xfId="47811" xr:uid="{00000000-0005-0000-0000-0000ACB80000}"/>
    <cellStyle name="Normal 36 4 2 3" xfId="47812" xr:uid="{00000000-0005-0000-0000-0000ADB80000}"/>
    <cellStyle name="Normal 36 4 2 3 2" xfId="47813" xr:uid="{00000000-0005-0000-0000-0000AEB80000}"/>
    <cellStyle name="Normal 36 4 2 4" xfId="47814" xr:uid="{00000000-0005-0000-0000-0000AFB80000}"/>
    <cellStyle name="Normal 36 4 2 4 2" xfId="47815" xr:uid="{00000000-0005-0000-0000-0000B0B80000}"/>
    <cellStyle name="Normal 36 4 2 5" xfId="47816" xr:uid="{00000000-0005-0000-0000-0000B1B80000}"/>
    <cellStyle name="Normal 36 4 2 5 2" xfId="47817" xr:uid="{00000000-0005-0000-0000-0000B2B80000}"/>
    <cellStyle name="Normal 36 4 2 6" xfId="47818" xr:uid="{00000000-0005-0000-0000-0000B3B80000}"/>
    <cellStyle name="Normal 36 4 3" xfId="47819" xr:uid="{00000000-0005-0000-0000-0000B4B80000}"/>
    <cellStyle name="Normal 36 4 3 2" xfId="47820" xr:uid="{00000000-0005-0000-0000-0000B5B80000}"/>
    <cellStyle name="Normal 36 4 4" xfId="47821" xr:uid="{00000000-0005-0000-0000-0000B6B80000}"/>
    <cellStyle name="Normal 36 4 4 2" xfId="47822" xr:uid="{00000000-0005-0000-0000-0000B7B80000}"/>
    <cellStyle name="Normal 36 4 5" xfId="47823" xr:uid="{00000000-0005-0000-0000-0000B8B80000}"/>
    <cellStyle name="Normal 36 4 5 2" xfId="47824" xr:uid="{00000000-0005-0000-0000-0000B9B80000}"/>
    <cellStyle name="Normal 36 4 6" xfId="47825" xr:uid="{00000000-0005-0000-0000-0000BAB80000}"/>
    <cellStyle name="Normal 36 5" xfId="47826" xr:uid="{00000000-0005-0000-0000-0000BBB80000}"/>
    <cellStyle name="Normal 36 5 2" xfId="47827" xr:uid="{00000000-0005-0000-0000-0000BCB80000}"/>
    <cellStyle name="Normal 36 5 2 2" xfId="47828" xr:uid="{00000000-0005-0000-0000-0000BDB80000}"/>
    <cellStyle name="Normal 36 5 2 2 2" xfId="47829" xr:uid="{00000000-0005-0000-0000-0000BEB80000}"/>
    <cellStyle name="Normal 36 5 2 3" xfId="47830" xr:uid="{00000000-0005-0000-0000-0000BFB80000}"/>
    <cellStyle name="Normal 36 5 2 3 2" xfId="47831" xr:uid="{00000000-0005-0000-0000-0000C0B80000}"/>
    <cellStyle name="Normal 36 5 2 4" xfId="47832" xr:uid="{00000000-0005-0000-0000-0000C1B80000}"/>
    <cellStyle name="Normal 36 5 2 4 2" xfId="47833" xr:uid="{00000000-0005-0000-0000-0000C2B80000}"/>
    <cellStyle name="Normal 36 5 2 5" xfId="47834" xr:uid="{00000000-0005-0000-0000-0000C3B80000}"/>
    <cellStyle name="Normal 36 5 3" xfId="47835" xr:uid="{00000000-0005-0000-0000-0000C4B80000}"/>
    <cellStyle name="Normal 36 5 3 2" xfId="47836" xr:uid="{00000000-0005-0000-0000-0000C5B80000}"/>
    <cellStyle name="Normal 36 5 4" xfId="47837" xr:uid="{00000000-0005-0000-0000-0000C6B80000}"/>
    <cellStyle name="Normal 36 5 4 2" xfId="47838" xr:uid="{00000000-0005-0000-0000-0000C7B80000}"/>
    <cellStyle name="Normal 36 5 5" xfId="47839" xr:uid="{00000000-0005-0000-0000-0000C8B80000}"/>
    <cellStyle name="Normal 36 5 5 2" xfId="47840" xr:uid="{00000000-0005-0000-0000-0000C9B80000}"/>
    <cellStyle name="Normal 36 5 6" xfId="47841" xr:uid="{00000000-0005-0000-0000-0000CAB80000}"/>
    <cellStyle name="Normal 36 5 6 2" xfId="47842" xr:uid="{00000000-0005-0000-0000-0000CBB80000}"/>
    <cellStyle name="Normal 36 5 7" xfId="47843" xr:uid="{00000000-0005-0000-0000-0000CCB80000}"/>
    <cellStyle name="Normal 36 6" xfId="47844" xr:uid="{00000000-0005-0000-0000-0000CDB80000}"/>
    <cellStyle name="Normal 36 6 2" xfId="47845" xr:uid="{00000000-0005-0000-0000-0000CEB80000}"/>
    <cellStyle name="Normal 36 6 2 2" xfId="47846" xr:uid="{00000000-0005-0000-0000-0000CFB80000}"/>
    <cellStyle name="Normal 36 6 3" xfId="47847" xr:uid="{00000000-0005-0000-0000-0000D0B80000}"/>
    <cellStyle name="Normal 36 6 3 2" xfId="47848" xr:uid="{00000000-0005-0000-0000-0000D1B80000}"/>
    <cellStyle name="Normal 36 6 4" xfId="47849" xr:uid="{00000000-0005-0000-0000-0000D2B80000}"/>
    <cellStyle name="Normal 36 6 4 2" xfId="47850" xr:uid="{00000000-0005-0000-0000-0000D3B80000}"/>
    <cellStyle name="Normal 36 6 5" xfId="47851" xr:uid="{00000000-0005-0000-0000-0000D4B80000}"/>
    <cellStyle name="Normal 36 7" xfId="47852" xr:uid="{00000000-0005-0000-0000-0000D5B80000}"/>
    <cellStyle name="Normal 36 8" xfId="47853" xr:uid="{00000000-0005-0000-0000-0000D6B80000}"/>
    <cellStyle name="Normal 36 8 2" xfId="47854" xr:uid="{00000000-0005-0000-0000-0000D7B80000}"/>
    <cellStyle name="Normal 36 9" xfId="47855" xr:uid="{00000000-0005-0000-0000-0000D8B80000}"/>
    <cellStyle name="Normal 37" xfId="1039" xr:uid="{00000000-0005-0000-0000-0000D9B80000}"/>
    <cellStyle name="Normal 37 10" xfId="47856" xr:uid="{00000000-0005-0000-0000-0000DAB80000}"/>
    <cellStyle name="Normal 37 10 2" xfId="47857" xr:uid="{00000000-0005-0000-0000-0000DBB80000}"/>
    <cellStyle name="Normal 37 11" xfId="47858" xr:uid="{00000000-0005-0000-0000-0000DCB80000}"/>
    <cellStyle name="Normal 37 12" xfId="47859" xr:uid="{00000000-0005-0000-0000-0000DDB80000}"/>
    <cellStyle name="Normal 37 2" xfId="47860" xr:uid="{00000000-0005-0000-0000-0000DEB80000}"/>
    <cellStyle name="Normal 37 2 2" xfId="47861" xr:uid="{00000000-0005-0000-0000-0000DFB80000}"/>
    <cellStyle name="Normal 37 2 2 2" xfId="47862" xr:uid="{00000000-0005-0000-0000-0000E0B80000}"/>
    <cellStyle name="Normal 37 2 2 2 2" xfId="47863" xr:uid="{00000000-0005-0000-0000-0000E1B80000}"/>
    <cellStyle name="Normal 37 2 2 2 2 2" xfId="47864" xr:uid="{00000000-0005-0000-0000-0000E2B80000}"/>
    <cellStyle name="Normal 37 2 2 2 3" xfId="47865" xr:uid="{00000000-0005-0000-0000-0000E3B80000}"/>
    <cellStyle name="Normal 37 2 2 2 3 2" xfId="47866" xr:uid="{00000000-0005-0000-0000-0000E4B80000}"/>
    <cellStyle name="Normal 37 2 2 2 4" xfId="47867" xr:uid="{00000000-0005-0000-0000-0000E5B80000}"/>
    <cellStyle name="Normal 37 2 2 2 4 2" xfId="47868" xr:uid="{00000000-0005-0000-0000-0000E6B80000}"/>
    <cellStyle name="Normal 37 2 2 2 5" xfId="47869" xr:uid="{00000000-0005-0000-0000-0000E7B80000}"/>
    <cellStyle name="Normal 37 2 2 3" xfId="47870" xr:uid="{00000000-0005-0000-0000-0000E8B80000}"/>
    <cellStyle name="Normal 37 2 2 3 2" xfId="47871" xr:uid="{00000000-0005-0000-0000-0000E9B80000}"/>
    <cellStyle name="Normal 37 2 2 4" xfId="47872" xr:uid="{00000000-0005-0000-0000-0000EAB80000}"/>
    <cellStyle name="Normal 37 2 2 4 2" xfId="47873" xr:uid="{00000000-0005-0000-0000-0000EBB80000}"/>
    <cellStyle name="Normal 37 2 2 5" xfId="47874" xr:uid="{00000000-0005-0000-0000-0000ECB80000}"/>
    <cellStyle name="Normal 37 2 2 5 2" xfId="47875" xr:uid="{00000000-0005-0000-0000-0000EDB80000}"/>
    <cellStyle name="Normal 37 2 2 6" xfId="47876" xr:uid="{00000000-0005-0000-0000-0000EEB80000}"/>
    <cellStyle name="Normal 37 2 3" xfId="47877" xr:uid="{00000000-0005-0000-0000-0000EFB80000}"/>
    <cellStyle name="Normal 37 2 3 2" xfId="47878" xr:uid="{00000000-0005-0000-0000-0000F0B80000}"/>
    <cellStyle name="Normal 37 2 3 2 2" xfId="47879" xr:uid="{00000000-0005-0000-0000-0000F1B80000}"/>
    <cellStyle name="Normal 37 2 3 2 2 2" xfId="47880" xr:uid="{00000000-0005-0000-0000-0000F2B80000}"/>
    <cellStyle name="Normal 37 2 3 2 3" xfId="47881" xr:uid="{00000000-0005-0000-0000-0000F3B80000}"/>
    <cellStyle name="Normal 37 2 3 2 3 2" xfId="47882" xr:uid="{00000000-0005-0000-0000-0000F4B80000}"/>
    <cellStyle name="Normal 37 2 3 2 4" xfId="47883" xr:uid="{00000000-0005-0000-0000-0000F5B80000}"/>
    <cellStyle name="Normal 37 2 3 2 4 2" xfId="47884" xr:uid="{00000000-0005-0000-0000-0000F6B80000}"/>
    <cellStyle name="Normal 37 2 3 2 5" xfId="47885" xr:uid="{00000000-0005-0000-0000-0000F7B80000}"/>
    <cellStyle name="Normal 37 2 3 3" xfId="47886" xr:uid="{00000000-0005-0000-0000-0000F8B80000}"/>
    <cellStyle name="Normal 37 2 3 3 2" xfId="47887" xr:uid="{00000000-0005-0000-0000-0000F9B80000}"/>
    <cellStyle name="Normal 37 2 3 4" xfId="47888" xr:uid="{00000000-0005-0000-0000-0000FAB80000}"/>
    <cellStyle name="Normal 37 2 3 4 2" xfId="47889" xr:uid="{00000000-0005-0000-0000-0000FBB80000}"/>
    <cellStyle name="Normal 37 2 3 5" xfId="47890" xr:uid="{00000000-0005-0000-0000-0000FCB80000}"/>
    <cellStyle name="Normal 37 2 3 5 2" xfId="47891" xr:uid="{00000000-0005-0000-0000-0000FDB80000}"/>
    <cellStyle name="Normal 37 2 3 6" xfId="47892" xr:uid="{00000000-0005-0000-0000-0000FEB80000}"/>
    <cellStyle name="Normal 37 2 4" xfId="47893" xr:uid="{00000000-0005-0000-0000-0000FFB80000}"/>
    <cellStyle name="Normal 37 2 4 2" xfId="47894" xr:uid="{00000000-0005-0000-0000-000000B90000}"/>
    <cellStyle name="Normal 37 2 4 2 2" xfId="47895" xr:uid="{00000000-0005-0000-0000-000001B90000}"/>
    <cellStyle name="Normal 37 2 4 2 2 2" xfId="47896" xr:uid="{00000000-0005-0000-0000-000002B90000}"/>
    <cellStyle name="Normal 37 2 4 2 3" xfId="47897" xr:uid="{00000000-0005-0000-0000-000003B90000}"/>
    <cellStyle name="Normal 37 2 4 2 3 2" xfId="47898" xr:uid="{00000000-0005-0000-0000-000004B90000}"/>
    <cellStyle name="Normal 37 2 4 2 4" xfId="47899" xr:uid="{00000000-0005-0000-0000-000005B90000}"/>
    <cellStyle name="Normal 37 2 4 2 4 2" xfId="47900" xr:uid="{00000000-0005-0000-0000-000006B90000}"/>
    <cellStyle name="Normal 37 2 4 2 5" xfId="47901" xr:uid="{00000000-0005-0000-0000-000007B90000}"/>
    <cellStyle name="Normal 37 2 4 3" xfId="47902" xr:uid="{00000000-0005-0000-0000-000008B90000}"/>
    <cellStyle name="Normal 37 2 4 3 2" xfId="47903" xr:uid="{00000000-0005-0000-0000-000009B90000}"/>
    <cellStyle name="Normal 37 2 4 4" xfId="47904" xr:uid="{00000000-0005-0000-0000-00000AB90000}"/>
    <cellStyle name="Normal 37 2 4 4 2" xfId="47905" xr:uid="{00000000-0005-0000-0000-00000BB90000}"/>
    <cellStyle name="Normal 37 2 4 5" xfId="47906" xr:uid="{00000000-0005-0000-0000-00000CB90000}"/>
    <cellStyle name="Normal 37 2 4 5 2" xfId="47907" xr:uid="{00000000-0005-0000-0000-00000DB90000}"/>
    <cellStyle name="Normal 37 2 4 6" xfId="47908" xr:uid="{00000000-0005-0000-0000-00000EB90000}"/>
    <cellStyle name="Normal 37 2 5" xfId="47909" xr:uid="{00000000-0005-0000-0000-00000FB90000}"/>
    <cellStyle name="Normal 37 2 5 2" xfId="47910" xr:uid="{00000000-0005-0000-0000-000010B90000}"/>
    <cellStyle name="Normal 37 2 5 2 2" xfId="47911" xr:uid="{00000000-0005-0000-0000-000011B90000}"/>
    <cellStyle name="Normal 37 2 5 3" xfId="47912" xr:uid="{00000000-0005-0000-0000-000012B90000}"/>
    <cellStyle name="Normal 37 2 5 3 2" xfId="47913" xr:uid="{00000000-0005-0000-0000-000013B90000}"/>
    <cellStyle name="Normal 37 2 5 4" xfId="47914" xr:uid="{00000000-0005-0000-0000-000014B90000}"/>
    <cellStyle name="Normal 37 2 5 4 2" xfId="47915" xr:uid="{00000000-0005-0000-0000-000015B90000}"/>
    <cellStyle name="Normal 37 2 5 5" xfId="47916" xr:uid="{00000000-0005-0000-0000-000016B90000}"/>
    <cellStyle name="Normal 37 2 6" xfId="47917" xr:uid="{00000000-0005-0000-0000-000017B90000}"/>
    <cellStyle name="Normal 37 2 7" xfId="47918" xr:uid="{00000000-0005-0000-0000-000018B90000}"/>
    <cellStyle name="Normal 37 2 8" xfId="47919" xr:uid="{00000000-0005-0000-0000-000019B90000}"/>
    <cellStyle name="Normal 37 2 9" xfId="47920" xr:uid="{00000000-0005-0000-0000-00001AB90000}"/>
    <cellStyle name="Normal 37 3" xfId="47921" xr:uid="{00000000-0005-0000-0000-00001BB90000}"/>
    <cellStyle name="Normal 37 3 2" xfId="47922" xr:uid="{00000000-0005-0000-0000-00001CB90000}"/>
    <cellStyle name="Normal 37 3 2 2" xfId="47923" xr:uid="{00000000-0005-0000-0000-00001DB90000}"/>
    <cellStyle name="Normal 37 3 2 2 2" xfId="47924" xr:uid="{00000000-0005-0000-0000-00001EB90000}"/>
    <cellStyle name="Normal 37 3 2 3" xfId="47925" xr:uid="{00000000-0005-0000-0000-00001FB90000}"/>
    <cellStyle name="Normal 37 3 2 3 2" xfId="47926" xr:uid="{00000000-0005-0000-0000-000020B90000}"/>
    <cellStyle name="Normal 37 3 2 4" xfId="47927" xr:uid="{00000000-0005-0000-0000-000021B90000}"/>
    <cellStyle name="Normal 37 3 2 4 2" xfId="47928" xr:uid="{00000000-0005-0000-0000-000022B90000}"/>
    <cellStyle name="Normal 37 3 2 5" xfId="47929" xr:uid="{00000000-0005-0000-0000-000023B90000}"/>
    <cellStyle name="Normal 37 3 2 5 2" xfId="47930" xr:uid="{00000000-0005-0000-0000-000024B90000}"/>
    <cellStyle name="Normal 37 3 2 6" xfId="47931" xr:uid="{00000000-0005-0000-0000-000025B90000}"/>
    <cellStyle name="Normal 37 3 3" xfId="47932" xr:uid="{00000000-0005-0000-0000-000026B90000}"/>
    <cellStyle name="Normal 37 3 3 2" xfId="47933" xr:uid="{00000000-0005-0000-0000-000027B90000}"/>
    <cellStyle name="Normal 37 3 4" xfId="47934" xr:uid="{00000000-0005-0000-0000-000028B90000}"/>
    <cellStyle name="Normal 37 3 4 2" xfId="47935" xr:uid="{00000000-0005-0000-0000-000029B90000}"/>
    <cellStyle name="Normal 37 3 5" xfId="47936" xr:uid="{00000000-0005-0000-0000-00002AB90000}"/>
    <cellStyle name="Normal 37 3 5 2" xfId="47937" xr:uid="{00000000-0005-0000-0000-00002BB90000}"/>
    <cellStyle name="Normal 37 3 6" xfId="47938" xr:uid="{00000000-0005-0000-0000-00002CB90000}"/>
    <cellStyle name="Normal 37 4" xfId="47939" xr:uid="{00000000-0005-0000-0000-00002DB90000}"/>
    <cellStyle name="Normal 37 4 2" xfId="47940" xr:uid="{00000000-0005-0000-0000-00002EB90000}"/>
    <cellStyle name="Normal 37 4 2 2" xfId="47941" xr:uid="{00000000-0005-0000-0000-00002FB90000}"/>
    <cellStyle name="Normal 37 4 2 2 2" xfId="47942" xr:uid="{00000000-0005-0000-0000-000030B90000}"/>
    <cellStyle name="Normal 37 4 2 3" xfId="47943" xr:uid="{00000000-0005-0000-0000-000031B90000}"/>
    <cellStyle name="Normal 37 4 2 3 2" xfId="47944" xr:uid="{00000000-0005-0000-0000-000032B90000}"/>
    <cellStyle name="Normal 37 4 2 4" xfId="47945" xr:uid="{00000000-0005-0000-0000-000033B90000}"/>
    <cellStyle name="Normal 37 4 2 4 2" xfId="47946" xr:uid="{00000000-0005-0000-0000-000034B90000}"/>
    <cellStyle name="Normal 37 4 2 5" xfId="47947" xr:uid="{00000000-0005-0000-0000-000035B90000}"/>
    <cellStyle name="Normal 37 4 2 5 2" xfId="47948" xr:uid="{00000000-0005-0000-0000-000036B90000}"/>
    <cellStyle name="Normal 37 4 2 6" xfId="47949" xr:uid="{00000000-0005-0000-0000-000037B90000}"/>
    <cellStyle name="Normal 37 4 3" xfId="47950" xr:uid="{00000000-0005-0000-0000-000038B90000}"/>
    <cellStyle name="Normal 37 4 3 2" xfId="47951" xr:uid="{00000000-0005-0000-0000-000039B90000}"/>
    <cellStyle name="Normal 37 4 4" xfId="47952" xr:uid="{00000000-0005-0000-0000-00003AB90000}"/>
    <cellStyle name="Normal 37 4 4 2" xfId="47953" xr:uid="{00000000-0005-0000-0000-00003BB90000}"/>
    <cellStyle name="Normal 37 4 5" xfId="47954" xr:uid="{00000000-0005-0000-0000-00003CB90000}"/>
    <cellStyle name="Normal 37 4 5 2" xfId="47955" xr:uid="{00000000-0005-0000-0000-00003DB90000}"/>
    <cellStyle name="Normal 37 4 6" xfId="47956" xr:uid="{00000000-0005-0000-0000-00003EB90000}"/>
    <cellStyle name="Normal 37 5" xfId="47957" xr:uid="{00000000-0005-0000-0000-00003FB90000}"/>
    <cellStyle name="Normal 37 5 2" xfId="47958" xr:uid="{00000000-0005-0000-0000-000040B90000}"/>
    <cellStyle name="Normal 37 5 2 2" xfId="47959" xr:uid="{00000000-0005-0000-0000-000041B90000}"/>
    <cellStyle name="Normal 37 5 2 2 2" xfId="47960" xr:uid="{00000000-0005-0000-0000-000042B90000}"/>
    <cellStyle name="Normal 37 5 2 3" xfId="47961" xr:uid="{00000000-0005-0000-0000-000043B90000}"/>
    <cellStyle name="Normal 37 5 2 3 2" xfId="47962" xr:uid="{00000000-0005-0000-0000-000044B90000}"/>
    <cellStyle name="Normal 37 5 2 4" xfId="47963" xr:uid="{00000000-0005-0000-0000-000045B90000}"/>
    <cellStyle name="Normal 37 5 2 4 2" xfId="47964" xr:uid="{00000000-0005-0000-0000-000046B90000}"/>
    <cellStyle name="Normal 37 5 2 5" xfId="47965" xr:uid="{00000000-0005-0000-0000-000047B90000}"/>
    <cellStyle name="Normal 37 5 3" xfId="47966" xr:uid="{00000000-0005-0000-0000-000048B90000}"/>
    <cellStyle name="Normal 37 5 3 2" xfId="47967" xr:uid="{00000000-0005-0000-0000-000049B90000}"/>
    <cellStyle name="Normal 37 5 4" xfId="47968" xr:uid="{00000000-0005-0000-0000-00004AB90000}"/>
    <cellStyle name="Normal 37 5 4 2" xfId="47969" xr:uid="{00000000-0005-0000-0000-00004BB90000}"/>
    <cellStyle name="Normal 37 5 5" xfId="47970" xr:uid="{00000000-0005-0000-0000-00004CB90000}"/>
    <cellStyle name="Normal 37 5 5 2" xfId="47971" xr:uid="{00000000-0005-0000-0000-00004DB90000}"/>
    <cellStyle name="Normal 37 5 6" xfId="47972" xr:uid="{00000000-0005-0000-0000-00004EB90000}"/>
    <cellStyle name="Normal 37 5 6 2" xfId="47973" xr:uid="{00000000-0005-0000-0000-00004FB90000}"/>
    <cellStyle name="Normal 37 5 7" xfId="47974" xr:uid="{00000000-0005-0000-0000-000050B90000}"/>
    <cellStyle name="Normal 37 6" xfId="47975" xr:uid="{00000000-0005-0000-0000-000051B90000}"/>
    <cellStyle name="Normal 37 6 2" xfId="47976" xr:uid="{00000000-0005-0000-0000-000052B90000}"/>
    <cellStyle name="Normal 37 6 2 2" xfId="47977" xr:uid="{00000000-0005-0000-0000-000053B90000}"/>
    <cellStyle name="Normal 37 6 3" xfId="47978" xr:uid="{00000000-0005-0000-0000-000054B90000}"/>
    <cellStyle name="Normal 37 6 3 2" xfId="47979" xr:uid="{00000000-0005-0000-0000-000055B90000}"/>
    <cellStyle name="Normal 37 6 4" xfId="47980" xr:uid="{00000000-0005-0000-0000-000056B90000}"/>
    <cellStyle name="Normal 37 6 4 2" xfId="47981" xr:uid="{00000000-0005-0000-0000-000057B90000}"/>
    <cellStyle name="Normal 37 6 5" xfId="47982" xr:uid="{00000000-0005-0000-0000-000058B90000}"/>
    <cellStyle name="Normal 37 7" xfId="47983" xr:uid="{00000000-0005-0000-0000-000059B90000}"/>
    <cellStyle name="Normal 37 8" xfId="47984" xr:uid="{00000000-0005-0000-0000-00005AB90000}"/>
    <cellStyle name="Normal 37 8 2" xfId="47985" xr:uid="{00000000-0005-0000-0000-00005BB90000}"/>
    <cellStyle name="Normal 37 9" xfId="47986" xr:uid="{00000000-0005-0000-0000-00005CB90000}"/>
    <cellStyle name="Normal 38" xfId="1040" xr:uid="{00000000-0005-0000-0000-00005DB90000}"/>
    <cellStyle name="Normal 38 10" xfId="47987" xr:uid="{00000000-0005-0000-0000-00005EB90000}"/>
    <cellStyle name="Normal 38 11" xfId="47988" xr:uid="{00000000-0005-0000-0000-00005FB90000}"/>
    <cellStyle name="Normal 38 2" xfId="1041" xr:uid="{00000000-0005-0000-0000-000060B90000}"/>
    <cellStyle name="Normal 38 2 2" xfId="47989" xr:uid="{00000000-0005-0000-0000-000061B90000}"/>
    <cellStyle name="Normal 38 2 2 2" xfId="47990" xr:uid="{00000000-0005-0000-0000-000062B90000}"/>
    <cellStyle name="Normal 38 2 2 2 2" xfId="47991" xr:uid="{00000000-0005-0000-0000-000063B90000}"/>
    <cellStyle name="Normal 38 2 2 2 2 2" xfId="47992" xr:uid="{00000000-0005-0000-0000-000064B90000}"/>
    <cellStyle name="Normal 38 2 2 2 3" xfId="47993" xr:uid="{00000000-0005-0000-0000-000065B90000}"/>
    <cellStyle name="Normal 38 2 2 2 3 2" xfId="47994" xr:uid="{00000000-0005-0000-0000-000066B90000}"/>
    <cellStyle name="Normal 38 2 2 2 4" xfId="47995" xr:uid="{00000000-0005-0000-0000-000067B90000}"/>
    <cellStyle name="Normal 38 2 2 2 4 2" xfId="47996" xr:uid="{00000000-0005-0000-0000-000068B90000}"/>
    <cellStyle name="Normal 38 2 2 2 5" xfId="47997" xr:uid="{00000000-0005-0000-0000-000069B90000}"/>
    <cellStyle name="Normal 38 2 2 3" xfId="47998" xr:uid="{00000000-0005-0000-0000-00006AB90000}"/>
    <cellStyle name="Normal 38 2 2 3 2" xfId="47999" xr:uid="{00000000-0005-0000-0000-00006BB90000}"/>
    <cellStyle name="Normal 38 2 2 4" xfId="48000" xr:uid="{00000000-0005-0000-0000-00006CB90000}"/>
    <cellStyle name="Normal 38 2 2 5" xfId="48001" xr:uid="{00000000-0005-0000-0000-00006DB90000}"/>
    <cellStyle name="Normal 38 2 2 5 2" xfId="48002" xr:uid="{00000000-0005-0000-0000-00006EB90000}"/>
    <cellStyle name="Normal 38 2 2 6" xfId="48003" xr:uid="{00000000-0005-0000-0000-00006FB90000}"/>
    <cellStyle name="Normal 38 2 3" xfId="48004" xr:uid="{00000000-0005-0000-0000-000070B90000}"/>
    <cellStyle name="Normal 38 2 3 2" xfId="48005" xr:uid="{00000000-0005-0000-0000-000071B90000}"/>
    <cellStyle name="Normal 38 2 3 2 2" xfId="48006" xr:uid="{00000000-0005-0000-0000-000072B90000}"/>
    <cellStyle name="Normal 38 2 3 2 2 2" xfId="48007" xr:uid="{00000000-0005-0000-0000-000073B90000}"/>
    <cellStyle name="Normal 38 2 3 2 3" xfId="48008" xr:uid="{00000000-0005-0000-0000-000074B90000}"/>
    <cellStyle name="Normal 38 2 3 2 3 2" xfId="48009" xr:uid="{00000000-0005-0000-0000-000075B90000}"/>
    <cellStyle name="Normal 38 2 3 2 4" xfId="48010" xr:uid="{00000000-0005-0000-0000-000076B90000}"/>
    <cellStyle name="Normal 38 2 3 2 4 2" xfId="48011" xr:uid="{00000000-0005-0000-0000-000077B90000}"/>
    <cellStyle name="Normal 38 2 3 2 5" xfId="48012" xr:uid="{00000000-0005-0000-0000-000078B90000}"/>
    <cellStyle name="Normal 38 2 3 3" xfId="48013" xr:uid="{00000000-0005-0000-0000-000079B90000}"/>
    <cellStyle name="Normal 38 2 3 3 2" xfId="48014" xr:uid="{00000000-0005-0000-0000-00007AB90000}"/>
    <cellStyle name="Normal 38 2 3 4" xfId="48015" xr:uid="{00000000-0005-0000-0000-00007BB90000}"/>
    <cellStyle name="Normal 38 2 3 4 2" xfId="48016" xr:uid="{00000000-0005-0000-0000-00007CB90000}"/>
    <cellStyle name="Normal 38 2 3 5" xfId="48017" xr:uid="{00000000-0005-0000-0000-00007DB90000}"/>
    <cellStyle name="Normal 38 2 3 5 2" xfId="48018" xr:uid="{00000000-0005-0000-0000-00007EB90000}"/>
    <cellStyle name="Normal 38 2 3 6" xfId="48019" xr:uid="{00000000-0005-0000-0000-00007FB90000}"/>
    <cellStyle name="Normal 38 2 4" xfId="48020" xr:uid="{00000000-0005-0000-0000-000080B90000}"/>
    <cellStyle name="Normal 38 2 4 2" xfId="48021" xr:uid="{00000000-0005-0000-0000-000081B90000}"/>
    <cellStyle name="Normal 38 2 4 2 2" xfId="48022" xr:uid="{00000000-0005-0000-0000-000082B90000}"/>
    <cellStyle name="Normal 38 2 4 2 2 2" xfId="48023" xr:uid="{00000000-0005-0000-0000-000083B90000}"/>
    <cellStyle name="Normal 38 2 4 2 3" xfId="48024" xr:uid="{00000000-0005-0000-0000-000084B90000}"/>
    <cellStyle name="Normal 38 2 4 2 3 2" xfId="48025" xr:uid="{00000000-0005-0000-0000-000085B90000}"/>
    <cellStyle name="Normal 38 2 4 2 4" xfId="48026" xr:uid="{00000000-0005-0000-0000-000086B90000}"/>
    <cellStyle name="Normal 38 2 4 2 4 2" xfId="48027" xr:uid="{00000000-0005-0000-0000-000087B90000}"/>
    <cellStyle name="Normal 38 2 4 2 5" xfId="48028" xr:uid="{00000000-0005-0000-0000-000088B90000}"/>
    <cellStyle name="Normal 38 2 4 3" xfId="48029" xr:uid="{00000000-0005-0000-0000-000089B90000}"/>
    <cellStyle name="Normal 38 2 4 3 2" xfId="48030" xr:uid="{00000000-0005-0000-0000-00008AB90000}"/>
    <cellStyle name="Normal 38 2 4 4" xfId="48031" xr:uid="{00000000-0005-0000-0000-00008BB90000}"/>
    <cellStyle name="Normal 38 2 4 4 2" xfId="48032" xr:uid="{00000000-0005-0000-0000-00008CB90000}"/>
    <cellStyle name="Normal 38 2 4 5" xfId="48033" xr:uid="{00000000-0005-0000-0000-00008DB90000}"/>
    <cellStyle name="Normal 38 2 4 5 2" xfId="48034" xr:uid="{00000000-0005-0000-0000-00008EB90000}"/>
    <cellStyle name="Normal 38 2 4 6" xfId="48035" xr:uid="{00000000-0005-0000-0000-00008FB90000}"/>
    <cellStyle name="Normal 38 2 5" xfId="48036" xr:uid="{00000000-0005-0000-0000-000090B90000}"/>
    <cellStyle name="Normal 38 2 5 2" xfId="48037" xr:uid="{00000000-0005-0000-0000-000091B90000}"/>
    <cellStyle name="Normal 38 2 5 2 2" xfId="48038" xr:uid="{00000000-0005-0000-0000-000092B90000}"/>
    <cellStyle name="Normal 38 2 5 3" xfId="48039" xr:uid="{00000000-0005-0000-0000-000093B90000}"/>
    <cellStyle name="Normal 38 2 5 3 2" xfId="48040" xr:uid="{00000000-0005-0000-0000-000094B90000}"/>
    <cellStyle name="Normal 38 2 5 4" xfId="48041" xr:uid="{00000000-0005-0000-0000-000095B90000}"/>
    <cellStyle name="Normal 38 2 5 4 2" xfId="48042" xr:uid="{00000000-0005-0000-0000-000096B90000}"/>
    <cellStyle name="Normal 38 2 5 5" xfId="48043" xr:uid="{00000000-0005-0000-0000-000097B90000}"/>
    <cellStyle name="Normal 38 2 6" xfId="48044" xr:uid="{00000000-0005-0000-0000-000098B90000}"/>
    <cellStyle name="Normal 38 2 7" xfId="48045" xr:uid="{00000000-0005-0000-0000-000099B90000}"/>
    <cellStyle name="Normal 38 3" xfId="1042" xr:uid="{00000000-0005-0000-0000-00009AB90000}"/>
    <cellStyle name="Normal 38 3 2" xfId="48046" xr:uid="{00000000-0005-0000-0000-00009BB90000}"/>
    <cellStyle name="Normal 38 3 2 2" xfId="48047" xr:uid="{00000000-0005-0000-0000-00009CB90000}"/>
    <cellStyle name="Normal 38 3 2 2 2" xfId="48048" xr:uid="{00000000-0005-0000-0000-00009DB90000}"/>
    <cellStyle name="Normal 38 3 2 3" xfId="48049" xr:uid="{00000000-0005-0000-0000-00009EB90000}"/>
    <cellStyle name="Normal 38 3 2 4" xfId="48050" xr:uid="{00000000-0005-0000-0000-00009FB90000}"/>
    <cellStyle name="Normal 38 3 2 4 2" xfId="48051" xr:uid="{00000000-0005-0000-0000-0000A0B90000}"/>
    <cellStyle name="Normal 38 3 2 5" xfId="48052" xr:uid="{00000000-0005-0000-0000-0000A1B90000}"/>
    <cellStyle name="Normal 38 3 3" xfId="48053" xr:uid="{00000000-0005-0000-0000-0000A2B90000}"/>
    <cellStyle name="Normal 38 3 3 2" xfId="48054" xr:uid="{00000000-0005-0000-0000-0000A3B90000}"/>
    <cellStyle name="Normal 38 3 4" xfId="48055" xr:uid="{00000000-0005-0000-0000-0000A4B90000}"/>
    <cellStyle name="Normal 38 3 5" xfId="48056" xr:uid="{00000000-0005-0000-0000-0000A5B90000}"/>
    <cellStyle name="Normal 38 3 5 2" xfId="48057" xr:uid="{00000000-0005-0000-0000-0000A6B90000}"/>
    <cellStyle name="Normal 38 3 6" xfId="48058" xr:uid="{00000000-0005-0000-0000-0000A7B90000}"/>
    <cellStyle name="Normal 38 4" xfId="48059" xr:uid="{00000000-0005-0000-0000-0000A8B90000}"/>
    <cellStyle name="Normal 38 4 2" xfId="48060" xr:uid="{00000000-0005-0000-0000-0000A9B90000}"/>
    <cellStyle name="Normal 38 4 2 2" xfId="48061" xr:uid="{00000000-0005-0000-0000-0000AAB90000}"/>
    <cellStyle name="Normal 38 4 2 2 2" xfId="48062" xr:uid="{00000000-0005-0000-0000-0000ABB90000}"/>
    <cellStyle name="Normal 38 4 2 3" xfId="48063" xr:uid="{00000000-0005-0000-0000-0000ACB90000}"/>
    <cellStyle name="Normal 38 4 2 3 2" xfId="48064" xr:uid="{00000000-0005-0000-0000-0000ADB90000}"/>
    <cellStyle name="Normal 38 4 2 4" xfId="48065" xr:uid="{00000000-0005-0000-0000-0000AEB90000}"/>
    <cellStyle name="Normal 38 4 2 4 2" xfId="48066" xr:uid="{00000000-0005-0000-0000-0000AFB90000}"/>
    <cellStyle name="Normal 38 4 2 5" xfId="48067" xr:uid="{00000000-0005-0000-0000-0000B0B90000}"/>
    <cellStyle name="Normal 38 4 2 5 2" xfId="48068" xr:uid="{00000000-0005-0000-0000-0000B1B90000}"/>
    <cellStyle name="Normal 38 4 2 6" xfId="48069" xr:uid="{00000000-0005-0000-0000-0000B2B90000}"/>
    <cellStyle name="Normal 38 4 3" xfId="48070" xr:uid="{00000000-0005-0000-0000-0000B3B90000}"/>
    <cellStyle name="Normal 38 4 3 2" xfId="48071" xr:uid="{00000000-0005-0000-0000-0000B4B90000}"/>
    <cellStyle name="Normal 38 4 4" xfId="48072" xr:uid="{00000000-0005-0000-0000-0000B5B90000}"/>
    <cellStyle name="Normal 38 4 4 2" xfId="48073" xr:uid="{00000000-0005-0000-0000-0000B6B90000}"/>
    <cellStyle name="Normal 38 4 5" xfId="48074" xr:uid="{00000000-0005-0000-0000-0000B7B90000}"/>
    <cellStyle name="Normal 38 4 5 2" xfId="48075" xr:uid="{00000000-0005-0000-0000-0000B8B90000}"/>
    <cellStyle name="Normal 38 4 6" xfId="48076" xr:uid="{00000000-0005-0000-0000-0000B9B90000}"/>
    <cellStyle name="Normal 38 5" xfId="48077" xr:uid="{00000000-0005-0000-0000-0000BAB90000}"/>
    <cellStyle name="Normal 38 5 2" xfId="48078" xr:uid="{00000000-0005-0000-0000-0000BBB90000}"/>
    <cellStyle name="Normal 38 5 2 2" xfId="48079" xr:uid="{00000000-0005-0000-0000-0000BCB90000}"/>
    <cellStyle name="Normal 38 5 2 2 2" xfId="48080" xr:uid="{00000000-0005-0000-0000-0000BDB90000}"/>
    <cellStyle name="Normal 38 5 2 3" xfId="48081" xr:uid="{00000000-0005-0000-0000-0000BEB90000}"/>
    <cellStyle name="Normal 38 5 2 3 2" xfId="48082" xr:uid="{00000000-0005-0000-0000-0000BFB90000}"/>
    <cellStyle name="Normal 38 5 2 4" xfId="48083" xr:uid="{00000000-0005-0000-0000-0000C0B90000}"/>
    <cellStyle name="Normal 38 5 2 4 2" xfId="48084" xr:uid="{00000000-0005-0000-0000-0000C1B90000}"/>
    <cellStyle name="Normal 38 5 2 5" xfId="48085" xr:uid="{00000000-0005-0000-0000-0000C2B90000}"/>
    <cellStyle name="Normal 38 5 2 5 2" xfId="48086" xr:uid="{00000000-0005-0000-0000-0000C3B90000}"/>
    <cellStyle name="Normal 38 5 2 6" xfId="48087" xr:uid="{00000000-0005-0000-0000-0000C4B90000}"/>
    <cellStyle name="Normal 38 5 3" xfId="48088" xr:uid="{00000000-0005-0000-0000-0000C5B90000}"/>
    <cellStyle name="Normal 38 5 3 2" xfId="48089" xr:uid="{00000000-0005-0000-0000-0000C6B90000}"/>
    <cellStyle name="Normal 38 5 4" xfId="48090" xr:uid="{00000000-0005-0000-0000-0000C7B90000}"/>
    <cellStyle name="Normal 38 5 4 2" xfId="48091" xr:uid="{00000000-0005-0000-0000-0000C8B90000}"/>
    <cellStyle name="Normal 38 5 5" xfId="48092" xr:uid="{00000000-0005-0000-0000-0000C9B90000}"/>
    <cellStyle name="Normal 38 5 5 2" xfId="48093" xr:uid="{00000000-0005-0000-0000-0000CAB90000}"/>
    <cellStyle name="Normal 38 5 6" xfId="48094" xr:uid="{00000000-0005-0000-0000-0000CBB90000}"/>
    <cellStyle name="Normal 38 6" xfId="48095" xr:uid="{00000000-0005-0000-0000-0000CCB90000}"/>
    <cellStyle name="Normal 38 6 2" xfId="48096" xr:uid="{00000000-0005-0000-0000-0000CDB90000}"/>
    <cellStyle name="Normal 38 6 2 2" xfId="48097" xr:uid="{00000000-0005-0000-0000-0000CEB90000}"/>
    <cellStyle name="Normal 38 6 3" xfId="48098" xr:uid="{00000000-0005-0000-0000-0000CFB90000}"/>
    <cellStyle name="Normal 38 6 3 2" xfId="48099" xr:uid="{00000000-0005-0000-0000-0000D0B90000}"/>
    <cellStyle name="Normal 38 6 4" xfId="48100" xr:uid="{00000000-0005-0000-0000-0000D1B90000}"/>
    <cellStyle name="Normal 38 6 4 2" xfId="48101" xr:uid="{00000000-0005-0000-0000-0000D2B90000}"/>
    <cellStyle name="Normal 38 6 5" xfId="48102" xr:uid="{00000000-0005-0000-0000-0000D3B90000}"/>
    <cellStyle name="Normal 38 6 5 2" xfId="48103" xr:uid="{00000000-0005-0000-0000-0000D4B90000}"/>
    <cellStyle name="Normal 38 6 6" xfId="48104" xr:uid="{00000000-0005-0000-0000-0000D5B90000}"/>
    <cellStyle name="Normal 38 7" xfId="48105" xr:uid="{00000000-0005-0000-0000-0000D6B90000}"/>
    <cellStyle name="Normal 38 7 2" xfId="48106" xr:uid="{00000000-0005-0000-0000-0000D7B90000}"/>
    <cellStyle name="Normal 38 8" xfId="48107" xr:uid="{00000000-0005-0000-0000-0000D8B90000}"/>
    <cellStyle name="Normal 38 9" xfId="48108" xr:uid="{00000000-0005-0000-0000-0000D9B90000}"/>
    <cellStyle name="Normal 38 9 2" xfId="48109" xr:uid="{00000000-0005-0000-0000-0000DAB90000}"/>
    <cellStyle name="Normal 39" xfId="1043" xr:uid="{00000000-0005-0000-0000-0000DBB90000}"/>
    <cellStyle name="Normal 39 10" xfId="48110" xr:uid="{00000000-0005-0000-0000-0000DCB90000}"/>
    <cellStyle name="Normal 39 2" xfId="1044" xr:uid="{00000000-0005-0000-0000-0000DDB90000}"/>
    <cellStyle name="Normal 39 2 2" xfId="48111" xr:uid="{00000000-0005-0000-0000-0000DEB90000}"/>
    <cellStyle name="Normal 39 2 2 2" xfId="48112" xr:uid="{00000000-0005-0000-0000-0000DFB90000}"/>
    <cellStyle name="Normal 39 2 2 2 2" xfId="48113" xr:uid="{00000000-0005-0000-0000-0000E0B90000}"/>
    <cellStyle name="Normal 39 2 2 2 2 2" xfId="48114" xr:uid="{00000000-0005-0000-0000-0000E1B90000}"/>
    <cellStyle name="Normal 39 2 2 2 3" xfId="48115" xr:uid="{00000000-0005-0000-0000-0000E2B90000}"/>
    <cellStyle name="Normal 39 2 2 2 3 2" xfId="48116" xr:uid="{00000000-0005-0000-0000-0000E3B90000}"/>
    <cellStyle name="Normal 39 2 2 2 4" xfId="48117" xr:uid="{00000000-0005-0000-0000-0000E4B90000}"/>
    <cellStyle name="Normal 39 2 2 2 4 2" xfId="48118" xr:uid="{00000000-0005-0000-0000-0000E5B90000}"/>
    <cellStyle name="Normal 39 2 2 2 5" xfId="48119" xr:uid="{00000000-0005-0000-0000-0000E6B90000}"/>
    <cellStyle name="Normal 39 2 2 3" xfId="48120" xr:uid="{00000000-0005-0000-0000-0000E7B90000}"/>
    <cellStyle name="Normal 39 2 2 3 2" xfId="48121" xr:uid="{00000000-0005-0000-0000-0000E8B90000}"/>
    <cellStyle name="Normal 39 2 2 4" xfId="48122" xr:uid="{00000000-0005-0000-0000-0000E9B90000}"/>
    <cellStyle name="Normal 39 2 2 5" xfId="48123" xr:uid="{00000000-0005-0000-0000-0000EAB90000}"/>
    <cellStyle name="Normal 39 2 2 5 2" xfId="48124" xr:uid="{00000000-0005-0000-0000-0000EBB90000}"/>
    <cellStyle name="Normal 39 2 2 6" xfId="48125" xr:uid="{00000000-0005-0000-0000-0000ECB90000}"/>
    <cellStyle name="Normal 39 2 3" xfId="48126" xr:uid="{00000000-0005-0000-0000-0000EDB90000}"/>
    <cellStyle name="Normal 39 2 3 2" xfId="48127" xr:uid="{00000000-0005-0000-0000-0000EEB90000}"/>
    <cellStyle name="Normal 39 2 3 2 2" xfId="48128" xr:uid="{00000000-0005-0000-0000-0000EFB90000}"/>
    <cellStyle name="Normal 39 2 3 2 2 2" xfId="48129" xr:uid="{00000000-0005-0000-0000-0000F0B90000}"/>
    <cellStyle name="Normal 39 2 3 2 3" xfId="48130" xr:uid="{00000000-0005-0000-0000-0000F1B90000}"/>
    <cellStyle name="Normal 39 2 3 2 3 2" xfId="48131" xr:uid="{00000000-0005-0000-0000-0000F2B90000}"/>
    <cellStyle name="Normal 39 2 3 2 4" xfId="48132" xr:uid="{00000000-0005-0000-0000-0000F3B90000}"/>
    <cellStyle name="Normal 39 2 3 2 4 2" xfId="48133" xr:uid="{00000000-0005-0000-0000-0000F4B90000}"/>
    <cellStyle name="Normal 39 2 3 2 5" xfId="48134" xr:uid="{00000000-0005-0000-0000-0000F5B90000}"/>
    <cellStyle name="Normal 39 2 3 3" xfId="48135" xr:uid="{00000000-0005-0000-0000-0000F6B90000}"/>
    <cellStyle name="Normal 39 2 3 3 2" xfId="48136" xr:uid="{00000000-0005-0000-0000-0000F7B90000}"/>
    <cellStyle name="Normal 39 2 3 4" xfId="48137" xr:uid="{00000000-0005-0000-0000-0000F8B90000}"/>
    <cellStyle name="Normal 39 2 3 4 2" xfId="48138" xr:uid="{00000000-0005-0000-0000-0000F9B90000}"/>
    <cellStyle name="Normal 39 2 3 5" xfId="48139" xr:uid="{00000000-0005-0000-0000-0000FAB90000}"/>
    <cellStyle name="Normal 39 2 3 5 2" xfId="48140" xr:uid="{00000000-0005-0000-0000-0000FBB90000}"/>
    <cellStyle name="Normal 39 2 3 6" xfId="48141" xr:uid="{00000000-0005-0000-0000-0000FCB90000}"/>
    <cellStyle name="Normal 39 2 4" xfId="48142" xr:uid="{00000000-0005-0000-0000-0000FDB90000}"/>
    <cellStyle name="Normal 39 2 4 2" xfId="48143" xr:uid="{00000000-0005-0000-0000-0000FEB90000}"/>
    <cellStyle name="Normal 39 2 4 2 2" xfId="48144" xr:uid="{00000000-0005-0000-0000-0000FFB90000}"/>
    <cellStyle name="Normal 39 2 4 2 2 2" xfId="48145" xr:uid="{00000000-0005-0000-0000-000000BA0000}"/>
    <cellStyle name="Normal 39 2 4 2 3" xfId="48146" xr:uid="{00000000-0005-0000-0000-000001BA0000}"/>
    <cellStyle name="Normal 39 2 4 2 3 2" xfId="48147" xr:uid="{00000000-0005-0000-0000-000002BA0000}"/>
    <cellStyle name="Normal 39 2 4 2 4" xfId="48148" xr:uid="{00000000-0005-0000-0000-000003BA0000}"/>
    <cellStyle name="Normal 39 2 4 2 4 2" xfId="48149" xr:uid="{00000000-0005-0000-0000-000004BA0000}"/>
    <cellStyle name="Normal 39 2 4 2 5" xfId="48150" xr:uid="{00000000-0005-0000-0000-000005BA0000}"/>
    <cellStyle name="Normal 39 2 4 3" xfId="48151" xr:uid="{00000000-0005-0000-0000-000006BA0000}"/>
    <cellStyle name="Normal 39 2 4 3 2" xfId="48152" xr:uid="{00000000-0005-0000-0000-000007BA0000}"/>
    <cellStyle name="Normal 39 2 4 4" xfId="48153" xr:uid="{00000000-0005-0000-0000-000008BA0000}"/>
    <cellStyle name="Normal 39 2 4 4 2" xfId="48154" xr:uid="{00000000-0005-0000-0000-000009BA0000}"/>
    <cellStyle name="Normal 39 2 4 5" xfId="48155" xr:uid="{00000000-0005-0000-0000-00000ABA0000}"/>
    <cellStyle name="Normal 39 2 4 5 2" xfId="48156" xr:uid="{00000000-0005-0000-0000-00000BBA0000}"/>
    <cellStyle name="Normal 39 2 4 6" xfId="48157" xr:uid="{00000000-0005-0000-0000-00000CBA0000}"/>
    <cellStyle name="Normal 39 2 5" xfId="48158" xr:uid="{00000000-0005-0000-0000-00000DBA0000}"/>
    <cellStyle name="Normal 39 2 5 2" xfId="48159" xr:uid="{00000000-0005-0000-0000-00000EBA0000}"/>
    <cellStyle name="Normal 39 2 5 2 2" xfId="48160" xr:uid="{00000000-0005-0000-0000-00000FBA0000}"/>
    <cellStyle name="Normal 39 2 5 3" xfId="48161" xr:uid="{00000000-0005-0000-0000-000010BA0000}"/>
    <cellStyle name="Normal 39 2 5 3 2" xfId="48162" xr:uid="{00000000-0005-0000-0000-000011BA0000}"/>
    <cellStyle name="Normal 39 2 5 4" xfId="48163" xr:uid="{00000000-0005-0000-0000-000012BA0000}"/>
    <cellStyle name="Normal 39 2 5 4 2" xfId="48164" xr:uid="{00000000-0005-0000-0000-000013BA0000}"/>
    <cellStyle name="Normal 39 2 5 5" xfId="48165" xr:uid="{00000000-0005-0000-0000-000014BA0000}"/>
    <cellStyle name="Normal 39 2 6" xfId="48166" xr:uid="{00000000-0005-0000-0000-000015BA0000}"/>
    <cellStyle name="Normal 39 2 7" xfId="48167" xr:uid="{00000000-0005-0000-0000-000016BA0000}"/>
    <cellStyle name="Normal 39 3" xfId="1045" xr:uid="{00000000-0005-0000-0000-000017BA0000}"/>
    <cellStyle name="Normal 39 3 2" xfId="48168" xr:uid="{00000000-0005-0000-0000-000018BA0000}"/>
    <cellStyle name="Normal 39 3 2 2" xfId="48169" xr:uid="{00000000-0005-0000-0000-000019BA0000}"/>
    <cellStyle name="Normal 39 3 2 2 2" xfId="48170" xr:uid="{00000000-0005-0000-0000-00001ABA0000}"/>
    <cellStyle name="Normal 39 3 2 3" xfId="48171" xr:uid="{00000000-0005-0000-0000-00001BBA0000}"/>
    <cellStyle name="Normal 39 3 2 4" xfId="48172" xr:uid="{00000000-0005-0000-0000-00001CBA0000}"/>
    <cellStyle name="Normal 39 3 2 4 2" xfId="48173" xr:uid="{00000000-0005-0000-0000-00001DBA0000}"/>
    <cellStyle name="Normal 39 3 2 5" xfId="48174" xr:uid="{00000000-0005-0000-0000-00001EBA0000}"/>
    <cellStyle name="Normal 39 3 3" xfId="48175" xr:uid="{00000000-0005-0000-0000-00001FBA0000}"/>
    <cellStyle name="Normal 39 3 3 2" xfId="48176" xr:uid="{00000000-0005-0000-0000-000020BA0000}"/>
    <cellStyle name="Normal 39 3 4" xfId="48177" xr:uid="{00000000-0005-0000-0000-000021BA0000}"/>
    <cellStyle name="Normal 39 3 5" xfId="48178" xr:uid="{00000000-0005-0000-0000-000022BA0000}"/>
    <cellStyle name="Normal 39 3 5 2" xfId="48179" xr:uid="{00000000-0005-0000-0000-000023BA0000}"/>
    <cellStyle name="Normal 39 3 6" xfId="48180" xr:uid="{00000000-0005-0000-0000-000024BA0000}"/>
    <cellStyle name="Normal 39 4" xfId="48181" xr:uid="{00000000-0005-0000-0000-000025BA0000}"/>
    <cellStyle name="Normal 39 4 2" xfId="48182" xr:uid="{00000000-0005-0000-0000-000026BA0000}"/>
    <cellStyle name="Normal 39 4 2 2" xfId="48183" xr:uid="{00000000-0005-0000-0000-000027BA0000}"/>
    <cellStyle name="Normal 39 4 2 2 2" xfId="48184" xr:uid="{00000000-0005-0000-0000-000028BA0000}"/>
    <cellStyle name="Normal 39 4 2 3" xfId="48185" xr:uid="{00000000-0005-0000-0000-000029BA0000}"/>
    <cellStyle name="Normal 39 4 2 3 2" xfId="48186" xr:uid="{00000000-0005-0000-0000-00002ABA0000}"/>
    <cellStyle name="Normal 39 4 2 4" xfId="48187" xr:uid="{00000000-0005-0000-0000-00002BBA0000}"/>
    <cellStyle name="Normal 39 4 2 4 2" xfId="48188" xr:uid="{00000000-0005-0000-0000-00002CBA0000}"/>
    <cellStyle name="Normal 39 4 2 5" xfId="48189" xr:uid="{00000000-0005-0000-0000-00002DBA0000}"/>
    <cellStyle name="Normal 39 4 2 5 2" xfId="48190" xr:uid="{00000000-0005-0000-0000-00002EBA0000}"/>
    <cellStyle name="Normal 39 4 2 6" xfId="48191" xr:uid="{00000000-0005-0000-0000-00002FBA0000}"/>
    <cellStyle name="Normal 39 4 3" xfId="48192" xr:uid="{00000000-0005-0000-0000-000030BA0000}"/>
    <cellStyle name="Normal 39 4 3 2" xfId="48193" xr:uid="{00000000-0005-0000-0000-000031BA0000}"/>
    <cellStyle name="Normal 39 4 4" xfId="48194" xr:uid="{00000000-0005-0000-0000-000032BA0000}"/>
    <cellStyle name="Normal 39 4 4 2" xfId="48195" xr:uid="{00000000-0005-0000-0000-000033BA0000}"/>
    <cellStyle name="Normal 39 4 5" xfId="48196" xr:uid="{00000000-0005-0000-0000-000034BA0000}"/>
    <cellStyle name="Normal 39 4 5 2" xfId="48197" xr:uid="{00000000-0005-0000-0000-000035BA0000}"/>
    <cellStyle name="Normal 39 4 6" xfId="48198" xr:uid="{00000000-0005-0000-0000-000036BA0000}"/>
    <cellStyle name="Normal 39 5" xfId="48199" xr:uid="{00000000-0005-0000-0000-000037BA0000}"/>
    <cellStyle name="Normal 39 5 2" xfId="48200" xr:uid="{00000000-0005-0000-0000-000038BA0000}"/>
    <cellStyle name="Normal 39 5 2 2" xfId="48201" xr:uid="{00000000-0005-0000-0000-000039BA0000}"/>
    <cellStyle name="Normal 39 5 2 2 2" xfId="48202" xr:uid="{00000000-0005-0000-0000-00003ABA0000}"/>
    <cellStyle name="Normal 39 5 2 3" xfId="48203" xr:uid="{00000000-0005-0000-0000-00003BBA0000}"/>
    <cellStyle name="Normal 39 5 2 3 2" xfId="48204" xr:uid="{00000000-0005-0000-0000-00003CBA0000}"/>
    <cellStyle name="Normal 39 5 2 4" xfId="48205" xr:uid="{00000000-0005-0000-0000-00003DBA0000}"/>
    <cellStyle name="Normal 39 5 2 4 2" xfId="48206" xr:uid="{00000000-0005-0000-0000-00003EBA0000}"/>
    <cellStyle name="Normal 39 5 2 5" xfId="48207" xr:uid="{00000000-0005-0000-0000-00003FBA0000}"/>
    <cellStyle name="Normal 39 5 2 5 2" xfId="48208" xr:uid="{00000000-0005-0000-0000-000040BA0000}"/>
    <cellStyle name="Normal 39 5 2 6" xfId="48209" xr:uid="{00000000-0005-0000-0000-000041BA0000}"/>
    <cellStyle name="Normal 39 5 3" xfId="48210" xr:uid="{00000000-0005-0000-0000-000042BA0000}"/>
    <cellStyle name="Normal 39 5 3 2" xfId="48211" xr:uid="{00000000-0005-0000-0000-000043BA0000}"/>
    <cellStyle name="Normal 39 5 4" xfId="48212" xr:uid="{00000000-0005-0000-0000-000044BA0000}"/>
    <cellStyle name="Normal 39 5 4 2" xfId="48213" xr:uid="{00000000-0005-0000-0000-000045BA0000}"/>
    <cellStyle name="Normal 39 5 5" xfId="48214" xr:uid="{00000000-0005-0000-0000-000046BA0000}"/>
    <cellStyle name="Normal 39 5 5 2" xfId="48215" xr:uid="{00000000-0005-0000-0000-000047BA0000}"/>
    <cellStyle name="Normal 39 5 6" xfId="48216" xr:uid="{00000000-0005-0000-0000-000048BA0000}"/>
    <cellStyle name="Normal 39 6" xfId="48217" xr:uid="{00000000-0005-0000-0000-000049BA0000}"/>
    <cellStyle name="Normal 39 6 2" xfId="48218" xr:uid="{00000000-0005-0000-0000-00004ABA0000}"/>
    <cellStyle name="Normal 39 6 2 2" xfId="48219" xr:uid="{00000000-0005-0000-0000-00004BBA0000}"/>
    <cellStyle name="Normal 39 6 3" xfId="48220" xr:uid="{00000000-0005-0000-0000-00004CBA0000}"/>
    <cellStyle name="Normal 39 6 3 2" xfId="48221" xr:uid="{00000000-0005-0000-0000-00004DBA0000}"/>
    <cellStyle name="Normal 39 6 4" xfId="48222" xr:uid="{00000000-0005-0000-0000-00004EBA0000}"/>
    <cellStyle name="Normal 39 6 4 2" xfId="48223" xr:uid="{00000000-0005-0000-0000-00004FBA0000}"/>
    <cellStyle name="Normal 39 6 5" xfId="48224" xr:uid="{00000000-0005-0000-0000-000050BA0000}"/>
    <cellStyle name="Normal 39 6 5 2" xfId="48225" xr:uid="{00000000-0005-0000-0000-000051BA0000}"/>
    <cellStyle name="Normal 39 6 6" xfId="48226" xr:uid="{00000000-0005-0000-0000-000052BA0000}"/>
    <cellStyle name="Normal 39 7" xfId="48227" xr:uid="{00000000-0005-0000-0000-000053BA0000}"/>
    <cellStyle name="Normal 39 7 2" xfId="48228" xr:uid="{00000000-0005-0000-0000-000054BA0000}"/>
    <cellStyle name="Normal 39 8" xfId="48229" xr:uid="{00000000-0005-0000-0000-000055BA0000}"/>
    <cellStyle name="Normal 39 9" xfId="48230" xr:uid="{00000000-0005-0000-0000-000056BA0000}"/>
    <cellStyle name="Normal 39 9 2" xfId="48231" xr:uid="{00000000-0005-0000-0000-000057BA0000}"/>
    <cellStyle name="Normal 4" xfId="4" xr:uid="{00000000-0005-0000-0000-000058BA0000}"/>
    <cellStyle name="Normal 4 10" xfId="1046" xr:uid="{00000000-0005-0000-0000-000059BA0000}"/>
    <cellStyle name="Normal 4 10 2" xfId="48232" xr:uid="{00000000-0005-0000-0000-00005ABA0000}"/>
    <cellStyle name="Normal 4 10 2 2" xfId="48233" xr:uid="{00000000-0005-0000-0000-00005BBA0000}"/>
    <cellStyle name="Normal 4 10 3" xfId="48234" xr:uid="{00000000-0005-0000-0000-00005CBA0000}"/>
    <cellStyle name="Normal 4 10 3 2" xfId="48235" xr:uid="{00000000-0005-0000-0000-00005DBA0000}"/>
    <cellStyle name="Normal 4 10 4" xfId="48236" xr:uid="{00000000-0005-0000-0000-00005EBA0000}"/>
    <cellStyle name="Normal 4 10 4 2" xfId="48237" xr:uid="{00000000-0005-0000-0000-00005FBA0000}"/>
    <cellStyle name="Normal 4 10 5" xfId="48238" xr:uid="{00000000-0005-0000-0000-000060BA0000}"/>
    <cellStyle name="Normal 4 11" xfId="1047" xr:uid="{00000000-0005-0000-0000-000061BA0000}"/>
    <cellStyle name="Normal 4 12" xfId="1048" xr:uid="{00000000-0005-0000-0000-000062BA0000}"/>
    <cellStyle name="Normal 4 13" xfId="1049" xr:uid="{00000000-0005-0000-0000-000063BA0000}"/>
    <cellStyle name="Normal 4 14" xfId="1050" xr:uid="{00000000-0005-0000-0000-000064BA0000}"/>
    <cellStyle name="Normal 4 15" xfId="1051" xr:uid="{00000000-0005-0000-0000-000065BA0000}"/>
    <cellStyle name="Normal 4 16" xfId="1052" xr:uid="{00000000-0005-0000-0000-000066BA0000}"/>
    <cellStyle name="Normal 4 17" xfId="1053" xr:uid="{00000000-0005-0000-0000-000067BA0000}"/>
    <cellStyle name="Normal 4 18" xfId="1054" xr:uid="{00000000-0005-0000-0000-000068BA0000}"/>
    <cellStyle name="Normal 4 19" xfId="1055" xr:uid="{00000000-0005-0000-0000-000069BA0000}"/>
    <cellStyle name="Normal 4 2" xfId="1056" xr:uid="{00000000-0005-0000-0000-00006ABA0000}"/>
    <cellStyle name="Normal 4 2 10" xfId="48239" xr:uid="{00000000-0005-0000-0000-00006BBA0000}"/>
    <cellStyle name="Normal 4 2 11" xfId="48240" xr:uid="{00000000-0005-0000-0000-00006CBA0000}"/>
    <cellStyle name="Normal 4 2 2" xfId="1057" xr:uid="{00000000-0005-0000-0000-00006DBA0000}"/>
    <cellStyle name="Normal 4 2 2 10" xfId="48241" xr:uid="{00000000-0005-0000-0000-00006EBA0000}"/>
    <cellStyle name="Normal 4 2 2 2" xfId="48242" xr:uid="{00000000-0005-0000-0000-00006FBA0000}"/>
    <cellStyle name="Normal 4 2 2 2 10" xfId="48243" xr:uid="{00000000-0005-0000-0000-000070BA0000}"/>
    <cellStyle name="Normal 4 2 2 2 2" xfId="48244" xr:uid="{00000000-0005-0000-0000-000071BA0000}"/>
    <cellStyle name="Normal 4 2 2 2 2 2" xfId="48245" xr:uid="{00000000-0005-0000-0000-000072BA0000}"/>
    <cellStyle name="Normal 4 2 2 2 2 2 2" xfId="48246" xr:uid="{00000000-0005-0000-0000-000073BA0000}"/>
    <cellStyle name="Normal 4 2 2 2 2 2 2 2" xfId="48247" xr:uid="{00000000-0005-0000-0000-000074BA0000}"/>
    <cellStyle name="Normal 4 2 2 2 2 2 3" xfId="48248" xr:uid="{00000000-0005-0000-0000-000075BA0000}"/>
    <cellStyle name="Normal 4 2 2 2 2 2 3 2" xfId="48249" xr:uid="{00000000-0005-0000-0000-000076BA0000}"/>
    <cellStyle name="Normal 4 2 2 2 2 2 4" xfId="48250" xr:uid="{00000000-0005-0000-0000-000077BA0000}"/>
    <cellStyle name="Normal 4 2 2 2 2 2 4 2" xfId="48251" xr:uid="{00000000-0005-0000-0000-000078BA0000}"/>
    <cellStyle name="Normal 4 2 2 2 2 2 5" xfId="48252" xr:uid="{00000000-0005-0000-0000-000079BA0000}"/>
    <cellStyle name="Normal 4 2 2 2 2 3" xfId="48253" xr:uid="{00000000-0005-0000-0000-00007ABA0000}"/>
    <cellStyle name="Normal 4 2 2 2 2 3 2" xfId="48254" xr:uid="{00000000-0005-0000-0000-00007BBA0000}"/>
    <cellStyle name="Normal 4 2 2 2 2 4" xfId="48255" xr:uid="{00000000-0005-0000-0000-00007CBA0000}"/>
    <cellStyle name="Normal 4 2 2 2 2 4 2" xfId="48256" xr:uid="{00000000-0005-0000-0000-00007DBA0000}"/>
    <cellStyle name="Normal 4 2 2 2 2 5" xfId="48257" xr:uid="{00000000-0005-0000-0000-00007EBA0000}"/>
    <cellStyle name="Normal 4 2 2 2 2 5 2" xfId="48258" xr:uid="{00000000-0005-0000-0000-00007FBA0000}"/>
    <cellStyle name="Normal 4 2 2 2 2 6" xfId="48259" xr:uid="{00000000-0005-0000-0000-000080BA0000}"/>
    <cellStyle name="Normal 4 2 2 2 3" xfId="48260" xr:uid="{00000000-0005-0000-0000-000081BA0000}"/>
    <cellStyle name="Normal 4 2 2 2 3 2" xfId="48261" xr:uid="{00000000-0005-0000-0000-000082BA0000}"/>
    <cellStyle name="Normal 4 2 2 2 3 2 2" xfId="48262" xr:uid="{00000000-0005-0000-0000-000083BA0000}"/>
    <cellStyle name="Normal 4 2 2 2 3 2 2 2" xfId="48263" xr:uid="{00000000-0005-0000-0000-000084BA0000}"/>
    <cellStyle name="Normal 4 2 2 2 3 2 3" xfId="48264" xr:uid="{00000000-0005-0000-0000-000085BA0000}"/>
    <cellStyle name="Normal 4 2 2 2 3 2 3 2" xfId="48265" xr:uid="{00000000-0005-0000-0000-000086BA0000}"/>
    <cellStyle name="Normal 4 2 2 2 3 2 4" xfId="48266" xr:uid="{00000000-0005-0000-0000-000087BA0000}"/>
    <cellStyle name="Normal 4 2 2 2 3 2 4 2" xfId="48267" xr:uid="{00000000-0005-0000-0000-000088BA0000}"/>
    <cellStyle name="Normal 4 2 2 2 3 2 5" xfId="48268" xr:uid="{00000000-0005-0000-0000-000089BA0000}"/>
    <cellStyle name="Normal 4 2 2 2 3 3" xfId="48269" xr:uid="{00000000-0005-0000-0000-00008ABA0000}"/>
    <cellStyle name="Normal 4 2 2 2 3 3 2" xfId="48270" xr:uid="{00000000-0005-0000-0000-00008BBA0000}"/>
    <cellStyle name="Normal 4 2 2 2 3 4" xfId="48271" xr:uid="{00000000-0005-0000-0000-00008CBA0000}"/>
    <cellStyle name="Normal 4 2 2 2 3 4 2" xfId="48272" xr:uid="{00000000-0005-0000-0000-00008DBA0000}"/>
    <cellStyle name="Normal 4 2 2 2 3 5" xfId="48273" xr:uid="{00000000-0005-0000-0000-00008EBA0000}"/>
    <cellStyle name="Normal 4 2 2 2 3 5 2" xfId="48274" xr:uid="{00000000-0005-0000-0000-00008FBA0000}"/>
    <cellStyle name="Normal 4 2 2 2 3 6" xfId="48275" xr:uid="{00000000-0005-0000-0000-000090BA0000}"/>
    <cellStyle name="Normal 4 2 2 2 4" xfId="48276" xr:uid="{00000000-0005-0000-0000-000091BA0000}"/>
    <cellStyle name="Normal 4 2 2 2 4 2" xfId="48277" xr:uid="{00000000-0005-0000-0000-000092BA0000}"/>
    <cellStyle name="Normal 4 2 2 2 4 2 2" xfId="48278" xr:uid="{00000000-0005-0000-0000-000093BA0000}"/>
    <cellStyle name="Normal 4 2 2 2 4 2 2 2" xfId="48279" xr:uid="{00000000-0005-0000-0000-000094BA0000}"/>
    <cellStyle name="Normal 4 2 2 2 4 2 3" xfId="48280" xr:uid="{00000000-0005-0000-0000-000095BA0000}"/>
    <cellStyle name="Normal 4 2 2 2 4 2 3 2" xfId="48281" xr:uid="{00000000-0005-0000-0000-000096BA0000}"/>
    <cellStyle name="Normal 4 2 2 2 4 2 4" xfId="48282" xr:uid="{00000000-0005-0000-0000-000097BA0000}"/>
    <cellStyle name="Normal 4 2 2 2 4 2 4 2" xfId="48283" xr:uid="{00000000-0005-0000-0000-000098BA0000}"/>
    <cellStyle name="Normal 4 2 2 2 4 2 5" xfId="48284" xr:uid="{00000000-0005-0000-0000-000099BA0000}"/>
    <cellStyle name="Normal 4 2 2 2 4 3" xfId="48285" xr:uid="{00000000-0005-0000-0000-00009ABA0000}"/>
    <cellStyle name="Normal 4 2 2 2 4 3 2" xfId="48286" xr:uid="{00000000-0005-0000-0000-00009BBA0000}"/>
    <cellStyle name="Normal 4 2 2 2 4 4" xfId="48287" xr:uid="{00000000-0005-0000-0000-00009CBA0000}"/>
    <cellStyle name="Normal 4 2 2 2 4 4 2" xfId="48288" xr:uid="{00000000-0005-0000-0000-00009DBA0000}"/>
    <cellStyle name="Normal 4 2 2 2 4 5" xfId="48289" xr:uid="{00000000-0005-0000-0000-00009EBA0000}"/>
    <cellStyle name="Normal 4 2 2 2 4 5 2" xfId="48290" xr:uid="{00000000-0005-0000-0000-00009FBA0000}"/>
    <cellStyle name="Normal 4 2 2 2 4 6" xfId="48291" xr:uid="{00000000-0005-0000-0000-0000A0BA0000}"/>
    <cellStyle name="Normal 4 2 2 2 5" xfId="48292" xr:uid="{00000000-0005-0000-0000-0000A1BA0000}"/>
    <cellStyle name="Normal 4 2 2 2 5 2" xfId="48293" xr:uid="{00000000-0005-0000-0000-0000A2BA0000}"/>
    <cellStyle name="Normal 4 2 2 2 5 2 2" xfId="48294" xr:uid="{00000000-0005-0000-0000-0000A3BA0000}"/>
    <cellStyle name="Normal 4 2 2 2 5 3" xfId="48295" xr:uid="{00000000-0005-0000-0000-0000A4BA0000}"/>
    <cellStyle name="Normal 4 2 2 2 5 3 2" xfId="48296" xr:uid="{00000000-0005-0000-0000-0000A5BA0000}"/>
    <cellStyle name="Normal 4 2 2 2 5 4" xfId="48297" xr:uid="{00000000-0005-0000-0000-0000A6BA0000}"/>
    <cellStyle name="Normal 4 2 2 2 5 4 2" xfId="48298" xr:uid="{00000000-0005-0000-0000-0000A7BA0000}"/>
    <cellStyle name="Normal 4 2 2 2 5 5" xfId="48299" xr:uid="{00000000-0005-0000-0000-0000A8BA0000}"/>
    <cellStyle name="Normal 4 2 2 2 6" xfId="48300" xr:uid="{00000000-0005-0000-0000-0000A9BA0000}"/>
    <cellStyle name="Normal 4 2 2 2 6 2" xfId="48301" xr:uid="{00000000-0005-0000-0000-0000AABA0000}"/>
    <cellStyle name="Normal 4 2 2 2 7" xfId="48302" xr:uid="{00000000-0005-0000-0000-0000ABBA0000}"/>
    <cellStyle name="Normal 4 2 2 2 7 2" xfId="48303" xr:uid="{00000000-0005-0000-0000-0000ACBA0000}"/>
    <cellStyle name="Normal 4 2 2 2 8" xfId="48304" xr:uid="{00000000-0005-0000-0000-0000ADBA0000}"/>
    <cellStyle name="Normal 4 2 2 2 8 2" xfId="48305" xr:uid="{00000000-0005-0000-0000-0000AEBA0000}"/>
    <cellStyle name="Normal 4 2 2 2 9" xfId="48306" xr:uid="{00000000-0005-0000-0000-0000AFBA0000}"/>
    <cellStyle name="Normal 4 2 2 2 9 2" xfId="48307" xr:uid="{00000000-0005-0000-0000-0000B0BA0000}"/>
    <cellStyle name="Normal 4 2 2 3" xfId="48308" xr:uid="{00000000-0005-0000-0000-0000B1BA0000}"/>
    <cellStyle name="Normal 4 2 2 3 2" xfId="48309" xr:uid="{00000000-0005-0000-0000-0000B2BA0000}"/>
    <cellStyle name="Normal 4 2 2 3 2 2" xfId="48310" xr:uid="{00000000-0005-0000-0000-0000B3BA0000}"/>
    <cellStyle name="Normal 4 2 2 3 2 2 2" xfId="48311" xr:uid="{00000000-0005-0000-0000-0000B4BA0000}"/>
    <cellStyle name="Normal 4 2 2 3 2 3" xfId="48312" xr:uid="{00000000-0005-0000-0000-0000B5BA0000}"/>
    <cellStyle name="Normal 4 2 2 3 2 3 2" xfId="48313" xr:uid="{00000000-0005-0000-0000-0000B6BA0000}"/>
    <cellStyle name="Normal 4 2 2 3 2 4" xfId="48314" xr:uid="{00000000-0005-0000-0000-0000B7BA0000}"/>
    <cellStyle name="Normal 4 2 2 3 2 4 2" xfId="48315" xr:uid="{00000000-0005-0000-0000-0000B8BA0000}"/>
    <cellStyle name="Normal 4 2 2 3 2 5" xfId="48316" xr:uid="{00000000-0005-0000-0000-0000B9BA0000}"/>
    <cellStyle name="Normal 4 2 2 3 3" xfId="48317" xr:uid="{00000000-0005-0000-0000-0000BABA0000}"/>
    <cellStyle name="Normal 4 2 2 3 3 2" xfId="48318" xr:uid="{00000000-0005-0000-0000-0000BBBA0000}"/>
    <cellStyle name="Normal 4 2 2 3 4" xfId="48319" xr:uid="{00000000-0005-0000-0000-0000BCBA0000}"/>
    <cellStyle name="Normal 4 2 2 3 4 2" xfId="48320" xr:uid="{00000000-0005-0000-0000-0000BDBA0000}"/>
    <cellStyle name="Normal 4 2 2 3 5" xfId="48321" xr:uid="{00000000-0005-0000-0000-0000BEBA0000}"/>
    <cellStyle name="Normal 4 2 2 3 5 2" xfId="48322" xr:uid="{00000000-0005-0000-0000-0000BFBA0000}"/>
    <cellStyle name="Normal 4 2 2 3 6" xfId="48323" xr:uid="{00000000-0005-0000-0000-0000C0BA0000}"/>
    <cellStyle name="Normal 4 2 2 4" xfId="48324" xr:uid="{00000000-0005-0000-0000-0000C1BA0000}"/>
    <cellStyle name="Normal 4 2 2 4 2" xfId="48325" xr:uid="{00000000-0005-0000-0000-0000C2BA0000}"/>
    <cellStyle name="Normal 4 2 2 4 2 2" xfId="48326" xr:uid="{00000000-0005-0000-0000-0000C3BA0000}"/>
    <cellStyle name="Normal 4 2 2 4 2 2 2" xfId="48327" xr:uid="{00000000-0005-0000-0000-0000C4BA0000}"/>
    <cellStyle name="Normal 4 2 2 4 2 3" xfId="48328" xr:uid="{00000000-0005-0000-0000-0000C5BA0000}"/>
    <cellStyle name="Normal 4 2 2 4 2 3 2" xfId="48329" xr:uid="{00000000-0005-0000-0000-0000C6BA0000}"/>
    <cellStyle name="Normal 4 2 2 4 2 4" xfId="48330" xr:uid="{00000000-0005-0000-0000-0000C7BA0000}"/>
    <cellStyle name="Normal 4 2 2 4 2 4 2" xfId="48331" xr:uid="{00000000-0005-0000-0000-0000C8BA0000}"/>
    <cellStyle name="Normal 4 2 2 4 2 5" xfId="48332" xr:uid="{00000000-0005-0000-0000-0000C9BA0000}"/>
    <cellStyle name="Normal 4 2 2 4 3" xfId="48333" xr:uid="{00000000-0005-0000-0000-0000CABA0000}"/>
    <cellStyle name="Normal 4 2 2 4 3 2" xfId="48334" xr:uid="{00000000-0005-0000-0000-0000CBBA0000}"/>
    <cellStyle name="Normal 4 2 2 4 4" xfId="48335" xr:uid="{00000000-0005-0000-0000-0000CCBA0000}"/>
    <cellStyle name="Normal 4 2 2 4 4 2" xfId="48336" xr:uid="{00000000-0005-0000-0000-0000CDBA0000}"/>
    <cellStyle name="Normal 4 2 2 4 5" xfId="48337" xr:uid="{00000000-0005-0000-0000-0000CEBA0000}"/>
    <cellStyle name="Normal 4 2 2 4 5 2" xfId="48338" xr:uid="{00000000-0005-0000-0000-0000CFBA0000}"/>
    <cellStyle name="Normal 4 2 2 4 6" xfId="48339" xr:uid="{00000000-0005-0000-0000-0000D0BA0000}"/>
    <cellStyle name="Normal 4 2 2 5" xfId="48340" xr:uid="{00000000-0005-0000-0000-0000D1BA0000}"/>
    <cellStyle name="Normal 4 2 2 5 2" xfId="48341" xr:uid="{00000000-0005-0000-0000-0000D2BA0000}"/>
    <cellStyle name="Normal 4 2 2 5 2 2" xfId="48342" xr:uid="{00000000-0005-0000-0000-0000D3BA0000}"/>
    <cellStyle name="Normal 4 2 2 5 2 2 2" xfId="48343" xr:uid="{00000000-0005-0000-0000-0000D4BA0000}"/>
    <cellStyle name="Normal 4 2 2 5 2 3" xfId="48344" xr:uid="{00000000-0005-0000-0000-0000D5BA0000}"/>
    <cellStyle name="Normal 4 2 2 5 2 3 2" xfId="48345" xr:uid="{00000000-0005-0000-0000-0000D6BA0000}"/>
    <cellStyle name="Normal 4 2 2 5 2 4" xfId="48346" xr:uid="{00000000-0005-0000-0000-0000D7BA0000}"/>
    <cellStyle name="Normal 4 2 2 5 2 4 2" xfId="48347" xr:uid="{00000000-0005-0000-0000-0000D8BA0000}"/>
    <cellStyle name="Normal 4 2 2 5 2 5" xfId="48348" xr:uid="{00000000-0005-0000-0000-0000D9BA0000}"/>
    <cellStyle name="Normal 4 2 2 5 3" xfId="48349" xr:uid="{00000000-0005-0000-0000-0000DABA0000}"/>
    <cellStyle name="Normal 4 2 2 5 3 2" xfId="48350" xr:uid="{00000000-0005-0000-0000-0000DBBA0000}"/>
    <cellStyle name="Normal 4 2 2 5 4" xfId="48351" xr:uid="{00000000-0005-0000-0000-0000DCBA0000}"/>
    <cellStyle name="Normal 4 2 2 5 4 2" xfId="48352" xr:uid="{00000000-0005-0000-0000-0000DDBA0000}"/>
    <cellStyle name="Normal 4 2 2 5 5" xfId="48353" xr:uid="{00000000-0005-0000-0000-0000DEBA0000}"/>
    <cellStyle name="Normal 4 2 2 5 5 2" xfId="48354" xr:uid="{00000000-0005-0000-0000-0000DFBA0000}"/>
    <cellStyle name="Normal 4 2 2 5 6" xfId="48355" xr:uid="{00000000-0005-0000-0000-0000E0BA0000}"/>
    <cellStyle name="Normal 4 2 2 6" xfId="48356" xr:uid="{00000000-0005-0000-0000-0000E1BA0000}"/>
    <cellStyle name="Normal 4 2 2 6 2" xfId="48357" xr:uid="{00000000-0005-0000-0000-0000E2BA0000}"/>
    <cellStyle name="Normal 4 2 2 6 2 2" xfId="48358" xr:uid="{00000000-0005-0000-0000-0000E3BA0000}"/>
    <cellStyle name="Normal 4 2 2 6 3" xfId="48359" xr:uid="{00000000-0005-0000-0000-0000E4BA0000}"/>
    <cellStyle name="Normal 4 2 2 6 3 2" xfId="48360" xr:uid="{00000000-0005-0000-0000-0000E5BA0000}"/>
    <cellStyle name="Normal 4 2 2 6 4" xfId="48361" xr:uid="{00000000-0005-0000-0000-0000E6BA0000}"/>
    <cellStyle name="Normal 4 2 2 6 4 2" xfId="48362" xr:uid="{00000000-0005-0000-0000-0000E7BA0000}"/>
    <cellStyle name="Normal 4 2 2 6 5" xfId="48363" xr:uid="{00000000-0005-0000-0000-0000E8BA0000}"/>
    <cellStyle name="Normal 4 2 2 7" xfId="48364" xr:uid="{00000000-0005-0000-0000-0000E9BA0000}"/>
    <cellStyle name="Normal 4 2 2 7 2" xfId="48365" xr:uid="{00000000-0005-0000-0000-0000EABA0000}"/>
    <cellStyle name="Normal 4 2 2 8" xfId="48366" xr:uid="{00000000-0005-0000-0000-0000EBBA0000}"/>
    <cellStyle name="Normal 4 2 2 8 2" xfId="48367" xr:uid="{00000000-0005-0000-0000-0000ECBA0000}"/>
    <cellStyle name="Normal 4 2 2 9" xfId="48368" xr:uid="{00000000-0005-0000-0000-0000EDBA0000}"/>
    <cellStyle name="Normal 4 2 2 9 2" xfId="48369" xr:uid="{00000000-0005-0000-0000-0000EEBA0000}"/>
    <cellStyle name="Normal 4 2 3" xfId="1058" xr:uid="{00000000-0005-0000-0000-0000EFBA0000}"/>
    <cellStyle name="Normal 4 2 3 2" xfId="48370" xr:uid="{00000000-0005-0000-0000-0000F0BA0000}"/>
    <cellStyle name="Normal 4 2 3 2 2" xfId="48371" xr:uid="{00000000-0005-0000-0000-0000F1BA0000}"/>
    <cellStyle name="Normal 4 2 3 2 2 2" xfId="48372" xr:uid="{00000000-0005-0000-0000-0000F2BA0000}"/>
    <cellStyle name="Normal 4 2 3 2 2 2 2" xfId="48373" xr:uid="{00000000-0005-0000-0000-0000F3BA0000}"/>
    <cellStyle name="Normal 4 2 3 2 2 3" xfId="48374" xr:uid="{00000000-0005-0000-0000-0000F4BA0000}"/>
    <cellStyle name="Normal 4 2 3 2 2 3 2" xfId="48375" xr:uid="{00000000-0005-0000-0000-0000F5BA0000}"/>
    <cellStyle name="Normal 4 2 3 2 2 4" xfId="48376" xr:uid="{00000000-0005-0000-0000-0000F6BA0000}"/>
    <cellStyle name="Normal 4 2 3 2 2 4 2" xfId="48377" xr:uid="{00000000-0005-0000-0000-0000F7BA0000}"/>
    <cellStyle name="Normal 4 2 3 2 2 5" xfId="48378" xr:uid="{00000000-0005-0000-0000-0000F8BA0000}"/>
    <cellStyle name="Normal 4 2 3 2 3" xfId="48379" xr:uid="{00000000-0005-0000-0000-0000F9BA0000}"/>
    <cellStyle name="Normal 4 2 3 2 3 2" xfId="48380" xr:uid="{00000000-0005-0000-0000-0000FABA0000}"/>
    <cellStyle name="Normal 4 2 3 2 4" xfId="48381" xr:uid="{00000000-0005-0000-0000-0000FBBA0000}"/>
    <cellStyle name="Normal 4 2 3 2 4 2" xfId="48382" xr:uid="{00000000-0005-0000-0000-0000FCBA0000}"/>
    <cellStyle name="Normal 4 2 3 2 5" xfId="48383" xr:uid="{00000000-0005-0000-0000-0000FDBA0000}"/>
    <cellStyle name="Normal 4 2 3 2 5 2" xfId="48384" xr:uid="{00000000-0005-0000-0000-0000FEBA0000}"/>
    <cellStyle name="Normal 4 2 3 2 6" xfId="48385" xr:uid="{00000000-0005-0000-0000-0000FFBA0000}"/>
    <cellStyle name="Normal 4 2 3 2 6 2" xfId="48386" xr:uid="{00000000-0005-0000-0000-000000BB0000}"/>
    <cellStyle name="Normal 4 2 3 2 7" xfId="48387" xr:uid="{00000000-0005-0000-0000-000001BB0000}"/>
    <cellStyle name="Normal 4 2 3 3" xfId="48388" xr:uid="{00000000-0005-0000-0000-000002BB0000}"/>
    <cellStyle name="Normal 4 2 3 3 2" xfId="48389" xr:uid="{00000000-0005-0000-0000-000003BB0000}"/>
    <cellStyle name="Normal 4 2 3 3 2 2" xfId="48390" xr:uid="{00000000-0005-0000-0000-000004BB0000}"/>
    <cellStyle name="Normal 4 2 3 3 2 2 2" xfId="48391" xr:uid="{00000000-0005-0000-0000-000005BB0000}"/>
    <cellStyle name="Normal 4 2 3 3 2 3" xfId="48392" xr:uid="{00000000-0005-0000-0000-000006BB0000}"/>
    <cellStyle name="Normal 4 2 3 3 2 3 2" xfId="48393" xr:uid="{00000000-0005-0000-0000-000007BB0000}"/>
    <cellStyle name="Normal 4 2 3 3 2 4" xfId="48394" xr:uid="{00000000-0005-0000-0000-000008BB0000}"/>
    <cellStyle name="Normal 4 2 3 3 2 4 2" xfId="48395" xr:uid="{00000000-0005-0000-0000-000009BB0000}"/>
    <cellStyle name="Normal 4 2 3 3 2 5" xfId="48396" xr:uid="{00000000-0005-0000-0000-00000ABB0000}"/>
    <cellStyle name="Normal 4 2 3 3 3" xfId="48397" xr:uid="{00000000-0005-0000-0000-00000BBB0000}"/>
    <cellStyle name="Normal 4 2 3 3 3 2" xfId="48398" xr:uid="{00000000-0005-0000-0000-00000CBB0000}"/>
    <cellStyle name="Normal 4 2 3 3 4" xfId="48399" xr:uid="{00000000-0005-0000-0000-00000DBB0000}"/>
    <cellStyle name="Normal 4 2 3 3 4 2" xfId="48400" xr:uid="{00000000-0005-0000-0000-00000EBB0000}"/>
    <cellStyle name="Normal 4 2 3 3 5" xfId="48401" xr:uid="{00000000-0005-0000-0000-00000FBB0000}"/>
    <cellStyle name="Normal 4 2 3 3 5 2" xfId="48402" xr:uid="{00000000-0005-0000-0000-000010BB0000}"/>
    <cellStyle name="Normal 4 2 3 3 6" xfId="48403" xr:uid="{00000000-0005-0000-0000-000011BB0000}"/>
    <cellStyle name="Normal 4 2 3 4" xfId="48404" xr:uid="{00000000-0005-0000-0000-000012BB0000}"/>
    <cellStyle name="Normal 4 2 3 4 2" xfId="48405" xr:uid="{00000000-0005-0000-0000-000013BB0000}"/>
    <cellStyle name="Normal 4 2 3 4 2 2" xfId="48406" xr:uid="{00000000-0005-0000-0000-000014BB0000}"/>
    <cellStyle name="Normal 4 2 3 4 2 2 2" xfId="48407" xr:uid="{00000000-0005-0000-0000-000015BB0000}"/>
    <cellStyle name="Normal 4 2 3 4 2 3" xfId="48408" xr:uid="{00000000-0005-0000-0000-000016BB0000}"/>
    <cellStyle name="Normal 4 2 3 4 2 3 2" xfId="48409" xr:uid="{00000000-0005-0000-0000-000017BB0000}"/>
    <cellStyle name="Normal 4 2 3 4 2 4" xfId="48410" xr:uid="{00000000-0005-0000-0000-000018BB0000}"/>
    <cellStyle name="Normal 4 2 3 4 2 4 2" xfId="48411" xr:uid="{00000000-0005-0000-0000-000019BB0000}"/>
    <cellStyle name="Normal 4 2 3 4 2 5" xfId="48412" xr:uid="{00000000-0005-0000-0000-00001ABB0000}"/>
    <cellStyle name="Normal 4 2 3 4 3" xfId="48413" xr:uid="{00000000-0005-0000-0000-00001BBB0000}"/>
    <cellStyle name="Normal 4 2 3 4 3 2" xfId="48414" xr:uid="{00000000-0005-0000-0000-00001CBB0000}"/>
    <cellStyle name="Normal 4 2 3 4 4" xfId="48415" xr:uid="{00000000-0005-0000-0000-00001DBB0000}"/>
    <cellStyle name="Normal 4 2 3 4 4 2" xfId="48416" xr:uid="{00000000-0005-0000-0000-00001EBB0000}"/>
    <cellStyle name="Normal 4 2 3 4 5" xfId="48417" xr:uid="{00000000-0005-0000-0000-00001FBB0000}"/>
    <cellStyle name="Normal 4 2 3 4 5 2" xfId="48418" xr:uid="{00000000-0005-0000-0000-000020BB0000}"/>
    <cellStyle name="Normal 4 2 3 4 6" xfId="48419" xr:uid="{00000000-0005-0000-0000-000021BB0000}"/>
    <cellStyle name="Normal 4 2 3 5" xfId="48420" xr:uid="{00000000-0005-0000-0000-000022BB0000}"/>
    <cellStyle name="Normal 4 2 3 5 2" xfId="48421" xr:uid="{00000000-0005-0000-0000-000023BB0000}"/>
    <cellStyle name="Normal 4 2 3 5 2 2" xfId="48422" xr:uid="{00000000-0005-0000-0000-000024BB0000}"/>
    <cellStyle name="Normal 4 2 3 5 3" xfId="48423" xr:uid="{00000000-0005-0000-0000-000025BB0000}"/>
    <cellStyle name="Normal 4 2 3 5 3 2" xfId="48424" xr:uid="{00000000-0005-0000-0000-000026BB0000}"/>
    <cellStyle name="Normal 4 2 3 5 4" xfId="48425" xr:uid="{00000000-0005-0000-0000-000027BB0000}"/>
    <cellStyle name="Normal 4 2 3 5 4 2" xfId="48426" xr:uid="{00000000-0005-0000-0000-000028BB0000}"/>
    <cellStyle name="Normal 4 2 3 5 5" xfId="48427" xr:uid="{00000000-0005-0000-0000-000029BB0000}"/>
    <cellStyle name="Normal 4 2 3 6" xfId="48428" xr:uid="{00000000-0005-0000-0000-00002ABB0000}"/>
    <cellStyle name="Normal 4 2 3 6 2" xfId="48429" xr:uid="{00000000-0005-0000-0000-00002BBB0000}"/>
    <cellStyle name="Normal 4 2 3 7" xfId="48430" xr:uid="{00000000-0005-0000-0000-00002CBB0000}"/>
    <cellStyle name="Normal 4 2 3 7 2" xfId="48431" xr:uid="{00000000-0005-0000-0000-00002DBB0000}"/>
    <cellStyle name="Normal 4 2 3 8" xfId="48432" xr:uid="{00000000-0005-0000-0000-00002EBB0000}"/>
    <cellStyle name="Normal 4 2 3 8 2" xfId="48433" xr:uid="{00000000-0005-0000-0000-00002FBB0000}"/>
    <cellStyle name="Normal 4 2 3 9" xfId="48434" xr:uid="{00000000-0005-0000-0000-000030BB0000}"/>
    <cellStyle name="Normal 4 2 4" xfId="48435" xr:uid="{00000000-0005-0000-0000-000031BB0000}"/>
    <cellStyle name="Normal 4 2 4 2" xfId="48436" xr:uid="{00000000-0005-0000-0000-000032BB0000}"/>
    <cellStyle name="Normal 4 2 4 2 2" xfId="48437" xr:uid="{00000000-0005-0000-0000-000033BB0000}"/>
    <cellStyle name="Normal 4 2 4 2 2 2" xfId="48438" xr:uid="{00000000-0005-0000-0000-000034BB0000}"/>
    <cellStyle name="Normal 4 2 4 2 3" xfId="48439" xr:uid="{00000000-0005-0000-0000-000035BB0000}"/>
    <cellStyle name="Normal 4 2 4 2 3 2" xfId="48440" xr:uid="{00000000-0005-0000-0000-000036BB0000}"/>
    <cellStyle name="Normal 4 2 4 2 4" xfId="48441" xr:uid="{00000000-0005-0000-0000-000037BB0000}"/>
    <cellStyle name="Normal 4 2 4 2 4 2" xfId="48442" xr:uid="{00000000-0005-0000-0000-000038BB0000}"/>
    <cellStyle name="Normal 4 2 4 2 5" xfId="48443" xr:uid="{00000000-0005-0000-0000-000039BB0000}"/>
    <cellStyle name="Normal 4 2 4 3" xfId="48444" xr:uid="{00000000-0005-0000-0000-00003ABB0000}"/>
    <cellStyle name="Normal 4 2 4 3 2" xfId="48445" xr:uid="{00000000-0005-0000-0000-00003BBB0000}"/>
    <cellStyle name="Normal 4 2 4 4" xfId="48446" xr:uid="{00000000-0005-0000-0000-00003CBB0000}"/>
    <cellStyle name="Normal 4 2 4 5" xfId="48447" xr:uid="{00000000-0005-0000-0000-00003DBB0000}"/>
    <cellStyle name="Normal 4 2 4 5 2" xfId="48448" xr:uid="{00000000-0005-0000-0000-00003EBB0000}"/>
    <cellStyle name="Normal 4 2 4 6" xfId="48449" xr:uid="{00000000-0005-0000-0000-00003FBB0000}"/>
    <cellStyle name="Normal 4 2 5" xfId="48450" xr:uid="{00000000-0005-0000-0000-000040BB0000}"/>
    <cellStyle name="Normal 4 2 5 2" xfId="48451" xr:uid="{00000000-0005-0000-0000-000041BB0000}"/>
    <cellStyle name="Normal 4 2 5 2 2" xfId="48452" xr:uid="{00000000-0005-0000-0000-000042BB0000}"/>
    <cellStyle name="Normal 4 2 5 2 2 2" xfId="48453" xr:uid="{00000000-0005-0000-0000-000043BB0000}"/>
    <cellStyle name="Normal 4 2 5 2 3" xfId="48454" xr:uid="{00000000-0005-0000-0000-000044BB0000}"/>
    <cellStyle name="Normal 4 2 5 2 3 2" xfId="48455" xr:uid="{00000000-0005-0000-0000-000045BB0000}"/>
    <cellStyle name="Normal 4 2 5 2 4" xfId="48456" xr:uid="{00000000-0005-0000-0000-000046BB0000}"/>
    <cellStyle name="Normal 4 2 5 2 4 2" xfId="48457" xr:uid="{00000000-0005-0000-0000-000047BB0000}"/>
    <cellStyle name="Normal 4 2 5 2 5" xfId="48458" xr:uid="{00000000-0005-0000-0000-000048BB0000}"/>
    <cellStyle name="Normal 4 2 5 3" xfId="48459" xr:uid="{00000000-0005-0000-0000-000049BB0000}"/>
    <cellStyle name="Normal 4 2 5 3 2" xfId="48460" xr:uid="{00000000-0005-0000-0000-00004ABB0000}"/>
    <cellStyle name="Normal 4 2 5 4" xfId="48461" xr:uid="{00000000-0005-0000-0000-00004BBB0000}"/>
    <cellStyle name="Normal 4 2 5 4 2" xfId="48462" xr:uid="{00000000-0005-0000-0000-00004CBB0000}"/>
    <cellStyle name="Normal 4 2 5 5" xfId="48463" xr:uid="{00000000-0005-0000-0000-00004DBB0000}"/>
    <cellStyle name="Normal 4 2 5 5 2" xfId="48464" xr:uid="{00000000-0005-0000-0000-00004EBB0000}"/>
    <cellStyle name="Normal 4 2 5 6" xfId="48465" xr:uid="{00000000-0005-0000-0000-00004FBB0000}"/>
    <cellStyle name="Normal 4 2 5 6 2" xfId="48466" xr:uid="{00000000-0005-0000-0000-000050BB0000}"/>
    <cellStyle name="Normal 4 2 5 7" xfId="48467" xr:uid="{00000000-0005-0000-0000-000051BB0000}"/>
    <cellStyle name="Normal 4 2 6" xfId="48468" xr:uid="{00000000-0005-0000-0000-000052BB0000}"/>
    <cellStyle name="Normal 4 2 6 2" xfId="48469" xr:uid="{00000000-0005-0000-0000-000053BB0000}"/>
    <cellStyle name="Normal 4 2 6 2 2" xfId="48470" xr:uid="{00000000-0005-0000-0000-000054BB0000}"/>
    <cellStyle name="Normal 4 2 6 2 2 2" xfId="48471" xr:uid="{00000000-0005-0000-0000-000055BB0000}"/>
    <cellStyle name="Normal 4 2 6 2 3" xfId="48472" xr:uid="{00000000-0005-0000-0000-000056BB0000}"/>
    <cellStyle name="Normal 4 2 6 2 3 2" xfId="48473" xr:uid="{00000000-0005-0000-0000-000057BB0000}"/>
    <cellStyle name="Normal 4 2 6 2 4" xfId="48474" xr:uid="{00000000-0005-0000-0000-000058BB0000}"/>
    <cellStyle name="Normal 4 2 6 2 4 2" xfId="48475" xr:uid="{00000000-0005-0000-0000-000059BB0000}"/>
    <cellStyle name="Normal 4 2 6 2 5" xfId="48476" xr:uid="{00000000-0005-0000-0000-00005ABB0000}"/>
    <cellStyle name="Normal 4 2 6 3" xfId="48477" xr:uid="{00000000-0005-0000-0000-00005BBB0000}"/>
    <cellStyle name="Normal 4 2 6 3 2" xfId="48478" xr:uid="{00000000-0005-0000-0000-00005CBB0000}"/>
    <cellStyle name="Normal 4 2 6 4" xfId="48479" xr:uid="{00000000-0005-0000-0000-00005DBB0000}"/>
    <cellStyle name="Normal 4 2 6 4 2" xfId="48480" xr:uid="{00000000-0005-0000-0000-00005EBB0000}"/>
    <cellStyle name="Normal 4 2 6 5" xfId="48481" xr:uid="{00000000-0005-0000-0000-00005FBB0000}"/>
    <cellStyle name="Normal 4 2 6 5 2" xfId="48482" xr:uid="{00000000-0005-0000-0000-000060BB0000}"/>
    <cellStyle name="Normal 4 2 6 6" xfId="48483" xr:uid="{00000000-0005-0000-0000-000061BB0000}"/>
    <cellStyle name="Normal 4 2 7" xfId="48484" xr:uid="{00000000-0005-0000-0000-000062BB0000}"/>
    <cellStyle name="Normal 4 2 7 2" xfId="48485" xr:uid="{00000000-0005-0000-0000-000063BB0000}"/>
    <cellStyle name="Normal 4 2 7 2 2" xfId="48486" xr:uid="{00000000-0005-0000-0000-000064BB0000}"/>
    <cellStyle name="Normal 4 2 7 3" xfId="48487" xr:uid="{00000000-0005-0000-0000-000065BB0000}"/>
    <cellStyle name="Normal 4 2 7 3 2" xfId="48488" xr:uid="{00000000-0005-0000-0000-000066BB0000}"/>
    <cellStyle name="Normal 4 2 7 4" xfId="48489" xr:uid="{00000000-0005-0000-0000-000067BB0000}"/>
    <cellStyle name="Normal 4 2 7 4 2" xfId="48490" xr:uid="{00000000-0005-0000-0000-000068BB0000}"/>
    <cellStyle name="Normal 4 2 7 5" xfId="48491" xr:uid="{00000000-0005-0000-0000-000069BB0000}"/>
    <cellStyle name="Normal 4 2 8" xfId="48492" xr:uid="{00000000-0005-0000-0000-00006ABB0000}"/>
    <cellStyle name="Normal 4 2 9" xfId="48493" xr:uid="{00000000-0005-0000-0000-00006BBB0000}"/>
    <cellStyle name="Normal 4 2 9 2" xfId="48494" xr:uid="{00000000-0005-0000-0000-00006CBB0000}"/>
    <cellStyle name="Normal 4 20" xfId="1059" xr:uid="{00000000-0005-0000-0000-00006DBB0000}"/>
    <cellStyle name="Normal 4 21" xfId="1060" xr:uid="{00000000-0005-0000-0000-00006EBB0000}"/>
    <cellStyle name="Normal 4 22" xfId="1061" xr:uid="{00000000-0005-0000-0000-00006FBB0000}"/>
    <cellStyle name="Normal 4 23" xfId="1062" xr:uid="{00000000-0005-0000-0000-000070BB0000}"/>
    <cellStyle name="Normal 4 24" xfId="1063" xr:uid="{00000000-0005-0000-0000-000071BB0000}"/>
    <cellStyle name="Normal 4 25" xfId="1064" xr:uid="{00000000-0005-0000-0000-000072BB0000}"/>
    <cellStyle name="Normal 4 26" xfId="1065" xr:uid="{00000000-0005-0000-0000-000073BB0000}"/>
    <cellStyle name="Normal 4 27" xfId="1066" xr:uid="{00000000-0005-0000-0000-000074BB0000}"/>
    <cellStyle name="Normal 4 28" xfId="1067" xr:uid="{00000000-0005-0000-0000-000075BB0000}"/>
    <cellStyle name="Normal 4 29" xfId="1068" xr:uid="{00000000-0005-0000-0000-000076BB0000}"/>
    <cellStyle name="Normal 4 3" xfId="1069" xr:uid="{00000000-0005-0000-0000-000077BB0000}"/>
    <cellStyle name="Normal 4 3 10" xfId="48495" xr:uid="{00000000-0005-0000-0000-000078BB0000}"/>
    <cellStyle name="Normal 4 3 2" xfId="48496" xr:uid="{00000000-0005-0000-0000-000079BB0000}"/>
    <cellStyle name="Normal 4 3 2 2" xfId="48497" xr:uid="{00000000-0005-0000-0000-00007ABB0000}"/>
    <cellStyle name="Normal 4 3 2 2 2" xfId="48498" xr:uid="{00000000-0005-0000-0000-00007BBB0000}"/>
    <cellStyle name="Normal 4 3 2 2 2 2" xfId="48499" xr:uid="{00000000-0005-0000-0000-00007CBB0000}"/>
    <cellStyle name="Normal 4 3 2 2 2 2 2" xfId="48500" xr:uid="{00000000-0005-0000-0000-00007DBB0000}"/>
    <cellStyle name="Normal 4 3 2 2 2 3" xfId="48501" xr:uid="{00000000-0005-0000-0000-00007EBB0000}"/>
    <cellStyle name="Normal 4 3 2 2 2 3 2" xfId="48502" xr:uid="{00000000-0005-0000-0000-00007FBB0000}"/>
    <cellStyle name="Normal 4 3 2 2 2 4" xfId="48503" xr:uid="{00000000-0005-0000-0000-000080BB0000}"/>
    <cellStyle name="Normal 4 3 2 2 2 4 2" xfId="48504" xr:uid="{00000000-0005-0000-0000-000081BB0000}"/>
    <cellStyle name="Normal 4 3 2 2 2 5" xfId="48505" xr:uid="{00000000-0005-0000-0000-000082BB0000}"/>
    <cellStyle name="Normal 4 3 2 2 3" xfId="48506" xr:uid="{00000000-0005-0000-0000-000083BB0000}"/>
    <cellStyle name="Normal 4 3 2 2 3 2" xfId="48507" xr:uid="{00000000-0005-0000-0000-000084BB0000}"/>
    <cellStyle name="Normal 4 3 2 2 4" xfId="48508" xr:uid="{00000000-0005-0000-0000-000085BB0000}"/>
    <cellStyle name="Normal 4 3 2 2 4 2" xfId="48509" xr:uid="{00000000-0005-0000-0000-000086BB0000}"/>
    <cellStyle name="Normal 4 3 2 2 5" xfId="48510" xr:uid="{00000000-0005-0000-0000-000087BB0000}"/>
    <cellStyle name="Normal 4 3 2 2 5 2" xfId="48511" xr:uid="{00000000-0005-0000-0000-000088BB0000}"/>
    <cellStyle name="Normal 4 3 2 2 6" xfId="48512" xr:uid="{00000000-0005-0000-0000-000089BB0000}"/>
    <cellStyle name="Normal 4 3 2 3" xfId="48513" xr:uid="{00000000-0005-0000-0000-00008ABB0000}"/>
    <cellStyle name="Normal 4 3 2 3 2" xfId="48514" xr:uid="{00000000-0005-0000-0000-00008BBB0000}"/>
    <cellStyle name="Normal 4 3 2 3 2 2" xfId="48515" xr:uid="{00000000-0005-0000-0000-00008CBB0000}"/>
    <cellStyle name="Normal 4 3 2 3 2 2 2" xfId="48516" xr:uid="{00000000-0005-0000-0000-00008DBB0000}"/>
    <cellStyle name="Normal 4 3 2 3 2 3" xfId="48517" xr:uid="{00000000-0005-0000-0000-00008EBB0000}"/>
    <cellStyle name="Normal 4 3 2 3 2 3 2" xfId="48518" xr:uid="{00000000-0005-0000-0000-00008FBB0000}"/>
    <cellStyle name="Normal 4 3 2 3 2 4" xfId="48519" xr:uid="{00000000-0005-0000-0000-000090BB0000}"/>
    <cellStyle name="Normal 4 3 2 3 2 4 2" xfId="48520" xr:uid="{00000000-0005-0000-0000-000091BB0000}"/>
    <cellStyle name="Normal 4 3 2 3 2 5" xfId="48521" xr:uid="{00000000-0005-0000-0000-000092BB0000}"/>
    <cellStyle name="Normal 4 3 2 3 3" xfId="48522" xr:uid="{00000000-0005-0000-0000-000093BB0000}"/>
    <cellStyle name="Normal 4 3 2 3 3 2" xfId="48523" xr:uid="{00000000-0005-0000-0000-000094BB0000}"/>
    <cellStyle name="Normal 4 3 2 3 4" xfId="48524" xr:uid="{00000000-0005-0000-0000-000095BB0000}"/>
    <cellStyle name="Normal 4 3 2 3 4 2" xfId="48525" xr:uid="{00000000-0005-0000-0000-000096BB0000}"/>
    <cellStyle name="Normal 4 3 2 3 5" xfId="48526" xr:uid="{00000000-0005-0000-0000-000097BB0000}"/>
    <cellStyle name="Normal 4 3 2 3 5 2" xfId="48527" xr:uid="{00000000-0005-0000-0000-000098BB0000}"/>
    <cellStyle name="Normal 4 3 2 3 6" xfId="48528" xr:uid="{00000000-0005-0000-0000-000099BB0000}"/>
    <cellStyle name="Normal 4 3 2 4" xfId="48529" xr:uid="{00000000-0005-0000-0000-00009ABB0000}"/>
    <cellStyle name="Normal 4 3 2 4 2" xfId="48530" xr:uid="{00000000-0005-0000-0000-00009BBB0000}"/>
    <cellStyle name="Normal 4 3 2 4 2 2" xfId="48531" xr:uid="{00000000-0005-0000-0000-00009CBB0000}"/>
    <cellStyle name="Normal 4 3 2 4 2 2 2" xfId="48532" xr:uid="{00000000-0005-0000-0000-00009DBB0000}"/>
    <cellStyle name="Normal 4 3 2 4 2 3" xfId="48533" xr:uid="{00000000-0005-0000-0000-00009EBB0000}"/>
    <cellStyle name="Normal 4 3 2 4 2 3 2" xfId="48534" xr:uid="{00000000-0005-0000-0000-00009FBB0000}"/>
    <cellStyle name="Normal 4 3 2 4 2 4" xfId="48535" xr:uid="{00000000-0005-0000-0000-0000A0BB0000}"/>
    <cellStyle name="Normal 4 3 2 4 2 4 2" xfId="48536" xr:uid="{00000000-0005-0000-0000-0000A1BB0000}"/>
    <cellStyle name="Normal 4 3 2 4 2 5" xfId="48537" xr:uid="{00000000-0005-0000-0000-0000A2BB0000}"/>
    <cellStyle name="Normal 4 3 2 4 3" xfId="48538" xr:uid="{00000000-0005-0000-0000-0000A3BB0000}"/>
    <cellStyle name="Normal 4 3 2 4 3 2" xfId="48539" xr:uid="{00000000-0005-0000-0000-0000A4BB0000}"/>
    <cellStyle name="Normal 4 3 2 4 4" xfId="48540" xr:uid="{00000000-0005-0000-0000-0000A5BB0000}"/>
    <cellStyle name="Normal 4 3 2 4 4 2" xfId="48541" xr:uid="{00000000-0005-0000-0000-0000A6BB0000}"/>
    <cellStyle name="Normal 4 3 2 4 5" xfId="48542" xr:uid="{00000000-0005-0000-0000-0000A7BB0000}"/>
    <cellStyle name="Normal 4 3 2 4 5 2" xfId="48543" xr:uid="{00000000-0005-0000-0000-0000A8BB0000}"/>
    <cellStyle name="Normal 4 3 2 4 6" xfId="48544" xr:uid="{00000000-0005-0000-0000-0000A9BB0000}"/>
    <cellStyle name="Normal 4 3 2 5" xfId="48545" xr:uid="{00000000-0005-0000-0000-0000AABB0000}"/>
    <cellStyle name="Normal 4 3 2 5 2" xfId="48546" xr:uid="{00000000-0005-0000-0000-0000ABBB0000}"/>
    <cellStyle name="Normal 4 3 2 5 2 2" xfId="48547" xr:uid="{00000000-0005-0000-0000-0000ACBB0000}"/>
    <cellStyle name="Normal 4 3 2 5 3" xfId="48548" xr:uid="{00000000-0005-0000-0000-0000ADBB0000}"/>
    <cellStyle name="Normal 4 3 2 5 3 2" xfId="48549" xr:uid="{00000000-0005-0000-0000-0000AEBB0000}"/>
    <cellStyle name="Normal 4 3 2 5 4" xfId="48550" xr:uid="{00000000-0005-0000-0000-0000AFBB0000}"/>
    <cellStyle name="Normal 4 3 2 5 4 2" xfId="48551" xr:uid="{00000000-0005-0000-0000-0000B0BB0000}"/>
    <cellStyle name="Normal 4 3 2 5 5" xfId="48552" xr:uid="{00000000-0005-0000-0000-0000B1BB0000}"/>
    <cellStyle name="Normal 4 3 2 6" xfId="48553" xr:uid="{00000000-0005-0000-0000-0000B2BB0000}"/>
    <cellStyle name="Normal 4 3 2 6 2" xfId="48554" xr:uid="{00000000-0005-0000-0000-0000B3BB0000}"/>
    <cellStyle name="Normal 4 3 2 7" xfId="48555" xr:uid="{00000000-0005-0000-0000-0000B4BB0000}"/>
    <cellStyle name="Normal 4 3 2 8" xfId="48556" xr:uid="{00000000-0005-0000-0000-0000B5BB0000}"/>
    <cellStyle name="Normal 4 3 2 8 2" xfId="48557" xr:uid="{00000000-0005-0000-0000-0000B6BB0000}"/>
    <cellStyle name="Normal 4 3 2 9" xfId="48558" xr:uid="{00000000-0005-0000-0000-0000B7BB0000}"/>
    <cellStyle name="Normal 4 3 3" xfId="48559" xr:uid="{00000000-0005-0000-0000-0000B8BB0000}"/>
    <cellStyle name="Normal 4 3 3 2" xfId="48560" xr:uid="{00000000-0005-0000-0000-0000B9BB0000}"/>
    <cellStyle name="Normal 4 3 3 2 2" xfId="48561" xr:uid="{00000000-0005-0000-0000-0000BABB0000}"/>
    <cellStyle name="Normal 4 3 3 2 2 2" xfId="48562" xr:uid="{00000000-0005-0000-0000-0000BBBB0000}"/>
    <cellStyle name="Normal 4 3 3 2 3" xfId="48563" xr:uid="{00000000-0005-0000-0000-0000BCBB0000}"/>
    <cellStyle name="Normal 4 3 3 2 3 2" xfId="48564" xr:uid="{00000000-0005-0000-0000-0000BDBB0000}"/>
    <cellStyle name="Normal 4 3 3 2 4" xfId="48565" xr:uid="{00000000-0005-0000-0000-0000BEBB0000}"/>
    <cellStyle name="Normal 4 3 3 2 4 2" xfId="48566" xr:uid="{00000000-0005-0000-0000-0000BFBB0000}"/>
    <cellStyle name="Normal 4 3 3 2 5" xfId="48567" xr:uid="{00000000-0005-0000-0000-0000C0BB0000}"/>
    <cellStyle name="Normal 4 3 3 3" xfId="48568" xr:uid="{00000000-0005-0000-0000-0000C1BB0000}"/>
    <cellStyle name="Normal 4 3 3 3 2" xfId="48569" xr:uid="{00000000-0005-0000-0000-0000C2BB0000}"/>
    <cellStyle name="Normal 4 3 3 4" xfId="48570" xr:uid="{00000000-0005-0000-0000-0000C3BB0000}"/>
    <cellStyle name="Normal 4 3 3 4 2" xfId="48571" xr:uid="{00000000-0005-0000-0000-0000C4BB0000}"/>
    <cellStyle name="Normal 4 3 3 5" xfId="48572" xr:uid="{00000000-0005-0000-0000-0000C5BB0000}"/>
    <cellStyle name="Normal 4 3 3 5 2" xfId="48573" xr:uid="{00000000-0005-0000-0000-0000C6BB0000}"/>
    <cellStyle name="Normal 4 3 3 6" xfId="48574" xr:uid="{00000000-0005-0000-0000-0000C7BB0000}"/>
    <cellStyle name="Normal 4 3 4" xfId="48575" xr:uid="{00000000-0005-0000-0000-0000C8BB0000}"/>
    <cellStyle name="Normal 4 3 4 2" xfId="48576" xr:uid="{00000000-0005-0000-0000-0000C9BB0000}"/>
    <cellStyle name="Normal 4 3 4 2 2" xfId="48577" xr:uid="{00000000-0005-0000-0000-0000CABB0000}"/>
    <cellStyle name="Normal 4 3 4 2 2 2" xfId="48578" xr:uid="{00000000-0005-0000-0000-0000CBBB0000}"/>
    <cellStyle name="Normal 4 3 4 2 3" xfId="48579" xr:uid="{00000000-0005-0000-0000-0000CCBB0000}"/>
    <cellStyle name="Normal 4 3 4 2 3 2" xfId="48580" xr:uid="{00000000-0005-0000-0000-0000CDBB0000}"/>
    <cellStyle name="Normal 4 3 4 2 4" xfId="48581" xr:uid="{00000000-0005-0000-0000-0000CEBB0000}"/>
    <cellStyle name="Normal 4 3 4 2 4 2" xfId="48582" xr:uid="{00000000-0005-0000-0000-0000CFBB0000}"/>
    <cellStyle name="Normal 4 3 4 2 5" xfId="48583" xr:uid="{00000000-0005-0000-0000-0000D0BB0000}"/>
    <cellStyle name="Normal 4 3 4 3" xfId="48584" xr:uid="{00000000-0005-0000-0000-0000D1BB0000}"/>
    <cellStyle name="Normal 4 3 4 3 2" xfId="48585" xr:uid="{00000000-0005-0000-0000-0000D2BB0000}"/>
    <cellStyle name="Normal 4 3 4 4" xfId="48586" xr:uid="{00000000-0005-0000-0000-0000D3BB0000}"/>
    <cellStyle name="Normal 4 3 4 4 2" xfId="48587" xr:uid="{00000000-0005-0000-0000-0000D4BB0000}"/>
    <cellStyle name="Normal 4 3 4 5" xfId="48588" xr:uid="{00000000-0005-0000-0000-0000D5BB0000}"/>
    <cellStyle name="Normal 4 3 4 5 2" xfId="48589" xr:uid="{00000000-0005-0000-0000-0000D6BB0000}"/>
    <cellStyle name="Normal 4 3 4 6" xfId="48590" xr:uid="{00000000-0005-0000-0000-0000D7BB0000}"/>
    <cellStyle name="Normal 4 3 5" xfId="48591" xr:uid="{00000000-0005-0000-0000-0000D8BB0000}"/>
    <cellStyle name="Normal 4 3 5 2" xfId="48592" xr:uid="{00000000-0005-0000-0000-0000D9BB0000}"/>
    <cellStyle name="Normal 4 3 5 2 2" xfId="48593" xr:uid="{00000000-0005-0000-0000-0000DABB0000}"/>
    <cellStyle name="Normal 4 3 5 2 2 2" xfId="48594" xr:uid="{00000000-0005-0000-0000-0000DBBB0000}"/>
    <cellStyle name="Normal 4 3 5 2 3" xfId="48595" xr:uid="{00000000-0005-0000-0000-0000DCBB0000}"/>
    <cellStyle name="Normal 4 3 5 2 3 2" xfId="48596" xr:uid="{00000000-0005-0000-0000-0000DDBB0000}"/>
    <cellStyle name="Normal 4 3 5 2 4" xfId="48597" xr:uid="{00000000-0005-0000-0000-0000DEBB0000}"/>
    <cellStyle name="Normal 4 3 5 2 4 2" xfId="48598" xr:uid="{00000000-0005-0000-0000-0000DFBB0000}"/>
    <cellStyle name="Normal 4 3 5 2 5" xfId="48599" xr:uid="{00000000-0005-0000-0000-0000E0BB0000}"/>
    <cellStyle name="Normal 4 3 5 3" xfId="48600" xr:uid="{00000000-0005-0000-0000-0000E1BB0000}"/>
    <cellStyle name="Normal 4 3 5 3 2" xfId="48601" xr:uid="{00000000-0005-0000-0000-0000E2BB0000}"/>
    <cellStyle name="Normal 4 3 5 4" xfId="48602" xr:uid="{00000000-0005-0000-0000-0000E3BB0000}"/>
    <cellStyle name="Normal 4 3 5 4 2" xfId="48603" xr:uid="{00000000-0005-0000-0000-0000E4BB0000}"/>
    <cellStyle name="Normal 4 3 5 5" xfId="48604" xr:uid="{00000000-0005-0000-0000-0000E5BB0000}"/>
    <cellStyle name="Normal 4 3 5 5 2" xfId="48605" xr:uid="{00000000-0005-0000-0000-0000E6BB0000}"/>
    <cellStyle name="Normal 4 3 5 6" xfId="48606" xr:uid="{00000000-0005-0000-0000-0000E7BB0000}"/>
    <cellStyle name="Normal 4 3 6" xfId="48607" xr:uid="{00000000-0005-0000-0000-0000E8BB0000}"/>
    <cellStyle name="Normal 4 3 6 2" xfId="48608" xr:uid="{00000000-0005-0000-0000-0000E9BB0000}"/>
    <cellStyle name="Normal 4 3 6 2 2" xfId="48609" xr:uid="{00000000-0005-0000-0000-0000EABB0000}"/>
    <cellStyle name="Normal 4 3 6 3" xfId="48610" xr:uid="{00000000-0005-0000-0000-0000EBBB0000}"/>
    <cellStyle name="Normal 4 3 6 3 2" xfId="48611" xr:uid="{00000000-0005-0000-0000-0000ECBB0000}"/>
    <cellStyle name="Normal 4 3 6 4" xfId="48612" xr:uid="{00000000-0005-0000-0000-0000EDBB0000}"/>
    <cellStyle name="Normal 4 3 6 4 2" xfId="48613" xr:uid="{00000000-0005-0000-0000-0000EEBB0000}"/>
    <cellStyle name="Normal 4 3 6 5" xfId="48614" xr:uid="{00000000-0005-0000-0000-0000EFBB0000}"/>
    <cellStyle name="Normal 4 3 7" xfId="48615" xr:uid="{00000000-0005-0000-0000-0000F0BB0000}"/>
    <cellStyle name="Normal 4 3 7 2" xfId="48616" xr:uid="{00000000-0005-0000-0000-0000F1BB0000}"/>
    <cellStyle name="Normal 4 3 8" xfId="48617" xr:uid="{00000000-0005-0000-0000-0000F2BB0000}"/>
    <cellStyle name="Normal 4 3 9" xfId="48618" xr:uid="{00000000-0005-0000-0000-0000F3BB0000}"/>
    <cellStyle name="Normal 4 3 9 2" xfId="48619" xr:uid="{00000000-0005-0000-0000-0000F4BB0000}"/>
    <cellStyle name="Normal 4 30" xfId="1070" xr:uid="{00000000-0005-0000-0000-0000F5BB0000}"/>
    <cellStyle name="Normal 4 31" xfId="1071" xr:uid="{00000000-0005-0000-0000-0000F6BB0000}"/>
    <cellStyle name="Normal 4 32" xfId="1072" xr:uid="{00000000-0005-0000-0000-0000F7BB0000}"/>
    <cellStyle name="Normal 4 33" xfId="1073" xr:uid="{00000000-0005-0000-0000-0000F8BB0000}"/>
    <cellStyle name="Normal 4 34" xfId="1074" xr:uid="{00000000-0005-0000-0000-0000F9BB0000}"/>
    <cellStyle name="Normal 4 35" xfId="1075" xr:uid="{00000000-0005-0000-0000-0000FABB0000}"/>
    <cellStyle name="Normal 4 36" xfId="1076" xr:uid="{00000000-0005-0000-0000-0000FBBB0000}"/>
    <cellStyle name="Normal 4 36 2" xfId="1077" xr:uid="{00000000-0005-0000-0000-0000FCBB0000}"/>
    <cellStyle name="Normal 4 4" xfId="1078" xr:uid="{00000000-0005-0000-0000-0000FDBB0000}"/>
    <cellStyle name="Normal 4 4 2" xfId="48620" xr:uid="{00000000-0005-0000-0000-0000FEBB0000}"/>
    <cellStyle name="Normal 4 4 2 2" xfId="48621" xr:uid="{00000000-0005-0000-0000-0000FFBB0000}"/>
    <cellStyle name="Normal 4 4 2 2 2" xfId="48622" xr:uid="{00000000-0005-0000-0000-000000BC0000}"/>
    <cellStyle name="Normal 4 4 2 2 2 2" xfId="48623" xr:uid="{00000000-0005-0000-0000-000001BC0000}"/>
    <cellStyle name="Normal 4 4 2 2 3" xfId="48624" xr:uid="{00000000-0005-0000-0000-000002BC0000}"/>
    <cellStyle name="Normal 4 4 2 2 3 2" xfId="48625" xr:uid="{00000000-0005-0000-0000-000003BC0000}"/>
    <cellStyle name="Normal 4 4 2 2 4" xfId="48626" xr:uid="{00000000-0005-0000-0000-000004BC0000}"/>
    <cellStyle name="Normal 4 4 2 2 4 2" xfId="48627" xr:uid="{00000000-0005-0000-0000-000005BC0000}"/>
    <cellStyle name="Normal 4 4 2 2 5" xfId="48628" xr:uid="{00000000-0005-0000-0000-000006BC0000}"/>
    <cellStyle name="Normal 4 4 2 3" xfId="48629" xr:uid="{00000000-0005-0000-0000-000007BC0000}"/>
    <cellStyle name="Normal 4 4 2 3 2" xfId="48630" xr:uid="{00000000-0005-0000-0000-000008BC0000}"/>
    <cellStyle name="Normal 4 4 2 4" xfId="48631" xr:uid="{00000000-0005-0000-0000-000009BC0000}"/>
    <cellStyle name="Normal 4 4 2 4 2" xfId="48632" xr:uid="{00000000-0005-0000-0000-00000ABC0000}"/>
    <cellStyle name="Normal 4 4 2 5" xfId="48633" xr:uid="{00000000-0005-0000-0000-00000BBC0000}"/>
    <cellStyle name="Normal 4 4 2 5 2" xfId="48634" xr:uid="{00000000-0005-0000-0000-00000CBC0000}"/>
    <cellStyle name="Normal 4 4 2 6" xfId="48635" xr:uid="{00000000-0005-0000-0000-00000DBC0000}"/>
    <cellStyle name="Normal 4 4 2 6 2" xfId="48636" xr:uid="{00000000-0005-0000-0000-00000EBC0000}"/>
    <cellStyle name="Normal 4 4 2 7" xfId="48637" xr:uid="{00000000-0005-0000-0000-00000FBC0000}"/>
    <cellStyle name="Normal 4 4 3" xfId="48638" xr:uid="{00000000-0005-0000-0000-000010BC0000}"/>
    <cellStyle name="Normal 4 4 3 2" xfId="48639" xr:uid="{00000000-0005-0000-0000-000011BC0000}"/>
    <cellStyle name="Normal 4 4 3 2 2" xfId="48640" xr:uid="{00000000-0005-0000-0000-000012BC0000}"/>
    <cellStyle name="Normal 4 4 3 2 2 2" xfId="48641" xr:uid="{00000000-0005-0000-0000-000013BC0000}"/>
    <cellStyle name="Normal 4 4 3 2 3" xfId="48642" xr:uid="{00000000-0005-0000-0000-000014BC0000}"/>
    <cellStyle name="Normal 4 4 3 2 3 2" xfId="48643" xr:uid="{00000000-0005-0000-0000-000015BC0000}"/>
    <cellStyle name="Normal 4 4 3 2 4" xfId="48644" xr:uid="{00000000-0005-0000-0000-000016BC0000}"/>
    <cellStyle name="Normal 4 4 3 2 4 2" xfId="48645" xr:uid="{00000000-0005-0000-0000-000017BC0000}"/>
    <cellStyle name="Normal 4 4 3 2 5" xfId="48646" xr:uid="{00000000-0005-0000-0000-000018BC0000}"/>
    <cellStyle name="Normal 4 4 3 3" xfId="48647" xr:uid="{00000000-0005-0000-0000-000019BC0000}"/>
    <cellStyle name="Normal 4 4 3 3 2" xfId="48648" xr:uid="{00000000-0005-0000-0000-00001ABC0000}"/>
    <cellStyle name="Normal 4 4 3 4" xfId="48649" xr:uid="{00000000-0005-0000-0000-00001BBC0000}"/>
    <cellStyle name="Normal 4 4 3 4 2" xfId="48650" xr:uid="{00000000-0005-0000-0000-00001CBC0000}"/>
    <cellStyle name="Normal 4 4 3 5" xfId="48651" xr:uid="{00000000-0005-0000-0000-00001DBC0000}"/>
    <cellStyle name="Normal 4 4 3 5 2" xfId="48652" xr:uid="{00000000-0005-0000-0000-00001EBC0000}"/>
    <cellStyle name="Normal 4 4 3 6" xfId="48653" xr:uid="{00000000-0005-0000-0000-00001FBC0000}"/>
    <cellStyle name="Normal 4 4 4" xfId="48654" xr:uid="{00000000-0005-0000-0000-000020BC0000}"/>
    <cellStyle name="Normal 4 4 4 2" xfId="48655" xr:uid="{00000000-0005-0000-0000-000021BC0000}"/>
    <cellStyle name="Normal 4 4 4 2 2" xfId="48656" xr:uid="{00000000-0005-0000-0000-000022BC0000}"/>
    <cellStyle name="Normal 4 4 4 2 2 2" xfId="48657" xr:uid="{00000000-0005-0000-0000-000023BC0000}"/>
    <cellStyle name="Normal 4 4 4 2 3" xfId="48658" xr:uid="{00000000-0005-0000-0000-000024BC0000}"/>
    <cellStyle name="Normal 4 4 4 2 3 2" xfId="48659" xr:uid="{00000000-0005-0000-0000-000025BC0000}"/>
    <cellStyle name="Normal 4 4 4 2 4" xfId="48660" xr:uid="{00000000-0005-0000-0000-000026BC0000}"/>
    <cellStyle name="Normal 4 4 4 2 4 2" xfId="48661" xr:uid="{00000000-0005-0000-0000-000027BC0000}"/>
    <cellStyle name="Normal 4 4 4 2 5" xfId="48662" xr:uid="{00000000-0005-0000-0000-000028BC0000}"/>
    <cellStyle name="Normal 4 4 4 3" xfId="48663" xr:uid="{00000000-0005-0000-0000-000029BC0000}"/>
    <cellStyle name="Normal 4 4 4 3 2" xfId="48664" xr:uid="{00000000-0005-0000-0000-00002ABC0000}"/>
    <cellStyle name="Normal 4 4 4 4" xfId="48665" xr:uid="{00000000-0005-0000-0000-00002BBC0000}"/>
    <cellStyle name="Normal 4 4 4 4 2" xfId="48666" xr:uid="{00000000-0005-0000-0000-00002CBC0000}"/>
    <cellStyle name="Normal 4 4 4 5" xfId="48667" xr:uid="{00000000-0005-0000-0000-00002DBC0000}"/>
    <cellStyle name="Normal 4 4 4 5 2" xfId="48668" xr:uid="{00000000-0005-0000-0000-00002EBC0000}"/>
    <cellStyle name="Normal 4 4 4 6" xfId="48669" xr:uid="{00000000-0005-0000-0000-00002FBC0000}"/>
    <cellStyle name="Normal 4 4 5" xfId="48670" xr:uid="{00000000-0005-0000-0000-000030BC0000}"/>
    <cellStyle name="Normal 4 4 5 2" xfId="48671" xr:uid="{00000000-0005-0000-0000-000031BC0000}"/>
    <cellStyle name="Normal 4 4 5 2 2" xfId="48672" xr:uid="{00000000-0005-0000-0000-000032BC0000}"/>
    <cellStyle name="Normal 4 4 5 3" xfId="48673" xr:uid="{00000000-0005-0000-0000-000033BC0000}"/>
    <cellStyle name="Normal 4 4 5 3 2" xfId="48674" xr:uid="{00000000-0005-0000-0000-000034BC0000}"/>
    <cellStyle name="Normal 4 4 5 4" xfId="48675" xr:uid="{00000000-0005-0000-0000-000035BC0000}"/>
    <cellStyle name="Normal 4 4 5 4 2" xfId="48676" xr:uid="{00000000-0005-0000-0000-000036BC0000}"/>
    <cellStyle name="Normal 4 4 5 5" xfId="48677" xr:uid="{00000000-0005-0000-0000-000037BC0000}"/>
    <cellStyle name="Normal 4 4 6" xfId="48678" xr:uid="{00000000-0005-0000-0000-000038BC0000}"/>
    <cellStyle name="Normal 4 4 6 2" xfId="48679" xr:uid="{00000000-0005-0000-0000-000039BC0000}"/>
    <cellStyle name="Normal 4 4 7" xfId="48680" xr:uid="{00000000-0005-0000-0000-00003ABC0000}"/>
    <cellStyle name="Normal 4 4 7 2" xfId="48681" xr:uid="{00000000-0005-0000-0000-00003BBC0000}"/>
    <cellStyle name="Normal 4 4 8" xfId="48682" xr:uid="{00000000-0005-0000-0000-00003CBC0000}"/>
    <cellStyle name="Normal 4 4 8 2" xfId="48683" xr:uid="{00000000-0005-0000-0000-00003DBC0000}"/>
    <cellStyle name="Normal 4 4 9" xfId="48684" xr:uid="{00000000-0005-0000-0000-00003EBC0000}"/>
    <cellStyle name="Normal 4 5" xfId="1079" xr:uid="{00000000-0005-0000-0000-00003FBC0000}"/>
    <cellStyle name="Normal 4 5 2" xfId="48685" xr:uid="{00000000-0005-0000-0000-000040BC0000}"/>
    <cellStyle name="Normal 4 5 2 2" xfId="48686" xr:uid="{00000000-0005-0000-0000-000041BC0000}"/>
    <cellStyle name="Normal 4 5 2 2 2" xfId="48687" xr:uid="{00000000-0005-0000-0000-000042BC0000}"/>
    <cellStyle name="Normal 4 5 2 2 2 2" xfId="48688" xr:uid="{00000000-0005-0000-0000-000043BC0000}"/>
    <cellStyle name="Normal 4 5 2 2 3" xfId="48689" xr:uid="{00000000-0005-0000-0000-000044BC0000}"/>
    <cellStyle name="Normal 4 5 2 2 3 2" xfId="48690" xr:uid="{00000000-0005-0000-0000-000045BC0000}"/>
    <cellStyle name="Normal 4 5 2 2 4" xfId="48691" xr:uid="{00000000-0005-0000-0000-000046BC0000}"/>
    <cellStyle name="Normal 4 5 2 2 4 2" xfId="48692" xr:uid="{00000000-0005-0000-0000-000047BC0000}"/>
    <cellStyle name="Normal 4 5 2 2 5" xfId="48693" xr:uid="{00000000-0005-0000-0000-000048BC0000}"/>
    <cellStyle name="Normal 4 5 2 3" xfId="48694" xr:uid="{00000000-0005-0000-0000-000049BC0000}"/>
    <cellStyle name="Normal 4 5 2 3 2" xfId="48695" xr:uid="{00000000-0005-0000-0000-00004ABC0000}"/>
    <cellStyle name="Normal 4 5 2 4" xfId="48696" xr:uid="{00000000-0005-0000-0000-00004BBC0000}"/>
    <cellStyle name="Normal 4 5 2 4 2" xfId="48697" xr:uid="{00000000-0005-0000-0000-00004CBC0000}"/>
    <cellStyle name="Normal 4 5 2 5" xfId="48698" xr:uid="{00000000-0005-0000-0000-00004DBC0000}"/>
    <cellStyle name="Normal 4 5 2 5 2" xfId="48699" xr:uid="{00000000-0005-0000-0000-00004EBC0000}"/>
    <cellStyle name="Normal 4 5 2 6" xfId="48700" xr:uid="{00000000-0005-0000-0000-00004FBC0000}"/>
    <cellStyle name="Normal 4 5 2 6 2" xfId="48701" xr:uid="{00000000-0005-0000-0000-000050BC0000}"/>
    <cellStyle name="Normal 4 5 2 7" xfId="48702" xr:uid="{00000000-0005-0000-0000-000051BC0000}"/>
    <cellStyle name="Normal 4 5 3" xfId="48703" xr:uid="{00000000-0005-0000-0000-000052BC0000}"/>
    <cellStyle name="Normal 4 5 3 2" xfId="48704" xr:uid="{00000000-0005-0000-0000-000053BC0000}"/>
    <cellStyle name="Normal 4 5 3 2 2" xfId="48705" xr:uid="{00000000-0005-0000-0000-000054BC0000}"/>
    <cellStyle name="Normal 4 5 3 2 2 2" xfId="48706" xr:uid="{00000000-0005-0000-0000-000055BC0000}"/>
    <cellStyle name="Normal 4 5 3 2 3" xfId="48707" xr:uid="{00000000-0005-0000-0000-000056BC0000}"/>
    <cellStyle name="Normal 4 5 3 2 3 2" xfId="48708" xr:uid="{00000000-0005-0000-0000-000057BC0000}"/>
    <cellStyle name="Normal 4 5 3 2 4" xfId="48709" xr:uid="{00000000-0005-0000-0000-000058BC0000}"/>
    <cellStyle name="Normal 4 5 3 2 4 2" xfId="48710" xr:uid="{00000000-0005-0000-0000-000059BC0000}"/>
    <cellStyle name="Normal 4 5 3 2 5" xfId="48711" xr:uid="{00000000-0005-0000-0000-00005ABC0000}"/>
    <cellStyle name="Normal 4 5 3 3" xfId="48712" xr:uid="{00000000-0005-0000-0000-00005BBC0000}"/>
    <cellStyle name="Normal 4 5 3 3 2" xfId="48713" xr:uid="{00000000-0005-0000-0000-00005CBC0000}"/>
    <cellStyle name="Normal 4 5 3 4" xfId="48714" xr:uid="{00000000-0005-0000-0000-00005DBC0000}"/>
    <cellStyle name="Normal 4 5 3 4 2" xfId="48715" xr:uid="{00000000-0005-0000-0000-00005EBC0000}"/>
    <cellStyle name="Normal 4 5 3 5" xfId="48716" xr:uid="{00000000-0005-0000-0000-00005FBC0000}"/>
    <cellStyle name="Normal 4 5 3 5 2" xfId="48717" xr:uid="{00000000-0005-0000-0000-000060BC0000}"/>
    <cellStyle name="Normal 4 5 3 6" xfId="48718" xr:uid="{00000000-0005-0000-0000-000061BC0000}"/>
    <cellStyle name="Normal 4 5 4" xfId="48719" xr:uid="{00000000-0005-0000-0000-000062BC0000}"/>
    <cellStyle name="Normal 4 5 4 2" xfId="48720" xr:uid="{00000000-0005-0000-0000-000063BC0000}"/>
    <cellStyle name="Normal 4 5 4 2 2" xfId="48721" xr:uid="{00000000-0005-0000-0000-000064BC0000}"/>
    <cellStyle name="Normal 4 5 4 2 2 2" xfId="48722" xr:uid="{00000000-0005-0000-0000-000065BC0000}"/>
    <cellStyle name="Normal 4 5 4 2 3" xfId="48723" xr:uid="{00000000-0005-0000-0000-000066BC0000}"/>
    <cellStyle name="Normal 4 5 4 2 3 2" xfId="48724" xr:uid="{00000000-0005-0000-0000-000067BC0000}"/>
    <cellStyle name="Normal 4 5 4 2 4" xfId="48725" xr:uid="{00000000-0005-0000-0000-000068BC0000}"/>
    <cellStyle name="Normal 4 5 4 2 4 2" xfId="48726" xr:uid="{00000000-0005-0000-0000-000069BC0000}"/>
    <cellStyle name="Normal 4 5 4 2 5" xfId="48727" xr:uid="{00000000-0005-0000-0000-00006ABC0000}"/>
    <cellStyle name="Normal 4 5 4 3" xfId="48728" xr:uid="{00000000-0005-0000-0000-00006BBC0000}"/>
    <cellStyle name="Normal 4 5 4 3 2" xfId="48729" xr:uid="{00000000-0005-0000-0000-00006CBC0000}"/>
    <cellStyle name="Normal 4 5 4 4" xfId="48730" xr:uid="{00000000-0005-0000-0000-00006DBC0000}"/>
    <cellStyle name="Normal 4 5 4 4 2" xfId="48731" xr:uid="{00000000-0005-0000-0000-00006EBC0000}"/>
    <cellStyle name="Normal 4 5 4 5" xfId="48732" xr:uid="{00000000-0005-0000-0000-00006FBC0000}"/>
    <cellStyle name="Normal 4 5 4 5 2" xfId="48733" xr:uid="{00000000-0005-0000-0000-000070BC0000}"/>
    <cellStyle name="Normal 4 5 4 6" xfId="48734" xr:uid="{00000000-0005-0000-0000-000071BC0000}"/>
    <cellStyle name="Normal 4 5 5" xfId="48735" xr:uid="{00000000-0005-0000-0000-000072BC0000}"/>
    <cellStyle name="Normal 4 5 5 2" xfId="48736" xr:uid="{00000000-0005-0000-0000-000073BC0000}"/>
    <cellStyle name="Normal 4 5 5 2 2" xfId="48737" xr:uid="{00000000-0005-0000-0000-000074BC0000}"/>
    <cellStyle name="Normal 4 5 5 3" xfId="48738" xr:uid="{00000000-0005-0000-0000-000075BC0000}"/>
    <cellStyle name="Normal 4 5 5 3 2" xfId="48739" xr:uid="{00000000-0005-0000-0000-000076BC0000}"/>
    <cellStyle name="Normal 4 5 5 4" xfId="48740" xr:uid="{00000000-0005-0000-0000-000077BC0000}"/>
    <cellStyle name="Normal 4 5 5 4 2" xfId="48741" xr:uid="{00000000-0005-0000-0000-000078BC0000}"/>
    <cellStyle name="Normal 4 5 5 5" xfId="48742" xr:uid="{00000000-0005-0000-0000-000079BC0000}"/>
    <cellStyle name="Normal 4 5 6" xfId="48743" xr:uid="{00000000-0005-0000-0000-00007ABC0000}"/>
    <cellStyle name="Normal 4 5 6 2" xfId="48744" xr:uid="{00000000-0005-0000-0000-00007BBC0000}"/>
    <cellStyle name="Normal 4 5 7" xfId="48745" xr:uid="{00000000-0005-0000-0000-00007CBC0000}"/>
    <cellStyle name="Normal 4 5 7 2" xfId="48746" xr:uid="{00000000-0005-0000-0000-00007DBC0000}"/>
    <cellStyle name="Normal 4 5 8" xfId="48747" xr:uid="{00000000-0005-0000-0000-00007EBC0000}"/>
    <cellStyle name="Normal 4 5 8 2" xfId="48748" xr:uid="{00000000-0005-0000-0000-00007FBC0000}"/>
    <cellStyle name="Normal 4 5 9" xfId="48749" xr:uid="{00000000-0005-0000-0000-000080BC0000}"/>
    <cellStyle name="Normal 4 6" xfId="1080" xr:uid="{00000000-0005-0000-0000-000081BC0000}"/>
    <cellStyle name="Normal 4 6 2" xfId="48750" xr:uid="{00000000-0005-0000-0000-000082BC0000}"/>
    <cellStyle name="Normal 4 6 2 2" xfId="48751" xr:uid="{00000000-0005-0000-0000-000083BC0000}"/>
    <cellStyle name="Normal 4 6 2 2 2" xfId="48752" xr:uid="{00000000-0005-0000-0000-000084BC0000}"/>
    <cellStyle name="Normal 4 6 2 2 2 2" xfId="48753" xr:uid="{00000000-0005-0000-0000-000085BC0000}"/>
    <cellStyle name="Normal 4 6 2 2 3" xfId="48754" xr:uid="{00000000-0005-0000-0000-000086BC0000}"/>
    <cellStyle name="Normal 4 6 2 2 3 2" xfId="48755" xr:uid="{00000000-0005-0000-0000-000087BC0000}"/>
    <cellStyle name="Normal 4 6 2 2 4" xfId="48756" xr:uid="{00000000-0005-0000-0000-000088BC0000}"/>
    <cellStyle name="Normal 4 6 2 2 4 2" xfId="48757" xr:uid="{00000000-0005-0000-0000-000089BC0000}"/>
    <cellStyle name="Normal 4 6 2 2 5" xfId="48758" xr:uid="{00000000-0005-0000-0000-00008ABC0000}"/>
    <cellStyle name="Normal 4 6 2 3" xfId="48759" xr:uid="{00000000-0005-0000-0000-00008BBC0000}"/>
    <cellStyle name="Normal 4 6 2 3 2" xfId="48760" xr:uid="{00000000-0005-0000-0000-00008CBC0000}"/>
    <cellStyle name="Normal 4 6 2 4" xfId="48761" xr:uid="{00000000-0005-0000-0000-00008DBC0000}"/>
    <cellStyle name="Normal 4 6 2 5" xfId="48762" xr:uid="{00000000-0005-0000-0000-00008EBC0000}"/>
    <cellStyle name="Normal 4 6 2 5 2" xfId="48763" xr:uid="{00000000-0005-0000-0000-00008FBC0000}"/>
    <cellStyle name="Normal 4 6 2 6" xfId="48764" xr:uid="{00000000-0005-0000-0000-000090BC0000}"/>
    <cellStyle name="Normal 4 6 3" xfId="48765" xr:uid="{00000000-0005-0000-0000-000091BC0000}"/>
    <cellStyle name="Normal 4 6 3 2" xfId="48766" xr:uid="{00000000-0005-0000-0000-000092BC0000}"/>
    <cellStyle name="Normal 4 6 3 2 2" xfId="48767" xr:uid="{00000000-0005-0000-0000-000093BC0000}"/>
    <cellStyle name="Normal 4 6 3 2 2 2" xfId="48768" xr:uid="{00000000-0005-0000-0000-000094BC0000}"/>
    <cellStyle name="Normal 4 6 3 2 3" xfId="48769" xr:uid="{00000000-0005-0000-0000-000095BC0000}"/>
    <cellStyle name="Normal 4 6 3 2 3 2" xfId="48770" xr:uid="{00000000-0005-0000-0000-000096BC0000}"/>
    <cellStyle name="Normal 4 6 3 2 4" xfId="48771" xr:uid="{00000000-0005-0000-0000-000097BC0000}"/>
    <cellStyle name="Normal 4 6 3 2 4 2" xfId="48772" xr:uid="{00000000-0005-0000-0000-000098BC0000}"/>
    <cellStyle name="Normal 4 6 3 2 5" xfId="48773" xr:uid="{00000000-0005-0000-0000-000099BC0000}"/>
    <cellStyle name="Normal 4 6 3 3" xfId="48774" xr:uid="{00000000-0005-0000-0000-00009ABC0000}"/>
    <cellStyle name="Normal 4 6 3 3 2" xfId="48775" xr:uid="{00000000-0005-0000-0000-00009BBC0000}"/>
    <cellStyle name="Normal 4 6 3 4" xfId="48776" xr:uid="{00000000-0005-0000-0000-00009CBC0000}"/>
    <cellStyle name="Normal 4 6 3 4 2" xfId="48777" xr:uid="{00000000-0005-0000-0000-00009DBC0000}"/>
    <cellStyle name="Normal 4 6 3 5" xfId="48778" xr:uid="{00000000-0005-0000-0000-00009EBC0000}"/>
    <cellStyle name="Normal 4 6 3 5 2" xfId="48779" xr:uid="{00000000-0005-0000-0000-00009FBC0000}"/>
    <cellStyle name="Normal 4 6 3 6" xfId="48780" xr:uid="{00000000-0005-0000-0000-0000A0BC0000}"/>
    <cellStyle name="Normal 4 6 4" xfId="48781" xr:uid="{00000000-0005-0000-0000-0000A1BC0000}"/>
    <cellStyle name="Normal 4 6 4 2" xfId="48782" xr:uid="{00000000-0005-0000-0000-0000A2BC0000}"/>
    <cellStyle name="Normal 4 6 4 2 2" xfId="48783" xr:uid="{00000000-0005-0000-0000-0000A3BC0000}"/>
    <cellStyle name="Normal 4 6 4 2 2 2" xfId="48784" xr:uid="{00000000-0005-0000-0000-0000A4BC0000}"/>
    <cellStyle name="Normal 4 6 4 2 3" xfId="48785" xr:uid="{00000000-0005-0000-0000-0000A5BC0000}"/>
    <cellStyle name="Normal 4 6 4 2 3 2" xfId="48786" xr:uid="{00000000-0005-0000-0000-0000A6BC0000}"/>
    <cellStyle name="Normal 4 6 4 2 4" xfId="48787" xr:uid="{00000000-0005-0000-0000-0000A7BC0000}"/>
    <cellStyle name="Normal 4 6 4 2 4 2" xfId="48788" xr:uid="{00000000-0005-0000-0000-0000A8BC0000}"/>
    <cellStyle name="Normal 4 6 4 2 5" xfId="48789" xr:uid="{00000000-0005-0000-0000-0000A9BC0000}"/>
    <cellStyle name="Normal 4 6 4 3" xfId="48790" xr:uid="{00000000-0005-0000-0000-0000AABC0000}"/>
    <cellStyle name="Normal 4 6 4 3 2" xfId="48791" xr:uid="{00000000-0005-0000-0000-0000ABBC0000}"/>
    <cellStyle name="Normal 4 6 4 4" xfId="48792" xr:uid="{00000000-0005-0000-0000-0000ACBC0000}"/>
    <cellStyle name="Normal 4 6 4 4 2" xfId="48793" xr:uid="{00000000-0005-0000-0000-0000ADBC0000}"/>
    <cellStyle name="Normal 4 6 4 5" xfId="48794" xr:uid="{00000000-0005-0000-0000-0000AEBC0000}"/>
    <cellStyle name="Normal 4 6 4 5 2" xfId="48795" xr:uid="{00000000-0005-0000-0000-0000AFBC0000}"/>
    <cellStyle name="Normal 4 6 4 6" xfId="48796" xr:uid="{00000000-0005-0000-0000-0000B0BC0000}"/>
    <cellStyle name="Normal 4 6 5" xfId="48797" xr:uid="{00000000-0005-0000-0000-0000B1BC0000}"/>
    <cellStyle name="Normal 4 6 5 2" xfId="48798" xr:uid="{00000000-0005-0000-0000-0000B2BC0000}"/>
    <cellStyle name="Normal 4 6 5 2 2" xfId="48799" xr:uid="{00000000-0005-0000-0000-0000B3BC0000}"/>
    <cellStyle name="Normal 4 6 5 3" xfId="48800" xr:uid="{00000000-0005-0000-0000-0000B4BC0000}"/>
    <cellStyle name="Normal 4 6 5 3 2" xfId="48801" xr:uid="{00000000-0005-0000-0000-0000B5BC0000}"/>
    <cellStyle name="Normal 4 6 5 4" xfId="48802" xr:uid="{00000000-0005-0000-0000-0000B6BC0000}"/>
    <cellStyle name="Normal 4 6 5 4 2" xfId="48803" xr:uid="{00000000-0005-0000-0000-0000B7BC0000}"/>
    <cellStyle name="Normal 4 6 5 5" xfId="48804" xr:uid="{00000000-0005-0000-0000-0000B8BC0000}"/>
    <cellStyle name="Normal 4 6 6" xfId="48805" xr:uid="{00000000-0005-0000-0000-0000B9BC0000}"/>
    <cellStyle name="Normal 4 6 6 2" xfId="48806" xr:uid="{00000000-0005-0000-0000-0000BABC0000}"/>
    <cellStyle name="Normal 4 6 7" xfId="48807" xr:uid="{00000000-0005-0000-0000-0000BBBC0000}"/>
    <cellStyle name="Normal 4 6 8" xfId="48808" xr:uid="{00000000-0005-0000-0000-0000BCBC0000}"/>
    <cellStyle name="Normal 4 6 8 2" xfId="48809" xr:uid="{00000000-0005-0000-0000-0000BDBC0000}"/>
    <cellStyle name="Normal 4 6 9" xfId="48810" xr:uid="{00000000-0005-0000-0000-0000BEBC0000}"/>
    <cellStyle name="Normal 4 7" xfId="1081" xr:uid="{00000000-0005-0000-0000-0000BFBC0000}"/>
    <cellStyle name="Normal 4 7 2" xfId="48811" xr:uid="{00000000-0005-0000-0000-0000C0BC0000}"/>
    <cellStyle name="Normal 4 7 2 2" xfId="48812" xr:uid="{00000000-0005-0000-0000-0000C1BC0000}"/>
    <cellStyle name="Normal 4 7 2 2 2" xfId="48813" xr:uid="{00000000-0005-0000-0000-0000C2BC0000}"/>
    <cellStyle name="Normal 4 7 2 3" xfId="48814" xr:uid="{00000000-0005-0000-0000-0000C3BC0000}"/>
    <cellStyle name="Normal 4 7 2 3 2" xfId="48815" xr:uid="{00000000-0005-0000-0000-0000C4BC0000}"/>
    <cellStyle name="Normal 4 7 2 4" xfId="48816" xr:uid="{00000000-0005-0000-0000-0000C5BC0000}"/>
    <cellStyle name="Normal 4 7 2 4 2" xfId="48817" xr:uid="{00000000-0005-0000-0000-0000C6BC0000}"/>
    <cellStyle name="Normal 4 7 2 5" xfId="48818" xr:uid="{00000000-0005-0000-0000-0000C7BC0000}"/>
    <cellStyle name="Normal 4 7 3" xfId="48819" xr:uid="{00000000-0005-0000-0000-0000C8BC0000}"/>
    <cellStyle name="Normal 4 7 3 2" xfId="48820" xr:uid="{00000000-0005-0000-0000-0000C9BC0000}"/>
    <cellStyle name="Normal 4 7 4" xfId="48821" xr:uid="{00000000-0005-0000-0000-0000CABC0000}"/>
    <cellStyle name="Normal 4 7 4 2" xfId="48822" xr:uid="{00000000-0005-0000-0000-0000CBBC0000}"/>
    <cellStyle name="Normal 4 7 5" xfId="48823" xr:uid="{00000000-0005-0000-0000-0000CCBC0000}"/>
    <cellStyle name="Normal 4 7 5 2" xfId="48824" xr:uid="{00000000-0005-0000-0000-0000CDBC0000}"/>
    <cellStyle name="Normal 4 7 6" xfId="48825" xr:uid="{00000000-0005-0000-0000-0000CEBC0000}"/>
    <cellStyle name="Normal 4 7 6 2" xfId="48826" xr:uid="{00000000-0005-0000-0000-0000CFBC0000}"/>
    <cellStyle name="Normal 4 7 7" xfId="48827" xr:uid="{00000000-0005-0000-0000-0000D0BC0000}"/>
    <cellStyle name="Normal 4 8" xfId="1082" xr:uid="{00000000-0005-0000-0000-0000D1BC0000}"/>
    <cellStyle name="Normal 4 8 2" xfId="48828" xr:uid="{00000000-0005-0000-0000-0000D2BC0000}"/>
    <cellStyle name="Normal 4 8 2 2" xfId="48829" xr:uid="{00000000-0005-0000-0000-0000D3BC0000}"/>
    <cellStyle name="Normal 4 8 2 2 2" xfId="48830" xr:uid="{00000000-0005-0000-0000-0000D4BC0000}"/>
    <cellStyle name="Normal 4 8 2 3" xfId="48831" xr:uid="{00000000-0005-0000-0000-0000D5BC0000}"/>
    <cellStyle name="Normal 4 8 2 3 2" xfId="48832" xr:uid="{00000000-0005-0000-0000-0000D6BC0000}"/>
    <cellStyle name="Normal 4 8 2 4" xfId="48833" xr:uid="{00000000-0005-0000-0000-0000D7BC0000}"/>
    <cellStyle name="Normal 4 8 2 4 2" xfId="48834" xr:uid="{00000000-0005-0000-0000-0000D8BC0000}"/>
    <cellStyle name="Normal 4 8 2 5" xfId="48835" xr:uid="{00000000-0005-0000-0000-0000D9BC0000}"/>
    <cellStyle name="Normal 4 8 3" xfId="48836" xr:uid="{00000000-0005-0000-0000-0000DABC0000}"/>
    <cellStyle name="Normal 4 8 3 2" xfId="48837" xr:uid="{00000000-0005-0000-0000-0000DBBC0000}"/>
    <cellStyle name="Normal 4 8 4" xfId="48838" xr:uid="{00000000-0005-0000-0000-0000DCBC0000}"/>
    <cellStyle name="Normal 4 8 4 2" xfId="48839" xr:uid="{00000000-0005-0000-0000-0000DDBC0000}"/>
    <cellStyle name="Normal 4 8 5" xfId="48840" xr:uid="{00000000-0005-0000-0000-0000DEBC0000}"/>
    <cellStyle name="Normal 4 8 5 2" xfId="48841" xr:uid="{00000000-0005-0000-0000-0000DFBC0000}"/>
    <cellStyle name="Normal 4 8 6" xfId="48842" xr:uid="{00000000-0005-0000-0000-0000E0BC0000}"/>
    <cellStyle name="Normal 4 9" xfId="1083" xr:uid="{00000000-0005-0000-0000-0000E1BC0000}"/>
    <cellStyle name="Normal 4 9 2" xfId="48843" xr:uid="{00000000-0005-0000-0000-0000E2BC0000}"/>
    <cellStyle name="Normal 4 9 2 2" xfId="48844" xr:uid="{00000000-0005-0000-0000-0000E3BC0000}"/>
    <cellStyle name="Normal 4 9 2 2 2" xfId="48845" xr:uid="{00000000-0005-0000-0000-0000E4BC0000}"/>
    <cellStyle name="Normal 4 9 2 3" xfId="48846" xr:uid="{00000000-0005-0000-0000-0000E5BC0000}"/>
    <cellStyle name="Normal 4 9 2 3 2" xfId="48847" xr:uid="{00000000-0005-0000-0000-0000E6BC0000}"/>
    <cellStyle name="Normal 4 9 2 4" xfId="48848" xr:uid="{00000000-0005-0000-0000-0000E7BC0000}"/>
    <cellStyle name="Normal 4 9 2 4 2" xfId="48849" xr:uid="{00000000-0005-0000-0000-0000E8BC0000}"/>
    <cellStyle name="Normal 4 9 2 5" xfId="48850" xr:uid="{00000000-0005-0000-0000-0000E9BC0000}"/>
    <cellStyle name="Normal 4 9 3" xfId="48851" xr:uid="{00000000-0005-0000-0000-0000EABC0000}"/>
    <cellStyle name="Normal 4 9 3 2" xfId="48852" xr:uid="{00000000-0005-0000-0000-0000EBBC0000}"/>
    <cellStyle name="Normal 4 9 4" xfId="48853" xr:uid="{00000000-0005-0000-0000-0000ECBC0000}"/>
    <cellStyle name="Normal 4 9 4 2" xfId="48854" xr:uid="{00000000-0005-0000-0000-0000EDBC0000}"/>
    <cellStyle name="Normal 4 9 5" xfId="48855" xr:uid="{00000000-0005-0000-0000-0000EEBC0000}"/>
    <cellStyle name="Normal 4 9 5 2" xfId="48856" xr:uid="{00000000-0005-0000-0000-0000EFBC0000}"/>
    <cellStyle name="Normal 4 9 6" xfId="48857" xr:uid="{00000000-0005-0000-0000-0000F0BC0000}"/>
    <cellStyle name="Normal 40" xfId="1084" xr:uid="{00000000-0005-0000-0000-0000F1BC0000}"/>
    <cellStyle name="Normal 40 10" xfId="48858" xr:uid="{00000000-0005-0000-0000-0000F2BC0000}"/>
    <cellStyle name="Normal 40 2" xfId="1085" xr:uid="{00000000-0005-0000-0000-0000F3BC0000}"/>
    <cellStyle name="Normal 40 2 2" xfId="48859" xr:uid="{00000000-0005-0000-0000-0000F4BC0000}"/>
    <cellStyle name="Normal 40 2 2 2" xfId="48860" xr:uid="{00000000-0005-0000-0000-0000F5BC0000}"/>
    <cellStyle name="Normal 40 2 2 2 2" xfId="48861" xr:uid="{00000000-0005-0000-0000-0000F6BC0000}"/>
    <cellStyle name="Normal 40 2 2 3" xfId="48862" xr:uid="{00000000-0005-0000-0000-0000F7BC0000}"/>
    <cellStyle name="Normal 40 2 2 4" xfId="48863" xr:uid="{00000000-0005-0000-0000-0000F8BC0000}"/>
    <cellStyle name="Normal 40 2 2 4 2" xfId="48864" xr:uid="{00000000-0005-0000-0000-0000F9BC0000}"/>
    <cellStyle name="Normal 40 2 2 5" xfId="48865" xr:uid="{00000000-0005-0000-0000-0000FABC0000}"/>
    <cellStyle name="Normal 40 2 3" xfId="48866" xr:uid="{00000000-0005-0000-0000-0000FBBC0000}"/>
    <cellStyle name="Normal 40 2 4" xfId="48867" xr:uid="{00000000-0005-0000-0000-0000FCBC0000}"/>
    <cellStyle name="Normal 40 3" xfId="1086" xr:uid="{00000000-0005-0000-0000-0000FDBC0000}"/>
    <cellStyle name="Normal 40 3 2" xfId="48868" xr:uid="{00000000-0005-0000-0000-0000FEBC0000}"/>
    <cellStyle name="Normal 40 3 2 2" xfId="48869" xr:uid="{00000000-0005-0000-0000-0000FFBC0000}"/>
    <cellStyle name="Normal 40 3 2 2 2" xfId="48870" xr:uid="{00000000-0005-0000-0000-000000BD0000}"/>
    <cellStyle name="Normal 40 3 2 3" xfId="48871" xr:uid="{00000000-0005-0000-0000-000001BD0000}"/>
    <cellStyle name="Normal 40 3 2 4" xfId="48872" xr:uid="{00000000-0005-0000-0000-000002BD0000}"/>
    <cellStyle name="Normal 40 3 2 4 2" xfId="48873" xr:uid="{00000000-0005-0000-0000-000003BD0000}"/>
    <cellStyle name="Normal 40 3 2 5" xfId="48874" xr:uid="{00000000-0005-0000-0000-000004BD0000}"/>
    <cellStyle name="Normal 40 3 3" xfId="48875" xr:uid="{00000000-0005-0000-0000-000005BD0000}"/>
    <cellStyle name="Normal 40 3 3 2" xfId="48876" xr:uid="{00000000-0005-0000-0000-000006BD0000}"/>
    <cellStyle name="Normal 40 3 4" xfId="48877" xr:uid="{00000000-0005-0000-0000-000007BD0000}"/>
    <cellStyle name="Normal 40 3 5" xfId="48878" xr:uid="{00000000-0005-0000-0000-000008BD0000}"/>
    <cellStyle name="Normal 40 3 5 2" xfId="48879" xr:uid="{00000000-0005-0000-0000-000009BD0000}"/>
    <cellStyle name="Normal 40 3 6" xfId="48880" xr:uid="{00000000-0005-0000-0000-00000ABD0000}"/>
    <cellStyle name="Normal 40 4" xfId="48881" xr:uid="{00000000-0005-0000-0000-00000BBD0000}"/>
    <cellStyle name="Normal 40 4 2" xfId="48882" xr:uid="{00000000-0005-0000-0000-00000CBD0000}"/>
    <cellStyle name="Normal 40 4 2 2" xfId="48883" xr:uid="{00000000-0005-0000-0000-00000DBD0000}"/>
    <cellStyle name="Normal 40 4 2 2 2" xfId="48884" xr:uid="{00000000-0005-0000-0000-00000EBD0000}"/>
    <cellStyle name="Normal 40 4 2 3" xfId="48885" xr:uid="{00000000-0005-0000-0000-00000FBD0000}"/>
    <cellStyle name="Normal 40 4 2 3 2" xfId="48886" xr:uid="{00000000-0005-0000-0000-000010BD0000}"/>
    <cellStyle name="Normal 40 4 2 4" xfId="48887" xr:uid="{00000000-0005-0000-0000-000011BD0000}"/>
    <cellStyle name="Normal 40 4 2 4 2" xfId="48888" xr:uid="{00000000-0005-0000-0000-000012BD0000}"/>
    <cellStyle name="Normal 40 4 2 5" xfId="48889" xr:uid="{00000000-0005-0000-0000-000013BD0000}"/>
    <cellStyle name="Normal 40 4 2 5 2" xfId="48890" xr:uid="{00000000-0005-0000-0000-000014BD0000}"/>
    <cellStyle name="Normal 40 4 2 6" xfId="48891" xr:uid="{00000000-0005-0000-0000-000015BD0000}"/>
    <cellStyle name="Normal 40 4 3" xfId="48892" xr:uid="{00000000-0005-0000-0000-000016BD0000}"/>
    <cellStyle name="Normal 40 4 3 2" xfId="48893" xr:uid="{00000000-0005-0000-0000-000017BD0000}"/>
    <cellStyle name="Normal 40 4 4" xfId="48894" xr:uid="{00000000-0005-0000-0000-000018BD0000}"/>
    <cellStyle name="Normal 40 4 4 2" xfId="48895" xr:uid="{00000000-0005-0000-0000-000019BD0000}"/>
    <cellStyle name="Normal 40 4 5" xfId="48896" xr:uid="{00000000-0005-0000-0000-00001ABD0000}"/>
    <cellStyle name="Normal 40 4 5 2" xfId="48897" xr:uid="{00000000-0005-0000-0000-00001BBD0000}"/>
    <cellStyle name="Normal 40 4 6" xfId="48898" xr:uid="{00000000-0005-0000-0000-00001CBD0000}"/>
    <cellStyle name="Normal 40 5" xfId="48899" xr:uid="{00000000-0005-0000-0000-00001DBD0000}"/>
    <cellStyle name="Normal 40 5 2" xfId="48900" xr:uid="{00000000-0005-0000-0000-00001EBD0000}"/>
    <cellStyle name="Normal 40 5 2 2" xfId="48901" xr:uid="{00000000-0005-0000-0000-00001FBD0000}"/>
    <cellStyle name="Normal 40 5 3" xfId="48902" xr:uid="{00000000-0005-0000-0000-000020BD0000}"/>
    <cellStyle name="Normal 40 5 3 2" xfId="48903" xr:uid="{00000000-0005-0000-0000-000021BD0000}"/>
    <cellStyle name="Normal 40 5 4" xfId="48904" xr:uid="{00000000-0005-0000-0000-000022BD0000}"/>
    <cellStyle name="Normal 40 5 4 2" xfId="48905" xr:uid="{00000000-0005-0000-0000-000023BD0000}"/>
    <cellStyle name="Normal 40 5 5" xfId="48906" xr:uid="{00000000-0005-0000-0000-000024BD0000}"/>
    <cellStyle name="Normal 40 5 5 2" xfId="48907" xr:uid="{00000000-0005-0000-0000-000025BD0000}"/>
    <cellStyle name="Normal 40 5 6" xfId="48908" xr:uid="{00000000-0005-0000-0000-000026BD0000}"/>
    <cellStyle name="Normal 40 6" xfId="48909" xr:uid="{00000000-0005-0000-0000-000027BD0000}"/>
    <cellStyle name="Normal 40 6 2" xfId="48910" xr:uid="{00000000-0005-0000-0000-000028BD0000}"/>
    <cellStyle name="Normal 40 7" xfId="48911" xr:uid="{00000000-0005-0000-0000-000029BD0000}"/>
    <cellStyle name="Normal 40 7 2" xfId="48912" xr:uid="{00000000-0005-0000-0000-00002ABD0000}"/>
    <cellStyle name="Normal 40 8" xfId="48913" xr:uid="{00000000-0005-0000-0000-00002BBD0000}"/>
    <cellStyle name="Normal 40 9" xfId="48914" xr:uid="{00000000-0005-0000-0000-00002CBD0000}"/>
    <cellStyle name="Normal 40 9 2" xfId="48915" xr:uid="{00000000-0005-0000-0000-00002DBD0000}"/>
    <cellStyle name="Normal 41" xfId="1087" xr:uid="{00000000-0005-0000-0000-00002EBD0000}"/>
    <cellStyle name="Normal 41 10" xfId="48916" xr:uid="{00000000-0005-0000-0000-00002FBD0000}"/>
    <cellStyle name="Normal 41 11" xfId="48917" xr:uid="{00000000-0005-0000-0000-000030BD0000}"/>
    <cellStyle name="Normal 41 2" xfId="1088" xr:uid="{00000000-0005-0000-0000-000031BD0000}"/>
    <cellStyle name="Normal 41 2 2" xfId="48918" xr:uid="{00000000-0005-0000-0000-000032BD0000}"/>
    <cellStyle name="Normal 41 2 2 2" xfId="48919" xr:uid="{00000000-0005-0000-0000-000033BD0000}"/>
    <cellStyle name="Normal 41 2 2 2 2" xfId="48920" xr:uid="{00000000-0005-0000-0000-000034BD0000}"/>
    <cellStyle name="Normal 41 2 2 3" xfId="48921" xr:uid="{00000000-0005-0000-0000-000035BD0000}"/>
    <cellStyle name="Normal 41 2 2 4" xfId="48922" xr:uid="{00000000-0005-0000-0000-000036BD0000}"/>
    <cellStyle name="Normal 41 2 2 4 2" xfId="48923" xr:uid="{00000000-0005-0000-0000-000037BD0000}"/>
    <cellStyle name="Normal 41 2 2 5" xfId="48924" xr:uid="{00000000-0005-0000-0000-000038BD0000}"/>
    <cellStyle name="Normal 41 2 3" xfId="48925" xr:uid="{00000000-0005-0000-0000-000039BD0000}"/>
    <cellStyle name="Normal 41 2 4" xfId="48926" xr:uid="{00000000-0005-0000-0000-00003ABD0000}"/>
    <cellStyle name="Normal 41 3" xfId="48927" xr:uid="{00000000-0005-0000-0000-00003BBD0000}"/>
    <cellStyle name="Normal 41 3 2" xfId="48928" xr:uid="{00000000-0005-0000-0000-00003CBD0000}"/>
    <cellStyle name="Normal 41 3 2 2" xfId="48929" xr:uid="{00000000-0005-0000-0000-00003DBD0000}"/>
    <cellStyle name="Normal 41 3 2 2 2" xfId="48930" xr:uid="{00000000-0005-0000-0000-00003EBD0000}"/>
    <cellStyle name="Normal 41 3 2 3" xfId="48931" xr:uid="{00000000-0005-0000-0000-00003FBD0000}"/>
    <cellStyle name="Normal 41 3 2 4" xfId="48932" xr:uid="{00000000-0005-0000-0000-000040BD0000}"/>
    <cellStyle name="Normal 41 3 2 4 2" xfId="48933" xr:uid="{00000000-0005-0000-0000-000041BD0000}"/>
    <cellStyle name="Normal 41 3 2 5" xfId="48934" xr:uid="{00000000-0005-0000-0000-000042BD0000}"/>
    <cellStyle name="Normal 41 3 3" xfId="48935" xr:uid="{00000000-0005-0000-0000-000043BD0000}"/>
    <cellStyle name="Normal 41 3 3 2" xfId="48936" xr:uid="{00000000-0005-0000-0000-000044BD0000}"/>
    <cellStyle name="Normal 41 3 4" xfId="48937" xr:uid="{00000000-0005-0000-0000-000045BD0000}"/>
    <cellStyle name="Normal 41 3 5" xfId="48938" xr:uid="{00000000-0005-0000-0000-000046BD0000}"/>
    <cellStyle name="Normal 41 3 5 2" xfId="48939" xr:uid="{00000000-0005-0000-0000-000047BD0000}"/>
    <cellStyle name="Normal 41 3 6" xfId="48940" xr:uid="{00000000-0005-0000-0000-000048BD0000}"/>
    <cellStyle name="Normal 41 4" xfId="48941" xr:uid="{00000000-0005-0000-0000-000049BD0000}"/>
    <cellStyle name="Normal 41 4 2" xfId="48942" xr:uid="{00000000-0005-0000-0000-00004ABD0000}"/>
    <cellStyle name="Normal 41 4 2 2" xfId="48943" xr:uid="{00000000-0005-0000-0000-00004BBD0000}"/>
    <cellStyle name="Normal 41 4 2 2 2" xfId="48944" xr:uid="{00000000-0005-0000-0000-00004CBD0000}"/>
    <cellStyle name="Normal 41 4 2 3" xfId="48945" xr:uid="{00000000-0005-0000-0000-00004DBD0000}"/>
    <cellStyle name="Normal 41 4 2 3 2" xfId="48946" xr:uid="{00000000-0005-0000-0000-00004EBD0000}"/>
    <cellStyle name="Normal 41 4 2 4" xfId="48947" xr:uid="{00000000-0005-0000-0000-00004FBD0000}"/>
    <cellStyle name="Normal 41 4 2 4 2" xfId="48948" xr:uid="{00000000-0005-0000-0000-000050BD0000}"/>
    <cellStyle name="Normal 41 4 2 5" xfId="48949" xr:uid="{00000000-0005-0000-0000-000051BD0000}"/>
    <cellStyle name="Normal 41 4 2 5 2" xfId="48950" xr:uid="{00000000-0005-0000-0000-000052BD0000}"/>
    <cellStyle name="Normal 41 4 2 6" xfId="48951" xr:uid="{00000000-0005-0000-0000-000053BD0000}"/>
    <cellStyle name="Normal 41 4 3" xfId="48952" xr:uid="{00000000-0005-0000-0000-000054BD0000}"/>
    <cellStyle name="Normal 41 4 3 2" xfId="48953" xr:uid="{00000000-0005-0000-0000-000055BD0000}"/>
    <cellStyle name="Normal 41 4 4" xfId="48954" xr:uid="{00000000-0005-0000-0000-000056BD0000}"/>
    <cellStyle name="Normal 41 4 4 2" xfId="48955" xr:uid="{00000000-0005-0000-0000-000057BD0000}"/>
    <cellStyle name="Normal 41 4 5" xfId="48956" xr:uid="{00000000-0005-0000-0000-000058BD0000}"/>
    <cellStyle name="Normal 41 4 5 2" xfId="48957" xr:uid="{00000000-0005-0000-0000-000059BD0000}"/>
    <cellStyle name="Normal 41 4 6" xfId="48958" xr:uid="{00000000-0005-0000-0000-00005ABD0000}"/>
    <cellStyle name="Normal 41 5" xfId="48959" xr:uid="{00000000-0005-0000-0000-00005BBD0000}"/>
    <cellStyle name="Normal 41 5 2" xfId="48960" xr:uid="{00000000-0005-0000-0000-00005CBD0000}"/>
    <cellStyle name="Normal 41 5 2 2" xfId="48961" xr:uid="{00000000-0005-0000-0000-00005DBD0000}"/>
    <cellStyle name="Normal 41 5 3" xfId="48962" xr:uid="{00000000-0005-0000-0000-00005EBD0000}"/>
    <cellStyle name="Normal 41 5 3 2" xfId="48963" xr:uid="{00000000-0005-0000-0000-00005FBD0000}"/>
    <cellStyle name="Normal 41 5 4" xfId="48964" xr:uid="{00000000-0005-0000-0000-000060BD0000}"/>
    <cellStyle name="Normal 41 5 4 2" xfId="48965" xr:uid="{00000000-0005-0000-0000-000061BD0000}"/>
    <cellStyle name="Normal 41 5 5" xfId="48966" xr:uid="{00000000-0005-0000-0000-000062BD0000}"/>
    <cellStyle name="Normal 41 5 5 2" xfId="48967" xr:uid="{00000000-0005-0000-0000-000063BD0000}"/>
    <cellStyle name="Normal 41 5 6" xfId="48968" xr:uid="{00000000-0005-0000-0000-000064BD0000}"/>
    <cellStyle name="Normal 41 6" xfId="48969" xr:uid="{00000000-0005-0000-0000-000065BD0000}"/>
    <cellStyle name="Normal 41 6 2" xfId="48970" xr:uid="{00000000-0005-0000-0000-000066BD0000}"/>
    <cellStyle name="Normal 41 7" xfId="48971" xr:uid="{00000000-0005-0000-0000-000067BD0000}"/>
    <cellStyle name="Normal 41 7 2" xfId="48972" xr:uid="{00000000-0005-0000-0000-000068BD0000}"/>
    <cellStyle name="Normal 41 8" xfId="48973" xr:uid="{00000000-0005-0000-0000-000069BD0000}"/>
    <cellStyle name="Normal 41 9" xfId="48974" xr:uid="{00000000-0005-0000-0000-00006ABD0000}"/>
    <cellStyle name="Normal 41 9 2" xfId="48975" xr:uid="{00000000-0005-0000-0000-00006BBD0000}"/>
    <cellStyle name="Normal 42" xfId="1089" xr:uid="{00000000-0005-0000-0000-00006CBD0000}"/>
    <cellStyle name="Normal 42 10" xfId="48976" xr:uid="{00000000-0005-0000-0000-00006DBD0000}"/>
    <cellStyle name="Normal 42 11" xfId="48977" xr:uid="{00000000-0005-0000-0000-00006EBD0000}"/>
    <cellStyle name="Normal 42 2" xfId="1090" xr:uid="{00000000-0005-0000-0000-00006FBD0000}"/>
    <cellStyle name="Normal 42 2 2" xfId="48978" xr:uid="{00000000-0005-0000-0000-000070BD0000}"/>
    <cellStyle name="Normal 42 2 3" xfId="48979" xr:uid="{00000000-0005-0000-0000-000071BD0000}"/>
    <cellStyle name="Normal 42 2 4" xfId="48980" xr:uid="{00000000-0005-0000-0000-000072BD0000}"/>
    <cellStyle name="Normal 42 3" xfId="1091" xr:uid="{00000000-0005-0000-0000-000073BD0000}"/>
    <cellStyle name="Normal 42 3 2" xfId="1092" xr:uid="{00000000-0005-0000-0000-000074BD0000}"/>
    <cellStyle name="Normal 42 4" xfId="48981" xr:uid="{00000000-0005-0000-0000-000075BD0000}"/>
    <cellStyle name="Normal 42 4 2" xfId="48982" xr:uid="{00000000-0005-0000-0000-000076BD0000}"/>
    <cellStyle name="Normal 42 4 2 2" xfId="48983" xr:uid="{00000000-0005-0000-0000-000077BD0000}"/>
    <cellStyle name="Normal 42 4 3" xfId="48984" xr:uid="{00000000-0005-0000-0000-000078BD0000}"/>
    <cellStyle name="Normal 42 5" xfId="48985" xr:uid="{00000000-0005-0000-0000-000079BD0000}"/>
    <cellStyle name="Normal 42 5 2" xfId="48986" xr:uid="{00000000-0005-0000-0000-00007ABD0000}"/>
    <cellStyle name="Normal 42 5 2 2" xfId="48987" xr:uid="{00000000-0005-0000-0000-00007BBD0000}"/>
    <cellStyle name="Normal 42 5 3" xfId="48988" xr:uid="{00000000-0005-0000-0000-00007CBD0000}"/>
    <cellStyle name="Normal 42 6" xfId="48989" xr:uid="{00000000-0005-0000-0000-00007DBD0000}"/>
    <cellStyle name="Normal 42 6 2" xfId="48990" xr:uid="{00000000-0005-0000-0000-00007EBD0000}"/>
    <cellStyle name="Normal 42 7" xfId="48991" xr:uid="{00000000-0005-0000-0000-00007FBD0000}"/>
    <cellStyle name="Normal 42 7 2" xfId="48992" xr:uid="{00000000-0005-0000-0000-000080BD0000}"/>
    <cellStyle name="Normal 42 8" xfId="48993" xr:uid="{00000000-0005-0000-0000-000081BD0000}"/>
    <cellStyle name="Normal 42 9" xfId="48994" xr:uid="{00000000-0005-0000-0000-000082BD0000}"/>
    <cellStyle name="Normal 42 9 2" xfId="48995" xr:uid="{00000000-0005-0000-0000-000083BD0000}"/>
    <cellStyle name="Normal 43" xfId="1093" xr:uid="{00000000-0005-0000-0000-000084BD0000}"/>
    <cellStyle name="Normal 43 10" xfId="48996" xr:uid="{00000000-0005-0000-0000-000085BD0000}"/>
    <cellStyle name="Normal 43 10 2" xfId="48997" xr:uid="{00000000-0005-0000-0000-000086BD0000}"/>
    <cellStyle name="Normal 43 10 2 2" xfId="48998" xr:uid="{00000000-0005-0000-0000-000087BD0000}"/>
    <cellStyle name="Normal 43 10 3" xfId="48999" xr:uid="{00000000-0005-0000-0000-000088BD0000}"/>
    <cellStyle name="Normal 43 11" xfId="49000" xr:uid="{00000000-0005-0000-0000-000089BD0000}"/>
    <cellStyle name="Normal 43 11 2" xfId="49001" xr:uid="{00000000-0005-0000-0000-00008ABD0000}"/>
    <cellStyle name="Normal 43 11 2 2" xfId="49002" xr:uid="{00000000-0005-0000-0000-00008BBD0000}"/>
    <cellStyle name="Normal 43 11 3" xfId="49003" xr:uid="{00000000-0005-0000-0000-00008CBD0000}"/>
    <cellStyle name="Normal 43 12" xfId="49004" xr:uid="{00000000-0005-0000-0000-00008DBD0000}"/>
    <cellStyle name="Normal 43 12 2" xfId="49005" xr:uid="{00000000-0005-0000-0000-00008EBD0000}"/>
    <cellStyle name="Normal 43 12 2 2" xfId="49006" xr:uid="{00000000-0005-0000-0000-00008FBD0000}"/>
    <cellStyle name="Normal 43 12 3" xfId="49007" xr:uid="{00000000-0005-0000-0000-000090BD0000}"/>
    <cellStyle name="Normal 43 13" xfId="49008" xr:uid="{00000000-0005-0000-0000-000091BD0000}"/>
    <cellStyle name="Normal 43 13 2" xfId="49009" xr:uid="{00000000-0005-0000-0000-000092BD0000}"/>
    <cellStyle name="Normal 43 14" xfId="49010" xr:uid="{00000000-0005-0000-0000-000093BD0000}"/>
    <cellStyle name="Normal 43 15" xfId="49011" xr:uid="{00000000-0005-0000-0000-000094BD0000}"/>
    <cellStyle name="Normal 43 15 2" xfId="49012" xr:uid="{00000000-0005-0000-0000-000095BD0000}"/>
    <cellStyle name="Normal 43 16" xfId="49013" xr:uid="{00000000-0005-0000-0000-000096BD0000}"/>
    <cellStyle name="Normal 43 17" xfId="49014" xr:uid="{00000000-0005-0000-0000-000097BD0000}"/>
    <cellStyle name="Normal 43 17 2" xfId="49015" xr:uid="{00000000-0005-0000-0000-000098BD0000}"/>
    <cellStyle name="Normal 43 18" xfId="49016" xr:uid="{00000000-0005-0000-0000-000099BD0000}"/>
    <cellStyle name="Normal 43 2" xfId="1094" xr:uid="{00000000-0005-0000-0000-00009ABD0000}"/>
    <cellStyle name="Normal 43 2 2" xfId="49017" xr:uid="{00000000-0005-0000-0000-00009BBD0000}"/>
    <cellStyle name="Normal 43 2 2 2" xfId="49018" xr:uid="{00000000-0005-0000-0000-00009CBD0000}"/>
    <cellStyle name="Normal 43 2 2 2 2" xfId="49019" xr:uid="{00000000-0005-0000-0000-00009DBD0000}"/>
    <cellStyle name="Normal 43 2 2 3" xfId="49020" xr:uid="{00000000-0005-0000-0000-00009EBD0000}"/>
    <cellStyle name="Normal 43 2 3" xfId="49021" xr:uid="{00000000-0005-0000-0000-00009FBD0000}"/>
    <cellStyle name="Normal 43 2 3 2" xfId="49022" xr:uid="{00000000-0005-0000-0000-0000A0BD0000}"/>
    <cellStyle name="Normal 43 2 3 2 2" xfId="49023" xr:uid="{00000000-0005-0000-0000-0000A1BD0000}"/>
    <cellStyle name="Normal 43 2 3 3" xfId="49024" xr:uid="{00000000-0005-0000-0000-0000A2BD0000}"/>
    <cellStyle name="Normal 43 2 4" xfId="49025" xr:uid="{00000000-0005-0000-0000-0000A3BD0000}"/>
    <cellStyle name="Normal 43 2 4 2" xfId="49026" xr:uid="{00000000-0005-0000-0000-0000A4BD0000}"/>
    <cellStyle name="Normal 43 2 4 2 2" xfId="49027" xr:uid="{00000000-0005-0000-0000-0000A5BD0000}"/>
    <cellStyle name="Normal 43 2 4 3" xfId="49028" xr:uid="{00000000-0005-0000-0000-0000A6BD0000}"/>
    <cellStyle name="Normal 43 2 5" xfId="49029" xr:uid="{00000000-0005-0000-0000-0000A7BD0000}"/>
    <cellStyle name="Normal 43 2 5 2" xfId="49030" xr:uid="{00000000-0005-0000-0000-0000A8BD0000}"/>
    <cellStyle name="Normal 43 2 6" xfId="49031" xr:uid="{00000000-0005-0000-0000-0000A9BD0000}"/>
    <cellStyle name="Normal 43 2 6 2" xfId="49032" xr:uid="{00000000-0005-0000-0000-0000AABD0000}"/>
    <cellStyle name="Normal 43 2 7" xfId="49033" xr:uid="{00000000-0005-0000-0000-0000ABBD0000}"/>
    <cellStyle name="Normal 43 2 7 2" xfId="49034" xr:uid="{00000000-0005-0000-0000-0000ACBD0000}"/>
    <cellStyle name="Normal 43 2 8" xfId="49035" xr:uid="{00000000-0005-0000-0000-0000ADBD0000}"/>
    <cellStyle name="Normal 43 2 8 2" xfId="49036" xr:uid="{00000000-0005-0000-0000-0000AEBD0000}"/>
    <cellStyle name="Normal 43 2 9" xfId="49037" xr:uid="{00000000-0005-0000-0000-0000AFBD0000}"/>
    <cellStyle name="Normal 43 3" xfId="1095" xr:uid="{00000000-0005-0000-0000-0000B0BD0000}"/>
    <cellStyle name="Normal 43 3 2" xfId="1096" xr:uid="{00000000-0005-0000-0000-0000B1BD0000}"/>
    <cellStyle name="Normal 43 3 2 2" xfId="49038" xr:uid="{00000000-0005-0000-0000-0000B2BD0000}"/>
    <cellStyle name="Normal 43 3 2 2 2" xfId="49039" xr:uid="{00000000-0005-0000-0000-0000B3BD0000}"/>
    <cellStyle name="Normal 43 3 2 3" xfId="49040" xr:uid="{00000000-0005-0000-0000-0000B4BD0000}"/>
    <cellStyle name="Normal 43 3 3" xfId="49041" xr:uid="{00000000-0005-0000-0000-0000B5BD0000}"/>
    <cellStyle name="Normal 43 3 3 2" xfId="49042" xr:uid="{00000000-0005-0000-0000-0000B6BD0000}"/>
    <cellStyle name="Normal 43 3 3 2 2" xfId="49043" xr:uid="{00000000-0005-0000-0000-0000B7BD0000}"/>
    <cellStyle name="Normal 43 3 3 3" xfId="49044" xr:uid="{00000000-0005-0000-0000-0000B8BD0000}"/>
    <cellStyle name="Normal 43 3 4" xfId="49045" xr:uid="{00000000-0005-0000-0000-0000B9BD0000}"/>
    <cellStyle name="Normal 43 3 4 2" xfId="49046" xr:uid="{00000000-0005-0000-0000-0000BABD0000}"/>
    <cellStyle name="Normal 43 3 4 2 2" xfId="49047" xr:uid="{00000000-0005-0000-0000-0000BBBD0000}"/>
    <cellStyle name="Normal 43 3 4 3" xfId="49048" xr:uid="{00000000-0005-0000-0000-0000BCBD0000}"/>
    <cellStyle name="Normal 43 3 5" xfId="49049" xr:uid="{00000000-0005-0000-0000-0000BDBD0000}"/>
    <cellStyle name="Normal 43 3 5 2" xfId="49050" xr:uid="{00000000-0005-0000-0000-0000BEBD0000}"/>
    <cellStyle name="Normal 43 3 6" xfId="49051" xr:uid="{00000000-0005-0000-0000-0000BFBD0000}"/>
    <cellStyle name="Normal 43 4" xfId="49052" xr:uid="{00000000-0005-0000-0000-0000C0BD0000}"/>
    <cellStyle name="Normal 43 4 2" xfId="49053" xr:uid="{00000000-0005-0000-0000-0000C1BD0000}"/>
    <cellStyle name="Normal 43 4 2 2" xfId="49054" xr:uid="{00000000-0005-0000-0000-0000C2BD0000}"/>
    <cellStyle name="Normal 43 4 2 2 2" xfId="49055" xr:uid="{00000000-0005-0000-0000-0000C3BD0000}"/>
    <cellStyle name="Normal 43 4 2 3" xfId="49056" xr:uid="{00000000-0005-0000-0000-0000C4BD0000}"/>
    <cellStyle name="Normal 43 4 3" xfId="49057" xr:uid="{00000000-0005-0000-0000-0000C5BD0000}"/>
    <cellStyle name="Normal 43 4 3 2" xfId="49058" xr:uid="{00000000-0005-0000-0000-0000C6BD0000}"/>
    <cellStyle name="Normal 43 4 3 2 2" xfId="49059" xr:uid="{00000000-0005-0000-0000-0000C7BD0000}"/>
    <cellStyle name="Normal 43 4 3 3" xfId="49060" xr:uid="{00000000-0005-0000-0000-0000C8BD0000}"/>
    <cellStyle name="Normal 43 4 4" xfId="49061" xr:uid="{00000000-0005-0000-0000-0000C9BD0000}"/>
    <cellStyle name="Normal 43 4 4 2" xfId="49062" xr:uid="{00000000-0005-0000-0000-0000CABD0000}"/>
    <cellStyle name="Normal 43 4 4 2 2" xfId="49063" xr:uid="{00000000-0005-0000-0000-0000CBBD0000}"/>
    <cellStyle name="Normal 43 4 4 3" xfId="49064" xr:uid="{00000000-0005-0000-0000-0000CCBD0000}"/>
    <cellStyle name="Normal 43 4 5" xfId="49065" xr:uid="{00000000-0005-0000-0000-0000CDBD0000}"/>
    <cellStyle name="Normal 43 4 5 2" xfId="49066" xr:uid="{00000000-0005-0000-0000-0000CEBD0000}"/>
    <cellStyle name="Normal 43 4 6" xfId="49067" xr:uid="{00000000-0005-0000-0000-0000CFBD0000}"/>
    <cellStyle name="Normal 43 5" xfId="49068" xr:uid="{00000000-0005-0000-0000-0000D0BD0000}"/>
    <cellStyle name="Normal 43 5 2" xfId="49069" xr:uid="{00000000-0005-0000-0000-0000D1BD0000}"/>
    <cellStyle name="Normal 43 5 2 2" xfId="49070" xr:uid="{00000000-0005-0000-0000-0000D2BD0000}"/>
    <cellStyle name="Normal 43 5 2 2 2" xfId="49071" xr:uid="{00000000-0005-0000-0000-0000D3BD0000}"/>
    <cellStyle name="Normal 43 5 2 3" xfId="49072" xr:uid="{00000000-0005-0000-0000-0000D4BD0000}"/>
    <cellStyle name="Normal 43 5 3" xfId="49073" xr:uid="{00000000-0005-0000-0000-0000D5BD0000}"/>
    <cellStyle name="Normal 43 5 3 2" xfId="49074" xr:uid="{00000000-0005-0000-0000-0000D6BD0000}"/>
    <cellStyle name="Normal 43 5 3 2 2" xfId="49075" xr:uid="{00000000-0005-0000-0000-0000D7BD0000}"/>
    <cellStyle name="Normal 43 5 3 3" xfId="49076" xr:uid="{00000000-0005-0000-0000-0000D8BD0000}"/>
    <cellStyle name="Normal 43 5 4" xfId="49077" xr:uid="{00000000-0005-0000-0000-0000D9BD0000}"/>
    <cellStyle name="Normal 43 5 4 2" xfId="49078" xr:uid="{00000000-0005-0000-0000-0000DABD0000}"/>
    <cellStyle name="Normal 43 5 4 2 2" xfId="49079" xr:uid="{00000000-0005-0000-0000-0000DBBD0000}"/>
    <cellStyle name="Normal 43 5 4 3" xfId="49080" xr:uid="{00000000-0005-0000-0000-0000DCBD0000}"/>
    <cellStyle name="Normal 43 5 5" xfId="49081" xr:uid="{00000000-0005-0000-0000-0000DDBD0000}"/>
    <cellStyle name="Normal 43 5 5 2" xfId="49082" xr:uid="{00000000-0005-0000-0000-0000DEBD0000}"/>
    <cellStyle name="Normal 43 5 6" xfId="49083" xr:uid="{00000000-0005-0000-0000-0000DFBD0000}"/>
    <cellStyle name="Normal 43 6" xfId="49084" xr:uid="{00000000-0005-0000-0000-0000E0BD0000}"/>
    <cellStyle name="Normal 43 6 2" xfId="49085" xr:uid="{00000000-0005-0000-0000-0000E1BD0000}"/>
    <cellStyle name="Normal 43 6 2 2" xfId="49086" xr:uid="{00000000-0005-0000-0000-0000E2BD0000}"/>
    <cellStyle name="Normal 43 6 2 2 2" xfId="49087" xr:uid="{00000000-0005-0000-0000-0000E3BD0000}"/>
    <cellStyle name="Normal 43 6 2 3" xfId="49088" xr:uid="{00000000-0005-0000-0000-0000E4BD0000}"/>
    <cellStyle name="Normal 43 6 3" xfId="49089" xr:uid="{00000000-0005-0000-0000-0000E5BD0000}"/>
    <cellStyle name="Normal 43 6 3 2" xfId="49090" xr:uid="{00000000-0005-0000-0000-0000E6BD0000}"/>
    <cellStyle name="Normal 43 6 3 2 2" xfId="49091" xr:uid="{00000000-0005-0000-0000-0000E7BD0000}"/>
    <cellStyle name="Normal 43 6 3 3" xfId="49092" xr:uid="{00000000-0005-0000-0000-0000E8BD0000}"/>
    <cellStyle name="Normal 43 6 4" xfId="49093" xr:uid="{00000000-0005-0000-0000-0000E9BD0000}"/>
    <cellStyle name="Normal 43 6 4 2" xfId="49094" xr:uid="{00000000-0005-0000-0000-0000EABD0000}"/>
    <cellStyle name="Normal 43 6 4 2 2" xfId="49095" xr:uid="{00000000-0005-0000-0000-0000EBBD0000}"/>
    <cellStyle name="Normal 43 6 4 3" xfId="49096" xr:uid="{00000000-0005-0000-0000-0000ECBD0000}"/>
    <cellStyle name="Normal 43 6 5" xfId="49097" xr:uid="{00000000-0005-0000-0000-0000EDBD0000}"/>
    <cellStyle name="Normal 43 6 5 2" xfId="49098" xr:uid="{00000000-0005-0000-0000-0000EEBD0000}"/>
    <cellStyle name="Normal 43 6 6" xfId="49099" xr:uid="{00000000-0005-0000-0000-0000EFBD0000}"/>
    <cellStyle name="Normal 43 7" xfId="49100" xr:uid="{00000000-0005-0000-0000-0000F0BD0000}"/>
    <cellStyle name="Normal 43 7 2" xfId="49101" xr:uid="{00000000-0005-0000-0000-0000F1BD0000}"/>
    <cellStyle name="Normal 43 7 2 2" xfId="49102" xr:uid="{00000000-0005-0000-0000-0000F2BD0000}"/>
    <cellStyle name="Normal 43 7 2 2 2" xfId="49103" xr:uid="{00000000-0005-0000-0000-0000F3BD0000}"/>
    <cellStyle name="Normal 43 7 2 3" xfId="49104" xr:uid="{00000000-0005-0000-0000-0000F4BD0000}"/>
    <cellStyle name="Normal 43 7 3" xfId="49105" xr:uid="{00000000-0005-0000-0000-0000F5BD0000}"/>
    <cellStyle name="Normal 43 7 3 2" xfId="49106" xr:uid="{00000000-0005-0000-0000-0000F6BD0000}"/>
    <cellStyle name="Normal 43 7 3 2 2" xfId="49107" xr:uid="{00000000-0005-0000-0000-0000F7BD0000}"/>
    <cellStyle name="Normal 43 7 3 3" xfId="49108" xr:uid="{00000000-0005-0000-0000-0000F8BD0000}"/>
    <cellStyle name="Normal 43 7 4" xfId="49109" xr:uid="{00000000-0005-0000-0000-0000F9BD0000}"/>
    <cellStyle name="Normal 43 7 4 2" xfId="49110" xr:uid="{00000000-0005-0000-0000-0000FABD0000}"/>
    <cellStyle name="Normal 43 7 4 2 2" xfId="49111" xr:uid="{00000000-0005-0000-0000-0000FBBD0000}"/>
    <cellStyle name="Normal 43 7 4 3" xfId="49112" xr:uid="{00000000-0005-0000-0000-0000FCBD0000}"/>
    <cellStyle name="Normal 43 7 5" xfId="49113" xr:uid="{00000000-0005-0000-0000-0000FDBD0000}"/>
    <cellStyle name="Normal 43 7 5 2" xfId="49114" xr:uid="{00000000-0005-0000-0000-0000FEBD0000}"/>
    <cellStyle name="Normal 43 7 6" xfId="49115" xr:uid="{00000000-0005-0000-0000-0000FFBD0000}"/>
    <cellStyle name="Normal 43 8" xfId="49116" xr:uid="{00000000-0005-0000-0000-000000BE0000}"/>
    <cellStyle name="Normal 43 8 2" xfId="49117" xr:uid="{00000000-0005-0000-0000-000001BE0000}"/>
    <cellStyle name="Normal 43 8 2 2" xfId="49118" xr:uid="{00000000-0005-0000-0000-000002BE0000}"/>
    <cellStyle name="Normal 43 8 2 2 2" xfId="49119" xr:uid="{00000000-0005-0000-0000-000003BE0000}"/>
    <cellStyle name="Normal 43 8 2 3" xfId="49120" xr:uid="{00000000-0005-0000-0000-000004BE0000}"/>
    <cellStyle name="Normal 43 8 3" xfId="49121" xr:uid="{00000000-0005-0000-0000-000005BE0000}"/>
    <cellStyle name="Normal 43 8 3 2" xfId="49122" xr:uid="{00000000-0005-0000-0000-000006BE0000}"/>
    <cellStyle name="Normal 43 8 3 2 2" xfId="49123" xr:uid="{00000000-0005-0000-0000-000007BE0000}"/>
    <cellStyle name="Normal 43 8 3 3" xfId="49124" xr:uid="{00000000-0005-0000-0000-000008BE0000}"/>
    <cellStyle name="Normal 43 8 4" xfId="49125" xr:uid="{00000000-0005-0000-0000-000009BE0000}"/>
    <cellStyle name="Normal 43 8 4 2" xfId="49126" xr:uid="{00000000-0005-0000-0000-00000ABE0000}"/>
    <cellStyle name="Normal 43 8 5" xfId="49127" xr:uid="{00000000-0005-0000-0000-00000BBE0000}"/>
    <cellStyle name="Normal 43 9" xfId="49128" xr:uid="{00000000-0005-0000-0000-00000CBE0000}"/>
    <cellStyle name="Normal 43 9 2" xfId="49129" xr:uid="{00000000-0005-0000-0000-00000DBE0000}"/>
    <cellStyle name="Normal 43 9 2 2" xfId="49130" xr:uid="{00000000-0005-0000-0000-00000EBE0000}"/>
    <cellStyle name="Normal 43 9 3" xfId="49131" xr:uid="{00000000-0005-0000-0000-00000FBE0000}"/>
    <cellStyle name="Normal 44" xfId="1097" xr:uid="{00000000-0005-0000-0000-000010BE0000}"/>
    <cellStyle name="Normal 44 10" xfId="49132" xr:uid="{00000000-0005-0000-0000-000011BE0000}"/>
    <cellStyle name="Normal 44 11" xfId="49133" xr:uid="{00000000-0005-0000-0000-000012BE0000}"/>
    <cellStyle name="Normal 44 2" xfId="1098" xr:uid="{00000000-0005-0000-0000-000013BE0000}"/>
    <cellStyle name="Normal 44 2 2" xfId="49134" xr:uid="{00000000-0005-0000-0000-000014BE0000}"/>
    <cellStyle name="Normal 44 2 2 2" xfId="49135" xr:uid="{00000000-0005-0000-0000-000015BE0000}"/>
    <cellStyle name="Normal 44 2 3" xfId="49136" xr:uid="{00000000-0005-0000-0000-000016BE0000}"/>
    <cellStyle name="Normal 44 2 4" xfId="49137" xr:uid="{00000000-0005-0000-0000-000017BE0000}"/>
    <cellStyle name="Normal 44 2 4 2" xfId="49138" xr:uid="{00000000-0005-0000-0000-000018BE0000}"/>
    <cellStyle name="Normal 44 2 5" xfId="49139" xr:uid="{00000000-0005-0000-0000-000019BE0000}"/>
    <cellStyle name="Normal 44 3" xfId="1099" xr:uid="{00000000-0005-0000-0000-00001ABE0000}"/>
    <cellStyle name="Normal 44 3 2" xfId="1100" xr:uid="{00000000-0005-0000-0000-00001BBE0000}"/>
    <cellStyle name="Normal 44 3 2 2" xfId="49140" xr:uid="{00000000-0005-0000-0000-00001CBE0000}"/>
    <cellStyle name="Normal 44 3 3" xfId="49141" xr:uid="{00000000-0005-0000-0000-00001DBE0000}"/>
    <cellStyle name="Normal 44 4" xfId="49142" xr:uid="{00000000-0005-0000-0000-00001EBE0000}"/>
    <cellStyle name="Normal 44 4 2" xfId="49143" xr:uid="{00000000-0005-0000-0000-00001FBE0000}"/>
    <cellStyle name="Normal 44 4 2 2" xfId="49144" xr:uid="{00000000-0005-0000-0000-000020BE0000}"/>
    <cellStyle name="Normal 44 4 3" xfId="49145" xr:uid="{00000000-0005-0000-0000-000021BE0000}"/>
    <cellStyle name="Normal 44 5" xfId="49146" xr:uid="{00000000-0005-0000-0000-000022BE0000}"/>
    <cellStyle name="Normal 44 5 2" xfId="49147" xr:uid="{00000000-0005-0000-0000-000023BE0000}"/>
    <cellStyle name="Normal 44 6" xfId="49148" xr:uid="{00000000-0005-0000-0000-000024BE0000}"/>
    <cellStyle name="Normal 44 7" xfId="49149" xr:uid="{00000000-0005-0000-0000-000025BE0000}"/>
    <cellStyle name="Normal 44 7 2" xfId="49150" xr:uid="{00000000-0005-0000-0000-000026BE0000}"/>
    <cellStyle name="Normal 44 8" xfId="49151" xr:uid="{00000000-0005-0000-0000-000027BE0000}"/>
    <cellStyle name="Normal 44 9" xfId="49152" xr:uid="{00000000-0005-0000-0000-000028BE0000}"/>
    <cellStyle name="Normal 44 9 2" xfId="49153" xr:uid="{00000000-0005-0000-0000-000029BE0000}"/>
    <cellStyle name="Normal 45" xfId="1101" xr:uid="{00000000-0005-0000-0000-00002ABE0000}"/>
    <cellStyle name="Normal 45 2" xfId="1102" xr:uid="{00000000-0005-0000-0000-00002BBE0000}"/>
    <cellStyle name="Normal 45 2 2" xfId="49154" xr:uid="{00000000-0005-0000-0000-00002CBE0000}"/>
    <cellStyle name="Normal 45 2 2 2" xfId="49155" xr:uid="{00000000-0005-0000-0000-00002DBE0000}"/>
    <cellStyle name="Normal 45 2 3" xfId="49156" xr:uid="{00000000-0005-0000-0000-00002EBE0000}"/>
    <cellStyle name="Normal 45 2 4" xfId="49157" xr:uid="{00000000-0005-0000-0000-00002FBE0000}"/>
    <cellStyle name="Normal 45 2 4 2" xfId="49158" xr:uid="{00000000-0005-0000-0000-000030BE0000}"/>
    <cellStyle name="Normal 45 2 5" xfId="49159" xr:uid="{00000000-0005-0000-0000-000031BE0000}"/>
    <cellStyle name="Normal 45 3" xfId="1103" xr:uid="{00000000-0005-0000-0000-000032BE0000}"/>
    <cellStyle name="Normal 45 3 2" xfId="1104" xr:uid="{00000000-0005-0000-0000-000033BE0000}"/>
    <cellStyle name="Normal 45 4" xfId="49160" xr:uid="{00000000-0005-0000-0000-000034BE0000}"/>
    <cellStyle name="Normal 45 4 2" xfId="49161" xr:uid="{00000000-0005-0000-0000-000035BE0000}"/>
    <cellStyle name="Normal 45 5" xfId="49162" xr:uid="{00000000-0005-0000-0000-000036BE0000}"/>
    <cellStyle name="Normal 45 6" xfId="49163" xr:uid="{00000000-0005-0000-0000-000037BE0000}"/>
    <cellStyle name="Normal 46" xfId="1105" xr:uid="{00000000-0005-0000-0000-000038BE0000}"/>
    <cellStyle name="Normal 46 10" xfId="49164" xr:uid="{00000000-0005-0000-0000-000039BE0000}"/>
    <cellStyle name="Normal 46 11" xfId="49165" xr:uid="{00000000-0005-0000-0000-00003ABE0000}"/>
    <cellStyle name="Normal 46 2" xfId="1106" xr:uid="{00000000-0005-0000-0000-00003BBE0000}"/>
    <cellStyle name="Normal 46 2 2" xfId="49166" xr:uid="{00000000-0005-0000-0000-00003CBE0000}"/>
    <cellStyle name="Normal 46 2 2 2" xfId="49167" xr:uid="{00000000-0005-0000-0000-00003DBE0000}"/>
    <cellStyle name="Normal 46 2 3" xfId="49168" xr:uid="{00000000-0005-0000-0000-00003EBE0000}"/>
    <cellStyle name="Normal 46 2 4" xfId="49169" xr:uid="{00000000-0005-0000-0000-00003FBE0000}"/>
    <cellStyle name="Normal 46 2 4 2" xfId="49170" xr:uid="{00000000-0005-0000-0000-000040BE0000}"/>
    <cellStyle name="Normal 46 2 5" xfId="49171" xr:uid="{00000000-0005-0000-0000-000041BE0000}"/>
    <cellStyle name="Normal 46 3" xfId="1107" xr:uid="{00000000-0005-0000-0000-000042BE0000}"/>
    <cellStyle name="Normal 46 3 2" xfId="1108" xr:uid="{00000000-0005-0000-0000-000043BE0000}"/>
    <cellStyle name="Normal 46 3 2 2" xfId="49172" xr:uid="{00000000-0005-0000-0000-000044BE0000}"/>
    <cellStyle name="Normal 46 3 3" xfId="49173" xr:uid="{00000000-0005-0000-0000-000045BE0000}"/>
    <cellStyle name="Normal 46 4" xfId="49174" xr:uid="{00000000-0005-0000-0000-000046BE0000}"/>
    <cellStyle name="Normal 46 4 2" xfId="49175" xr:uid="{00000000-0005-0000-0000-000047BE0000}"/>
    <cellStyle name="Normal 46 4 2 2" xfId="49176" xr:uid="{00000000-0005-0000-0000-000048BE0000}"/>
    <cellStyle name="Normal 46 4 3" xfId="49177" xr:uid="{00000000-0005-0000-0000-000049BE0000}"/>
    <cellStyle name="Normal 46 5" xfId="49178" xr:uid="{00000000-0005-0000-0000-00004ABE0000}"/>
    <cellStyle name="Normal 46 5 2" xfId="49179" xr:uid="{00000000-0005-0000-0000-00004BBE0000}"/>
    <cellStyle name="Normal 46 6" xfId="49180" xr:uid="{00000000-0005-0000-0000-00004CBE0000}"/>
    <cellStyle name="Normal 46 7" xfId="49181" xr:uid="{00000000-0005-0000-0000-00004DBE0000}"/>
    <cellStyle name="Normal 46 7 2" xfId="49182" xr:uid="{00000000-0005-0000-0000-00004EBE0000}"/>
    <cellStyle name="Normal 46 8" xfId="49183" xr:uid="{00000000-0005-0000-0000-00004FBE0000}"/>
    <cellStyle name="Normal 46 9" xfId="49184" xr:uid="{00000000-0005-0000-0000-000050BE0000}"/>
    <cellStyle name="Normal 46 9 2" xfId="49185" xr:uid="{00000000-0005-0000-0000-000051BE0000}"/>
    <cellStyle name="Normal 47" xfId="1109" xr:uid="{00000000-0005-0000-0000-000052BE0000}"/>
    <cellStyle name="Normal 47 10" xfId="49186" xr:uid="{00000000-0005-0000-0000-000053BE0000}"/>
    <cellStyle name="Normal 47 11" xfId="49187" xr:uid="{00000000-0005-0000-0000-000054BE0000}"/>
    <cellStyle name="Normal 47 2" xfId="1110" xr:uid="{00000000-0005-0000-0000-000055BE0000}"/>
    <cellStyle name="Normal 47 3" xfId="1111" xr:uid="{00000000-0005-0000-0000-000056BE0000}"/>
    <cellStyle name="Normal 47 3 2" xfId="1112" xr:uid="{00000000-0005-0000-0000-000057BE0000}"/>
    <cellStyle name="Normal 47 3 2 2" xfId="49188" xr:uid="{00000000-0005-0000-0000-000058BE0000}"/>
    <cellStyle name="Normal 47 3 3" xfId="49189" xr:uid="{00000000-0005-0000-0000-000059BE0000}"/>
    <cellStyle name="Normal 47 4" xfId="49190" xr:uid="{00000000-0005-0000-0000-00005ABE0000}"/>
    <cellStyle name="Normal 47 4 2" xfId="49191" xr:uid="{00000000-0005-0000-0000-00005BBE0000}"/>
    <cellStyle name="Normal 47 4 2 2" xfId="49192" xr:uid="{00000000-0005-0000-0000-00005CBE0000}"/>
    <cellStyle name="Normal 47 4 3" xfId="49193" xr:uid="{00000000-0005-0000-0000-00005DBE0000}"/>
    <cellStyle name="Normal 47 5" xfId="49194" xr:uid="{00000000-0005-0000-0000-00005EBE0000}"/>
    <cellStyle name="Normal 47 5 2" xfId="49195" xr:uid="{00000000-0005-0000-0000-00005FBE0000}"/>
    <cellStyle name="Normal 47 6" xfId="49196" xr:uid="{00000000-0005-0000-0000-000060BE0000}"/>
    <cellStyle name="Normal 47 7" xfId="49197" xr:uid="{00000000-0005-0000-0000-000061BE0000}"/>
    <cellStyle name="Normal 47 7 2" xfId="49198" xr:uid="{00000000-0005-0000-0000-000062BE0000}"/>
    <cellStyle name="Normal 47 8" xfId="49199" xr:uid="{00000000-0005-0000-0000-000063BE0000}"/>
    <cellStyle name="Normal 47 9" xfId="49200" xr:uid="{00000000-0005-0000-0000-000064BE0000}"/>
    <cellStyle name="Normal 47 9 2" xfId="49201" xr:uid="{00000000-0005-0000-0000-000065BE0000}"/>
    <cellStyle name="Normal 48" xfId="1113" xr:uid="{00000000-0005-0000-0000-000066BE0000}"/>
    <cellStyle name="Normal 48 10" xfId="49202" xr:uid="{00000000-0005-0000-0000-000067BE0000}"/>
    <cellStyle name="Normal 48 2" xfId="1114" xr:uid="{00000000-0005-0000-0000-000068BE0000}"/>
    <cellStyle name="Normal 48 3" xfId="1115" xr:uid="{00000000-0005-0000-0000-000069BE0000}"/>
    <cellStyle name="Normal 48 3 2" xfId="1116" xr:uid="{00000000-0005-0000-0000-00006ABE0000}"/>
    <cellStyle name="Normal 48 3 2 2" xfId="49203" xr:uid="{00000000-0005-0000-0000-00006BBE0000}"/>
    <cellStyle name="Normal 48 3 3" xfId="49204" xr:uid="{00000000-0005-0000-0000-00006CBE0000}"/>
    <cellStyle name="Normal 48 4" xfId="49205" xr:uid="{00000000-0005-0000-0000-00006DBE0000}"/>
    <cellStyle name="Normal 48 4 2" xfId="49206" xr:uid="{00000000-0005-0000-0000-00006EBE0000}"/>
    <cellStyle name="Normal 48 4 2 2" xfId="49207" xr:uid="{00000000-0005-0000-0000-00006FBE0000}"/>
    <cellStyle name="Normal 48 4 3" xfId="49208" xr:uid="{00000000-0005-0000-0000-000070BE0000}"/>
    <cellStyle name="Normal 48 5" xfId="49209" xr:uid="{00000000-0005-0000-0000-000071BE0000}"/>
    <cellStyle name="Normal 48 5 2" xfId="49210" xr:uid="{00000000-0005-0000-0000-000072BE0000}"/>
    <cellStyle name="Normal 48 6" xfId="49211" xr:uid="{00000000-0005-0000-0000-000073BE0000}"/>
    <cellStyle name="Normal 48 7" xfId="49212" xr:uid="{00000000-0005-0000-0000-000074BE0000}"/>
    <cellStyle name="Normal 48 7 2" xfId="49213" xr:uid="{00000000-0005-0000-0000-000075BE0000}"/>
    <cellStyle name="Normal 48 8" xfId="49214" xr:uid="{00000000-0005-0000-0000-000076BE0000}"/>
    <cellStyle name="Normal 48 9" xfId="49215" xr:uid="{00000000-0005-0000-0000-000077BE0000}"/>
    <cellStyle name="Normal 48 9 2" xfId="49216" xr:uid="{00000000-0005-0000-0000-000078BE0000}"/>
    <cellStyle name="Normal 49" xfId="1117" xr:uid="{00000000-0005-0000-0000-000079BE0000}"/>
    <cellStyle name="Normal 49 10" xfId="49217" xr:uid="{00000000-0005-0000-0000-00007ABE0000}"/>
    <cellStyle name="Normal 49 2" xfId="1118" xr:uid="{00000000-0005-0000-0000-00007BBE0000}"/>
    <cellStyle name="Normal 49 3" xfId="1119" xr:uid="{00000000-0005-0000-0000-00007CBE0000}"/>
    <cellStyle name="Normal 49 3 2" xfId="1120" xr:uid="{00000000-0005-0000-0000-00007DBE0000}"/>
    <cellStyle name="Normal 49 3 2 2" xfId="49218" xr:uid="{00000000-0005-0000-0000-00007EBE0000}"/>
    <cellStyle name="Normal 49 3 3" xfId="49219" xr:uid="{00000000-0005-0000-0000-00007FBE0000}"/>
    <cellStyle name="Normal 49 4" xfId="49220" xr:uid="{00000000-0005-0000-0000-000080BE0000}"/>
    <cellStyle name="Normal 49 4 2" xfId="49221" xr:uid="{00000000-0005-0000-0000-000081BE0000}"/>
    <cellStyle name="Normal 49 4 2 2" xfId="49222" xr:uid="{00000000-0005-0000-0000-000082BE0000}"/>
    <cellStyle name="Normal 49 4 3" xfId="49223" xr:uid="{00000000-0005-0000-0000-000083BE0000}"/>
    <cellStyle name="Normal 49 5" xfId="49224" xr:uid="{00000000-0005-0000-0000-000084BE0000}"/>
    <cellStyle name="Normal 49 5 2" xfId="49225" xr:uid="{00000000-0005-0000-0000-000085BE0000}"/>
    <cellStyle name="Normal 49 6" xfId="49226" xr:uid="{00000000-0005-0000-0000-000086BE0000}"/>
    <cellStyle name="Normal 49 7" xfId="49227" xr:uid="{00000000-0005-0000-0000-000087BE0000}"/>
    <cellStyle name="Normal 49 7 2" xfId="49228" xr:uid="{00000000-0005-0000-0000-000088BE0000}"/>
    <cellStyle name="Normal 49 8" xfId="49229" xr:uid="{00000000-0005-0000-0000-000089BE0000}"/>
    <cellStyle name="Normal 49 9" xfId="49230" xr:uid="{00000000-0005-0000-0000-00008ABE0000}"/>
    <cellStyle name="Normal 49 9 2" xfId="49231" xr:uid="{00000000-0005-0000-0000-00008BBE0000}"/>
    <cellStyle name="Normal 5" xfId="1121" xr:uid="{00000000-0005-0000-0000-00008CBE0000}"/>
    <cellStyle name="Normal 5 10" xfId="1122" xr:uid="{00000000-0005-0000-0000-00008DBE0000}"/>
    <cellStyle name="Normal 5 11" xfId="1123" xr:uid="{00000000-0005-0000-0000-00008EBE0000}"/>
    <cellStyle name="Normal 5 12" xfId="1124" xr:uid="{00000000-0005-0000-0000-00008FBE0000}"/>
    <cellStyle name="Normal 5 13" xfId="1125" xr:uid="{00000000-0005-0000-0000-000090BE0000}"/>
    <cellStyle name="Normal 5 14" xfId="1126" xr:uid="{00000000-0005-0000-0000-000091BE0000}"/>
    <cellStyle name="Normal 5 15" xfId="1127" xr:uid="{00000000-0005-0000-0000-000092BE0000}"/>
    <cellStyle name="Normal 5 16" xfId="1128" xr:uid="{00000000-0005-0000-0000-000093BE0000}"/>
    <cellStyle name="Normal 5 17" xfId="1129" xr:uid="{00000000-0005-0000-0000-000094BE0000}"/>
    <cellStyle name="Normal 5 18" xfId="1130" xr:uid="{00000000-0005-0000-0000-000095BE0000}"/>
    <cellStyle name="Normal 5 19" xfId="1131" xr:uid="{00000000-0005-0000-0000-000096BE0000}"/>
    <cellStyle name="Normal 5 2" xfId="1132" xr:uid="{00000000-0005-0000-0000-000097BE0000}"/>
    <cellStyle name="Normal 5 2 10" xfId="49232" xr:uid="{00000000-0005-0000-0000-000098BE0000}"/>
    <cellStyle name="Normal 5 2 11" xfId="49233" xr:uid="{00000000-0005-0000-0000-000099BE0000}"/>
    <cellStyle name="Normal 5 2 2" xfId="1133" xr:uid="{00000000-0005-0000-0000-00009ABE0000}"/>
    <cellStyle name="Normal 5 2 2 10" xfId="49234" xr:uid="{00000000-0005-0000-0000-00009BBE0000}"/>
    <cellStyle name="Normal 5 2 2 2" xfId="49235" xr:uid="{00000000-0005-0000-0000-00009CBE0000}"/>
    <cellStyle name="Normal 5 2 2 2 2" xfId="49236" xr:uid="{00000000-0005-0000-0000-00009DBE0000}"/>
    <cellStyle name="Normal 5 2 2 2 2 2" xfId="49237" xr:uid="{00000000-0005-0000-0000-00009EBE0000}"/>
    <cellStyle name="Normal 5 2 2 2 2 2 2" xfId="49238" xr:uid="{00000000-0005-0000-0000-00009FBE0000}"/>
    <cellStyle name="Normal 5 2 2 2 2 2 2 2" xfId="49239" xr:uid="{00000000-0005-0000-0000-0000A0BE0000}"/>
    <cellStyle name="Normal 5 2 2 2 2 2 3" xfId="49240" xr:uid="{00000000-0005-0000-0000-0000A1BE0000}"/>
    <cellStyle name="Normal 5 2 2 2 2 2 3 2" xfId="49241" xr:uid="{00000000-0005-0000-0000-0000A2BE0000}"/>
    <cellStyle name="Normal 5 2 2 2 2 2 4" xfId="49242" xr:uid="{00000000-0005-0000-0000-0000A3BE0000}"/>
    <cellStyle name="Normal 5 2 2 2 2 2 4 2" xfId="49243" xr:uid="{00000000-0005-0000-0000-0000A4BE0000}"/>
    <cellStyle name="Normal 5 2 2 2 2 2 5" xfId="49244" xr:uid="{00000000-0005-0000-0000-0000A5BE0000}"/>
    <cellStyle name="Normal 5 2 2 2 2 3" xfId="49245" xr:uid="{00000000-0005-0000-0000-0000A6BE0000}"/>
    <cellStyle name="Normal 5 2 2 2 2 3 2" xfId="49246" xr:uid="{00000000-0005-0000-0000-0000A7BE0000}"/>
    <cellStyle name="Normal 5 2 2 2 2 4" xfId="49247" xr:uid="{00000000-0005-0000-0000-0000A8BE0000}"/>
    <cellStyle name="Normal 5 2 2 2 2 4 2" xfId="49248" xr:uid="{00000000-0005-0000-0000-0000A9BE0000}"/>
    <cellStyle name="Normal 5 2 2 2 2 5" xfId="49249" xr:uid="{00000000-0005-0000-0000-0000AABE0000}"/>
    <cellStyle name="Normal 5 2 2 2 2 5 2" xfId="49250" xr:uid="{00000000-0005-0000-0000-0000ABBE0000}"/>
    <cellStyle name="Normal 5 2 2 2 2 6" xfId="49251" xr:uid="{00000000-0005-0000-0000-0000ACBE0000}"/>
    <cellStyle name="Normal 5 2 2 2 3" xfId="49252" xr:uid="{00000000-0005-0000-0000-0000ADBE0000}"/>
    <cellStyle name="Normal 5 2 2 2 3 2" xfId="49253" xr:uid="{00000000-0005-0000-0000-0000AEBE0000}"/>
    <cellStyle name="Normal 5 2 2 2 3 2 2" xfId="49254" xr:uid="{00000000-0005-0000-0000-0000AFBE0000}"/>
    <cellStyle name="Normal 5 2 2 2 3 2 2 2" xfId="49255" xr:uid="{00000000-0005-0000-0000-0000B0BE0000}"/>
    <cellStyle name="Normal 5 2 2 2 3 2 3" xfId="49256" xr:uid="{00000000-0005-0000-0000-0000B1BE0000}"/>
    <cellStyle name="Normal 5 2 2 2 3 2 3 2" xfId="49257" xr:uid="{00000000-0005-0000-0000-0000B2BE0000}"/>
    <cellStyle name="Normal 5 2 2 2 3 2 4" xfId="49258" xr:uid="{00000000-0005-0000-0000-0000B3BE0000}"/>
    <cellStyle name="Normal 5 2 2 2 3 2 4 2" xfId="49259" xr:uid="{00000000-0005-0000-0000-0000B4BE0000}"/>
    <cellStyle name="Normal 5 2 2 2 3 2 5" xfId="49260" xr:uid="{00000000-0005-0000-0000-0000B5BE0000}"/>
    <cellStyle name="Normal 5 2 2 2 3 3" xfId="49261" xr:uid="{00000000-0005-0000-0000-0000B6BE0000}"/>
    <cellStyle name="Normal 5 2 2 2 3 3 2" xfId="49262" xr:uid="{00000000-0005-0000-0000-0000B7BE0000}"/>
    <cellStyle name="Normal 5 2 2 2 3 4" xfId="49263" xr:uid="{00000000-0005-0000-0000-0000B8BE0000}"/>
    <cellStyle name="Normal 5 2 2 2 3 4 2" xfId="49264" xr:uid="{00000000-0005-0000-0000-0000B9BE0000}"/>
    <cellStyle name="Normal 5 2 2 2 3 5" xfId="49265" xr:uid="{00000000-0005-0000-0000-0000BABE0000}"/>
    <cellStyle name="Normal 5 2 2 2 3 5 2" xfId="49266" xr:uid="{00000000-0005-0000-0000-0000BBBE0000}"/>
    <cellStyle name="Normal 5 2 2 2 3 6" xfId="49267" xr:uid="{00000000-0005-0000-0000-0000BCBE0000}"/>
    <cellStyle name="Normal 5 2 2 2 4" xfId="49268" xr:uid="{00000000-0005-0000-0000-0000BDBE0000}"/>
    <cellStyle name="Normal 5 2 2 2 4 2" xfId="49269" xr:uid="{00000000-0005-0000-0000-0000BEBE0000}"/>
    <cellStyle name="Normal 5 2 2 2 4 2 2" xfId="49270" xr:uid="{00000000-0005-0000-0000-0000BFBE0000}"/>
    <cellStyle name="Normal 5 2 2 2 4 2 2 2" xfId="49271" xr:uid="{00000000-0005-0000-0000-0000C0BE0000}"/>
    <cellStyle name="Normal 5 2 2 2 4 2 3" xfId="49272" xr:uid="{00000000-0005-0000-0000-0000C1BE0000}"/>
    <cellStyle name="Normal 5 2 2 2 4 2 3 2" xfId="49273" xr:uid="{00000000-0005-0000-0000-0000C2BE0000}"/>
    <cellStyle name="Normal 5 2 2 2 4 2 4" xfId="49274" xr:uid="{00000000-0005-0000-0000-0000C3BE0000}"/>
    <cellStyle name="Normal 5 2 2 2 4 2 4 2" xfId="49275" xr:uid="{00000000-0005-0000-0000-0000C4BE0000}"/>
    <cellStyle name="Normal 5 2 2 2 4 2 5" xfId="49276" xr:uid="{00000000-0005-0000-0000-0000C5BE0000}"/>
    <cellStyle name="Normal 5 2 2 2 4 3" xfId="49277" xr:uid="{00000000-0005-0000-0000-0000C6BE0000}"/>
    <cellStyle name="Normal 5 2 2 2 4 3 2" xfId="49278" xr:uid="{00000000-0005-0000-0000-0000C7BE0000}"/>
    <cellStyle name="Normal 5 2 2 2 4 4" xfId="49279" xr:uid="{00000000-0005-0000-0000-0000C8BE0000}"/>
    <cellStyle name="Normal 5 2 2 2 4 4 2" xfId="49280" xr:uid="{00000000-0005-0000-0000-0000C9BE0000}"/>
    <cellStyle name="Normal 5 2 2 2 4 5" xfId="49281" xr:uid="{00000000-0005-0000-0000-0000CABE0000}"/>
    <cellStyle name="Normal 5 2 2 2 4 5 2" xfId="49282" xr:uid="{00000000-0005-0000-0000-0000CBBE0000}"/>
    <cellStyle name="Normal 5 2 2 2 4 6" xfId="49283" xr:uid="{00000000-0005-0000-0000-0000CCBE0000}"/>
    <cellStyle name="Normal 5 2 2 2 5" xfId="49284" xr:uid="{00000000-0005-0000-0000-0000CDBE0000}"/>
    <cellStyle name="Normal 5 2 2 2 5 2" xfId="49285" xr:uid="{00000000-0005-0000-0000-0000CEBE0000}"/>
    <cellStyle name="Normal 5 2 2 2 5 2 2" xfId="49286" xr:uid="{00000000-0005-0000-0000-0000CFBE0000}"/>
    <cellStyle name="Normal 5 2 2 2 5 3" xfId="49287" xr:uid="{00000000-0005-0000-0000-0000D0BE0000}"/>
    <cellStyle name="Normal 5 2 2 2 5 3 2" xfId="49288" xr:uid="{00000000-0005-0000-0000-0000D1BE0000}"/>
    <cellStyle name="Normal 5 2 2 2 5 4" xfId="49289" xr:uid="{00000000-0005-0000-0000-0000D2BE0000}"/>
    <cellStyle name="Normal 5 2 2 2 5 4 2" xfId="49290" xr:uid="{00000000-0005-0000-0000-0000D3BE0000}"/>
    <cellStyle name="Normal 5 2 2 2 5 5" xfId="49291" xr:uid="{00000000-0005-0000-0000-0000D4BE0000}"/>
    <cellStyle name="Normal 5 2 2 2 6" xfId="49292" xr:uid="{00000000-0005-0000-0000-0000D5BE0000}"/>
    <cellStyle name="Normal 5 2 2 2 6 2" xfId="49293" xr:uid="{00000000-0005-0000-0000-0000D6BE0000}"/>
    <cellStyle name="Normal 5 2 2 2 7" xfId="49294" xr:uid="{00000000-0005-0000-0000-0000D7BE0000}"/>
    <cellStyle name="Normal 5 2 2 2 7 2" xfId="49295" xr:uid="{00000000-0005-0000-0000-0000D8BE0000}"/>
    <cellStyle name="Normal 5 2 2 2 8" xfId="49296" xr:uid="{00000000-0005-0000-0000-0000D9BE0000}"/>
    <cellStyle name="Normal 5 2 2 2 8 2" xfId="49297" xr:uid="{00000000-0005-0000-0000-0000DABE0000}"/>
    <cellStyle name="Normal 5 2 2 2 9" xfId="49298" xr:uid="{00000000-0005-0000-0000-0000DBBE0000}"/>
    <cellStyle name="Normal 5 2 2 3" xfId="49299" xr:uid="{00000000-0005-0000-0000-0000DCBE0000}"/>
    <cellStyle name="Normal 5 2 2 3 2" xfId="49300" xr:uid="{00000000-0005-0000-0000-0000DDBE0000}"/>
    <cellStyle name="Normal 5 2 2 3 2 2" xfId="49301" xr:uid="{00000000-0005-0000-0000-0000DEBE0000}"/>
    <cellStyle name="Normal 5 2 2 3 2 2 2" xfId="49302" xr:uid="{00000000-0005-0000-0000-0000DFBE0000}"/>
    <cellStyle name="Normal 5 2 2 3 2 3" xfId="49303" xr:uid="{00000000-0005-0000-0000-0000E0BE0000}"/>
    <cellStyle name="Normal 5 2 2 3 2 3 2" xfId="49304" xr:uid="{00000000-0005-0000-0000-0000E1BE0000}"/>
    <cellStyle name="Normal 5 2 2 3 2 4" xfId="49305" xr:uid="{00000000-0005-0000-0000-0000E2BE0000}"/>
    <cellStyle name="Normal 5 2 2 3 2 4 2" xfId="49306" xr:uid="{00000000-0005-0000-0000-0000E3BE0000}"/>
    <cellStyle name="Normal 5 2 2 3 2 5" xfId="49307" xr:uid="{00000000-0005-0000-0000-0000E4BE0000}"/>
    <cellStyle name="Normal 5 2 2 3 3" xfId="49308" xr:uid="{00000000-0005-0000-0000-0000E5BE0000}"/>
    <cellStyle name="Normal 5 2 2 3 3 2" xfId="49309" xr:uid="{00000000-0005-0000-0000-0000E6BE0000}"/>
    <cellStyle name="Normal 5 2 2 3 4" xfId="49310" xr:uid="{00000000-0005-0000-0000-0000E7BE0000}"/>
    <cellStyle name="Normal 5 2 2 3 4 2" xfId="49311" xr:uid="{00000000-0005-0000-0000-0000E8BE0000}"/>
    <cellStyle name="Normal 5 2 2 3 5" xfId="49312" xr:uid="{00000000-0005-0000-0000-0000E9BE0000}"/>
    <cellStyle name="Normal 5 2 2 3 5 2" xfId="49313" xr:uid="{00000000-0005-0000-0000-0000EABE0000}"/>
    <cellStyle name="Normal 5 2 2 3 6" xfId="49314" xr:uid="{00000000-0005-0000-0000-0000EBBE0000}"/>
    <cellStyle name="Normal 5 2 2 4" xfId="49315" xr:uid="{00000000-0005-0000-0000-0000ECBE0000}"/>
    <cellStyle name="Normal 5 2 2 4 2" xfId="49316" xr:uid="{00000000-0005-0000-0000-0000EDBE0000}"/>
    <cellStyle name="Normal 5 2 2 4 2 2" xfId="49317" xr:uid="{00000000-0005-0000-0000-0000EEBE0000}"/>
    <cellStyle name="Normal 5 2 2 4 2 2 2" xfId="49318" xr:uid="{00000000-0005-0000-0000-0000EFBE0000}"/>
    <cellStyle name="Normal 5 2 2 4 2 3" xfId="49319" xr:uid="{00000000-0005-0000-0000-0000F0BE0000}"/>
    <cellStyle name="Normal 5 2 2 4 2 3 2" xfId="49320" xr:uid="{00000000-0005-0000-0000-0000F1BE0000}"/>
    <cellStyle name="Normal 5 2 2 4 2 4" xfId="49321" xr:uid="{00000000-0005-0000-0000-0000F2BE0000}"/>
    <cellStyle name="Normal 5 2 2 4 2 4 2" xfId="49322" xr:uid="{00000000-0005-0000-0000-0000F3BE0000}"/>
    <cellStyle name="Normal 5 2 2 4 2 5" xfId="49323" xr:uid="{00000000-0005-0000-0000-0000F4BE0000}"/>
    <cellStyle name="Normal 5 2 2 4 3" xfId="49324" xr:uid="{00000000-0005-0000-0000-0000F5BE0000}"/>
    <cellStyle name="Normal 5 2 2 4 3 2" xfId="49325" xr:uid="{00000000-0005-0000-0000-0000F6BE0000}"/>
    <cellStyle name="Normal 5 2 2 4 4" xfId="49326" xr:uid="{00000000-0005-0000-0000-0000F7BE0000}"/>
    <cellStyle name="Normal 5 2 2 4 4 2" xfId="49327" xr:uid="{00000000-0005-0000-0000-0000F8BE0000}"/>
    <cellStyle name="Normal 5 2 2 4 5" xfId="49328" xr:uid="{00000000-0005-0000-0000-0000F9BE0000}"/>
    <cellStyle name="Normal 5 2 2 4 5 2" xfId="49329" xr:uid="{00000000-0005-0000-0000-0000FABE0000}"/>
    <cellStyle name="Normal 5 2 2 4 6" xfId="49330" xr:uid="{00000000-0005-0000-0000-0000FBBE0000}"/>
    <cellStyle name="Normal 5 2 2 5" xfId="49331" xr:uid="{00000000-0005-0000-0000-0000FCBE0000}"/>
    <cellStyle name="Normal 5 2 2 5 2" xfId="49332" xr:uid="{00000000-0005-0000-0000-0000FDBE0000}"/>
    <cellStyle name="Normal 5 2 2 5 2 2" xfId="49333" xr:uid="{00000000-0005-0000-0000-0000FEBE0000}"/>
    <cellStyle name="Normal 5 2 2 5 2 2 2" xfId="49334" xr:uid="{00000000-0005-0000-0000-0000FFBE0000}"/>
    <cellStyle name="Normal 5 2 2 5 2 3" xfId="49335" xr:uid="{00000000-0005-0000-0000-000000BF0000}"/>
    <cellStyle name="Normal 5 2 2 5 2 3 2" xfId="49336" xr:uid="{00000000-0005-0000-0000-000001BF0000}"/>
    <cellStyle name="Normal 5 2 2 5 2 4" xfId="49337" xr:uid="{00000000-0005-0000-0000-000002BF0000}"/>
    <cellStyle name="Normal 5 2 2 5 2 4 2" xfId="49338" xr:uid="{00000000-0005-0000-0000-000003BF0000}"/>
    <cellStyle name="Normal 5 2 2 5 2 5" xfId="49339" xr:uid="{00000000-0005-0000-0000-000004BF0000}"/>
    <cellStyle name="Normal 5 2 2 5 3" xfId="49340" xr:uid="{00000000-0005-0000-0000-000005BF0000}"/>
    <cellStyle name="Normal 5 2 2 5 3 2" xfId="49341" xr:uid="{00000000-0005-0000-0000-000006BF0000}"/>
    <cellStyle name="Normal 5 2 2 5 4" xfId="49342" xr:uid="{00000000-0005-0000-0000-000007BF0000}"/>
    <cellStyle name="Normal 5 2 2 5 4 2" xfId="49343" xr:uid="{00000000-0005-0000-0000-000008BF0000}"/>
    <cellStyle name="Normal 5 2 2 5 5" xfId="49344" xr:uid="{00000000-0005-0000-0000-000009BF0000}"/>
    <cellStyle name="Normal 5 2 2 5 5 2" xfId="49345" xr:uid="{00000000-0005-0000-0000-00000ABF0000}"/>
    <cellStyle name="Normal 5 2 2 5 6" xfId="49346" xr:uid="{00000000-0005-0000-0000-00000BBF0000}"/>
    <cellStyle name="Normal 5 2 2 6" xfId="49347" xr:uid="{00000000-0005-0000-0000-00000CBF0000}"/>
    <cellStyle name="Normal 5 2 2 6 2" xfId="49348" xr:uid="{00000000-0005-0000-0000-00000DBF0000}"/>
    <cellStyle name="Normal 5 2 2 6 2 2" xfId="49349" xr:uid="{00000000-0005-0000-0000-00000EBF0000}"/>
    <cellStyle name="Normal 5 2 2 6 3" xfId="49350" xr:uid="{00000000-0005-0000-0000-00000FBF0000}"/>
    <cellStyle name="Normal 5 2 2 6 3 2" xfId="49351" xr:uid="{00000000-0005-0000-0000-000010BF0000}"/>
    <cellStyle name="Normal 5 2 2 6 4" xfId="49352" xr:uid="{00000000-0005-0000-0000-000011BF0000}"/>
    <cellStyle name="Normal 5 2 2 6 4 2" xfId="49353" xr:uid="{00000000-0005-0000-0000-000012BF0000}"/>
    <cellStyle name="Normal 5 2 2 6 5" xfId="49354" xr:uid="{00000000-0005-0000-0000-000013BF0000}"/>
    <cellStyle name="Normal 5 2 2 7" xfId="49355" xr:uid="{00000000-0005-0000-0000-000014BF0000}"/>
    <cellStyle name="Normal 5 2 2 7 2" xfId="49356" xr:uid="{00000000-0005-0000-0000-000015BF0000}"/>
    <cellStyle name="Normal 5 2 2 8" xfId="49357" xr:uid="{00000000-0005-0000-0000-000016BF0000}"/>
    <cellStyle name="Normal 5 2 2 9" xfId="49358" xr:uid="{00000000-0005-0000-0000-000017BF0000}"/>
    <cellStyle name="Normal 5 2 2 9 2" xfId="49359" xr:uid="{00000000-0005-0000-0000-000018BF0000}"/>
    <cellStyle name="Normal 5 2 3" xfId="1134" xr:uid="{00000000-0005-0000-0000-000019BF0000}"/>
    <cellStyle name="Normal 5 2 3 2" xfId="49360" xr:uid="{00000000-0005-0000-0000-00001ABF0000}"/>
    <cellStyle name="Normal 5 2 3 2 2" xfId="49361" xr:uid="{00000000-0005-0000-0000-00001BBF0000}"/>
    <cellStyle name="Normal 5 2 3 2 2 2" xfId="49362" xr:uid="{00000000-0005-0000-0000-00001CBF0000}"/>
    <cellStyle name="Normal 5 2 3 2 2 2 2" xfId="49363" xr:uid="{00000000-0005-0000-0000-00001DBF0000}"/>
    <cellStyle name="Normal 5 2 3 2 2 3" xfId="49364" xr:uid="{00000000-0005-0000-0000-00001EBF0000}"/>
    <cellStyle name="Normal 5 2 3 2 2 3 2" xfId="49365" xr:uid="{00000000-0005-0000-0000-00001FBF0000}"/>
    <cellStyle name="Normal 5 2 3 2 2 4" xfId="49366" xr:uid="{00000000-0005-0000-0000-000020BF0000}"/>
    <cellStyle name="Normal 5 2 3 2 2 4 2" xfId="49367" xr:uid="{00000000-0005-0000-0000-000021BF0000}"/>
    <cellStyle name="Normal 5 2 3 2 2 5" xfId="49368" xr:uid="{00000000-0005-0000-0000-000022BF0000}"/>
    <cellStyle name="Normal 5 2 3 2 3" xfId="49369" xr:uid="{00000000-0005-0000-0000-000023BF0000}"/>
    <cellStyle name="Normal 5 2 3 2 3 2" xfId="49370" xr:uid="{00000000-0005-0000-0000-000024BF0000}"/>
    <cellStyle name="Normal 5 2 3 2 4" xfId="49371" xr:uid="{00000000-0005-0000-0000-000025BF0000}"/>
    <cellStyle name="Normal 5 2 3 2 4 2" xfId="49372" xr:uid="{00000000-0005-0000-0000-000026BF0000}"/>
    <cellStyle name="Normal 5 2 3 2 5" xfId="49373" xr:uid="{00000000-0005-0000-0000-000027BF0000}"/>
    <cellStyle name="Normal 5 2 3 2 5 2" xfId="49374" xr:uid="{00000000-0005-0000-0000-000028BF0000}"/>
    <cellStyle name="Normal 5 2 3 2 6" xfId="49375" xr:uid="{00000000-0005-0000-0000-000029BF0000}"/>
    <cellStyle name="Normal 5 2 3 3" xfId="49376" xr:uid="{00000000-0005-0000-0000-00002ABF0000}"/>
    <cellStyle name="Normal 5 2 3 3 2" xfId="49377" xr:uid="{00000000-0005-0000-0000-00002BBF0000}"/>
    <cellStyle name="Normal 5 2 3 3 2 2" xfId="49378" xr:uid="{00000000-0005-0000-0000-00002CBF0000}"/>
    <cellStyle name="Normal 5 2 3 3 2 2 2" xfId="49379" xr:uid="{00000000-0005-0000-0000-00002DBF0000}"/>
    <cellStyle name="Normal 5 2 3 3 2 3" xfId="49380" xr:uid="{00000000-0005-0000-0000-00002EBF0000}"/>
    <cellStyle name="Normal 5 2 3 3 2 3 2" xfId="49381" xr:uid="{00000000-0005-0000-0000-00002FBF0000}"/>
    <cellStyle name="Normal 5 2 3 3 2 4" xfId="49382" xr:uid="{00000000-0005-0000-0000-000030BF0000}"/>
    <cellStyle name="Normal 5 2 3 3 2 4 2" xfId="49383" xr:uid="{00000000-0005-0000-0000-000031BF0000}"/>
    <cellStyle name="Normal 5 2 3 3 2 5" xfId="49384" xr:uid="{00000000-0005-0000-0000-000032BF0000}"/>
    <cellStyle name="Normal 5 2 3 3 3" xfId="49385" xr:uid="{00000000-0005-0000-0000-000033BF0000}"/>
    <cellStyle name="Normal 5 2 3 3 3 2" xfId="49386" xr:uid="{00000000-0005-0000-0000-000034BF0000}"/>
    <cellStyle name="Normal 5 2 3 3 4" xfId="49387" xr:uid="{00000000-0005-0000-0000-000035BF0000}"/>
    <cellStyle name="Normal 5 2 3 3 4 2" xfId="49388" xr:uid="{00000000-0005-0000-0000-000036BF0000}"/>
    <cellStyle name="Normal 5 2 3 3 5" xfId="49389" xr:uid="{00000000-0005-0000-0000-000037BF0000}"/>
    <cellStyle name="Normal 5 2 3 3 5 2" xfId="49390" xr:uid="{00000000-0005-0000-0000-000038BF0000}"/>
    <cellStyle name="Normal 5 2 3 3 6" xfId="49391" xr:uid="{00000000-0005-0000-0000-000039BF0000}"/>
    <cellStyle name="Normal 5 2 3 4" xfId="49392" xr:uid="{00000000-0005-0000-0000-00003ABF0000}"/>
    <cellStyle name="Normal 5 2 3 4 2" xfId="49393" xr:uid="{00000000-0005-0000-0000-00003BBF0000}"/>
    <cellStyle name="Normal 5 2 3 4 2 2" xfId="49394" xr:uid="{00000000-0005-0000-0000-00003CBF0000}"/>
    <cellStyle name="Normal 5 2 3 4 2 2 2" xfId="49395" xr:uid="{00000000-0005-0000-0000-00003DBF0000}"/>
    <cellStyle name="Normal 5 2 3 4 2 3" xfId="49396" xr:uid="{00000000-0005-0000-0000-00003EBF0000}"/>
    <cellStyle name="Normal 5 2 3 4 2 3 2" xfId="49397" xr:uid="{00000000-0005-0000-0000-00003FBF0000}"/>
    <cellStyle name="Normal 5 2 3 4 2 4" xfId="49398" xr:uid="{00000000-0005-0000-0000-000040BF0000}"/>
    <cellStyle name="Normal 5 2 3 4 2 4 2" xfId="49399" xr:uid="{00000000-0005-0000-0000-000041BF0000}"/>
    <cellStyle name="Normal 5 2 3 4 2 5" xfId="49400" xr:uid="{00000000-0005-0000-0000-000042BF0000}"/>
    <cellStyle name="Normal 5 2 3 4 3" xfId="49401" xr:uid="{00000000-0005-0000-0000-000043BF0000}"/>
    <cellStyle name="Normal 5 2 3 4 3 2" xfId="49402" xr:uid="{00000000-0005-0000-0000-000044BF0000}"/>
    <cellStyle name="Normal 5 2 3 4 4" xfId="49403" xr:uid="{00000000-0005-0000-0000-000045BF0000}"/>
    <cellStyle name="Normal 5 2 3 4 4 2" xfId="49404" xr:uid="{00000000-0005-0000-0000-000046BF0000}"/>
    <cellStyle name="Normal 5 2 3 4 5" xfId="49405" xr:uid="{00000000-0005-0000-0000-000047BF0000}"/>
    <cellStyle name="Normal 5 2 3 4 5 2" xfId="49406" xr:uid="{00000000-0005-0000-0000-000048BF0000}"/>
    <cellStyle name="Normal 5 2 3 4 6" xfId="49407" xr:uid="{00000000-0005-0000-0000-000049BF0000}"/>
    <cellStyle name="Normal 5 2 3 5" xfId="49408" xr:uid="{00000000-0005-0000-0000-00004ABF0000}"/>
    <cellStyle name="Normal 5 2 3 5 2" xfId="49409" xr:uid="{00000000-0005-0000-0000-00004BBF0000}"/>
    <cellStyle name="Normal 5 2 3 5 2 2" xfId="49410" xr:uid="{00000000-0005-0000-0000-00004CBF0000}"/>
    <cellStyle name="Normal 5 2 3 5 3" xfId="49411" xr:uid="{00000000-0005-0000-0000-00004DBF0000}"/>
    <cellStyle name="Normal 5 2 3 5 3 2" xfId="49412" xr:uid="{00000000-0005-0000-0000-00004EBF0000}"/>
    <cellStyle name="Normal 5 2 3 5 4" xfId="49413" xr:uid="{00000000-0005-0000-0000-00004FBF0000}"/>
    <cellStyle name="Normal 5 2 3 5 4 2" xfId="49414" xr:uid="{00000000-0005-0000-0000-000050BF0000}"/>
    <cellStyle name="Normal 5 2 3 5 5" xfId="49415" xr:uid="{00000000-0005-0000-0000-000051BF0000}"/>
    <cellStyle name="Normal 5 2 3 6" xfId="49416" xr:uid="{00000000-0005-0000-0000-000052BF0000}"/>
    <cellStyle name="Normal 5 2 3 6 2" xfId="49417" xr:uid="{00000000-0005-0000-0000-000053BF0000}"/>
    <cellStyle name="Normal 5 2 3 7" xfId="49418" xr:uid="{00000000-0005-0000-0000-000054BF0000}"/>
    <cellStyle name="Normal 5 2 3 8" xfId="49419" xr:uid="{00000000-0005-0000-0000-000055BF0000}"/>
    <cellStyle name="Normal 5 2 3 8 2" xfId="49420" xr:uid="{00000000-0005-0000-0000-000056BF0000}"/>
    <cellStyle name="Normal 5 2 3 9" xfId="49421" xr:uid="{00000000-0005-0000-0000-000057BF0000}"/>
    <cellStyle name="Normal 5 2 4" xfId="49422" xr:uid="{00000000-0005-0000-0000-000058BF0000}"/>
    <cellStyle name="Normal 5 2 4 2" xfId="49423" xr:uid="{00000000-0005-0000-0000-000059BF0000}"/>
    <cellStyle name="Normal 5 2 4 2 2" xfId="49424" xr:uid="{00000000-0005-0000-0000-00005ABF0000}"/>
    <cellStyle name="Normal 5 2 4 2 2 2" xfId="49425" xr:uid="{00000000-0005-0000-0000-00005BBF0000}"/>
    <cellStyle name="Normal 5 2 4 2 3" xfId="49426" xr:uid="{00000000-0005-0000-0000-00005CBF0000}"/>
    <cellStyle name="Normal 5 2 4 2 3 2" xfId="49427" xr:uid="{00000000-0005-0000-0000-00005DBF0000}"/>
    <cellStyle name="Normal 5 2 4 2 4" xfId="49428" xr:uid="{00000000-0005-0000-0000-00005EBF0000}"/>
    <cellStyle name="Normal 5 2 4 2 4 2" xfId="49429" xr:uid="{00000000-0005-0000-0000-00005FBF0000}"/>
    <cellStyle name="Normal 5 2 4 2 5" xfId="49430" xr:uid="{00000000-0005-0000-0000-000060BF0000}"/>
    <cellStyle name="Normal 5 2 4 3" xfId="49431" xr:uid="{00000000-0005-0000-0000-000061BF0000}"/>
    <cellStyle name="Normal 5 2 4 3 2" xfId="49432" xr:uid="{00000000-0005-0000-0000-000062BF0000}"/>
    <cellStyle name="Normal 5 2 4 4" xfId="49433" xr:uid="{00000000-0005-0000-0000-000063BF0000}"/>
    <cellStyle name="Normal 5 2 4 5" xfId="49434" xr:uid="{00000000-0005-0000-0000-000064BF0000}"/>
    <cellStyle name="Normal 5 2 4 5 2" xfId="49435" xr:uid="{00000000-0005-0000-0000-000065BF0000}"/>
    <cellStyle name="Normal 5 2 4 6" xfId="49436" xr:uid="{00000000-0005-0000-0000-000066BF0000}"/>
    <cellStyle name="Normal 5 2 5" xfId="49437" xr:uid="{00000000-0005-0000-0000-000067BF0000}"/>
    <cellStyle name="Normal 5 2 5 2" xfId="49438" xr:uid="{00000000-0005-0000-0000-000068BF0000}"/>
    <cellStyle name="Normal 5 2 5 2 2" xfId="49439" xr:uid="{00000000-0005-0000-0000-000069BF0000}"/>
    <cellStyle name="Normal 5 2 5 2 2 2" xfId="49440" xr:uid="{00000000-0005-0000-0000-00006ABF0000}"/>
    <cellStyle name="Normal 5 2 5 2 3" xfId="49441" xr:uid="{00000000-0005-0000-0000-00006BBF0000}"/>
    <cellStyle name="Normal 5 2 5 2 3 2" xfId="49442" xr:uid="{00000000-0005-0000-0000-00006CBF0000}"/>
    <cellStyle name="Normal 5 2 5 2 4" xfId="49443" xr:uid="{00000000-0005-0000-0000-00006DBF0000}"/>
    <cellStyle name="Normal 5 2 5 2 4 2" xfId="49444" xr:uid="{00000000-0005-0000-0000-00006EBF0000}"/>
    <cellStyle name="Normal 5 2 5 2 5" xfId="49445" xr:uid="{00000000-0005-0000-0000-00006FBF0000}"/>
    <cellStyle name="Normal 5 2 5 2 5 2" xfId="49446" xr:uid="{00000000-0005-0000-0000-000070BF0000}"/>
    <cellStyle name="Normal 5 2 5 2 6" xfId="49447" xr:uid="{00000000-0005-0000-0000-000071BF0000}"/>
    <cellStyle name="Normal 5 2 5 3" xfId="49448" xr:uid="{00000000-0005-0000-0000-000072BF0000}"/>
    <cellStyle name="Normal 5 2 5 3 2" xfId="49449" xr:uid="{00000000-0005-0000-0000-000073BF0000}"/>
    <cellStyle name="Normal 5 2 5 4" xfId="49450" xr:uid="{00000000-0005-0000-0000-000074BF0000}"/>
    <cellStyle name="Normal 5 2 5 4 2" xfId="49451" xr:uid="{00000000-0005-0000-0000-000075BF0000}"/>
    <cellStyle name="Normal 5 2 5 5" xfId="49452" xr:uid="{00000000-0005-0000-0000-000076BF0000}"/>
    <cellStyle name="Normal 5 2 5 5 2" xfId="49453" xr:uid="{00000000-0005-0000-0000-000077BF0000}"/>
    <cellStyle name="Normal 5 2 5 6" xfId="49454" xr:uid="{00000000-0005-0000-0000-000078BF0000}"/>
    <cellStyle name="Normal 5 2 6" xfId="49455" xr:uid="{00000000-0005-0000-0000-000079BF0000}"/>
    <cellStyle name="Normal 5 2 6 2" xfId="49456" xr:uid="{00000000-0005-0000-0000-00007ABF0000}"/>
    <cellStyle name="Normal 5 2 6 2 2" xfId="49457" xr:uid="{00000000-0005-0000-0000-00007BBF0000}"/>
    <cellStyle name="Normal 5 2 6 2 2 2" xfId="49458" xr:uid="{00000000-0005-0000-0000-00007CBF0000}"/>
    <cellStyle name="Normal 5 2 6 2 3" xfId="49459" xr:uid="{00000000-0005-0000-0000-00007DBF0000}"/>
    <cellStyle name="Normal 5 2 6 2 3 2" xfId="49460" xr:uid="{00000000-0005-0000-0000-00007EBF0000}"/>
    <cellStyle name="Normal 5 2 6 2 4" xfId="49461" xr:uid="{00000000-0005-0000-0000-00007FBF0000}"/>
    <cellStyle name="Normal 5 2 6 2 4 2" xfId="49462" xr:uid="{00000000-0005-0000-0000-000080BF0000}"/>
    <cellStyle name="Normal 5 2 6 2 5" xfId="49463" xr:uid="{00000000-0005-0000-0000-000081BF0000}"/>
    <cellStyle name="Normal 5 2 6 2 5 2" xfId="49464" xr:uid="{00000000-0005-0000-0000-000082BF0000}"/>
    <cellStyle name="Normal 5 2 6 2 6" xfId="49465" xr:uid="{00000000-0005-0000-0000-000083BF0000}"/>
    <cellStyle name="Normal 5 2 6 3" xfId="49466" xr:uid="{00000000-0005-0000-0000-000084BF0000}"/>
    <cellStyle name="Normal 5 2 6 3 2" xfId="49467" xr:uid="{00000000-0005-0000-0000-000085BF0000}"/>
    <cellStyle name="Normal 5 2 6 4" xfId="49468" xr:uid="{00000000-0005-0000-0000-000086BF0000}"/>
    <cellStyle name="Normal 5 2 6 4 2" xfId="49469" xr:uid="{00000000-0005-0000-0000-000087BF0000}"/>
    <cellStyle name="Normal 5 2 6 5" xfId="49470" xr:uid="{00000000-0005-0000-0000-000088BF0000}"/>
    <cellStyle name="Normal 5 2 6 5 2" xfId="49471" xr:uid="{00000000-0005-0000-0000-000089BF0000}"/>
    <cellStyle name="Normal 5 2 6 6" xfId="49472" xr:uid="{00000000-0005-0000-0000-00008ABF0000}"/>
    <cellStyle name="Normal 5 2 7" xfId="49473" xr:uid="{00000000-0005-0000-0000-00008BBF0000}"/>
    <cellStyle name="Normal 5 2 7 2" xfId="49474" xr:uid="{00000000-0005-0000-0000-00008CBF0000}"/>
    <cellStyle name="Normal 5 2 7 2 2" xfId="49475" xr:uid="{00000000-0005-0000-0000-00008DBF0000}"/>
    <cellStyle name="Normal 5 2 7 3" xfId="49476" xr:uid="{00000000-0005-0000-0000-00008EBF0000}"/>
    <cellStyle name="Normal 5 2 7 4" xfId="49477" xr:uid="{00000000-0005-0000-0000-00008FBF0000}"/>
    <cellStyle name="Normal 5 2 7 4 2" xfId="49478" xr:uid="{00000000-0005-0000-0000-000090BF0000}"/>
    <cellStyle name="Normal 5 2 7 5" xfId="49479" xr:uid="{00000000-0005-0000-0000-000091BF0000}"/>
    <cellStyle name="Normal 5 2 8" xfId="49480" xr:uid="{00000000-0005-0000-0000-000092BF0000}"/>
    <cellStyle name="Normal 5 2 8 2" xfId="49481" xr:uid="{00000000-0005-0000-0000-000093BF0000}"/>
    <cellStyle name="Normal 5 2 9" xfId="49482" xr:uid="{00000000-0005-0000-0000-000094BF0000}"/>
    <cellStyle name="Normal 5 20" xfId="1135" xr:uid="{00000000-0005-0000-0000-000095BF0000}"/>
    <cellStyle name="Normal 5 21" xfId="1136" xr:uid="{00000000-0005-0000-0000-000096BF0000}"/>
    <cellStyle name="Normal 5 22" xfId="1137" xr:uid="{00000000-0005-0000-0000-000097BF0000}"/>
    <cellStyle name="Normal 5 23" xfId="1138" xr:uid="{00000000-0005-0000-0000-000098BF0000}"/>
    <cellStyle name="Normal 5 24" xfId="1139" xr:uid="{00000000-0005-0000-0000-000099BF0000}"/>
    <cellStyle name="Normal 5 25" xfId="1140" xr:uid="{00000000-0005-0000-0000-00009ABF0000}"/>
    <cellStyle name="Normal 5 26" xfId="1141" xr:uid="{00000000-0005-0000-0000-00009BBF0000}"/>
    <cellStyle name="Normal 5 27" xfId="1142" xr:uid="{00000000-0005-0000-0000-00009CBF0000}"/>
    <cellStyle name="Normal 5 28" xfId="1143" xr:uid="{00000000-0005-0000-0000-00009DBF0000}"/>
    <cellStyle name="Normal 5 29" xfId="1144" xr:uid="{00000000-0005-0000-0000-00009EBF0000}"/>
    <cellStyle name="Normal 5 3" xfId="1145" xr:uid="{00000000-0005-0000-0000-00009FBF0000}"/>
    <cellStyle name="Normal 5 3 10" xfId="49483" xr:uid="{00000000-0005-0000-0000-0000A0BF0000}"/>
    <cellStyle name="Normal 5 3 2" xfId="49484" xr:uid="{00000000-0005-0000-0000-0000A1BF0000}"/>
    <cellStyle name="Normal 5 3 2 2" xfId="49485" xr:uid="{00000000-0005-0000-0000-0000A2BF0000}"/>
    <cellStyle name="Normal 5 3 2 2 2" xfId="49486" xr:uid="{00000000-0005-0000-0000-0000A3BF0000}"/>
    <cellStyle name="Normal 5 3 2 2 2 2" xfId="49487" xr:uid="{00000000-0005-0000-0000-0000A4BF0000}"/>
    <cellStyle name="Normal 5 3 2 2 2 2 2" xfId="49488" xr:uid="{00000000-0005-0000-0000-0000A5BF0000}"/>
    <cellStyle name="Normal 5 3 2 2 2 3" xfId="49489" xr:uid="{00000000-0005-0000-0000-0000A6BF0000}"/>
    <cellStyle name="Normal 5 3 2 2 2 3 2" xfId="49490" xr:uid="{00000000-0005-0000-0000-0000A7BF0000}"/>
    <cellStyle name="Normal 5 3 2 2 2 4" xfId="49491" xr:uid="{00000000-0005-0000-0000-0000A8BF0000}"/>
    <cellStyle name="Normal 5 3 2 2 2 4 2" xfId="49492" xr:uid="{00000000-0005-0000-0000-0000A9BF0000}"/>
    <cellStyle name="Normal 5 3 2 2 2 5" xfId="49493" xr:uid="{00000000-0005-0000-0000-0000AABF0000}"/>
    <cellStyle name="Normal 5 3 2 2 3" xfId="49494" xr:uid="{00000000-0005-0000-0000-0000ABBF0000}"/>
    <cellStyle name="Normal 5 3 2 2 3 2" xfId="49495" xr:uid="{00000000-0005-0000-0000-0000ACBF0000}"/>
    <cellStyle name="Normal 5 3 2 2 4" xfId="49496" xr:uid="{00000000-0005-0000-0000-0000ADBF0000}"/>
    <cellStyle name="Normal 5 3 2 2 4 2" xfId="49497" xr:uid="{00000000-0005-0000-0000-0000AEBF0000}"/>
    <cellStyle name="Normal 5 3 2 2 5" xfId="49498" xr:uid="{00000000-0005-0000-0000-0000AFBF0000}"/>
    <cellStyle name="Normal 5 3 2 2 5 2" xfId="49499" xr:uid="{00000000-0005-0000-0000-0000B0BF0000}"/>
    <cellStyle name="Normal 5 3 2 2 6" xfId="49500" xr:uid="{00000000-0005-0000-0000-0000B1BF0000}"/>
    <cellStyle name="Normal 5 3 2 3" xfId="49501" xr:uid="{00000000-0005-0000-0000-0000B2BF0000}"/>
    <cellStyle name="Normal 5 3 2 3 2" xfId="49502" xr:uid="{00000000-0005-0000-0000-0000B3BF0000}"/>
    <cellStyle name="Normal 5 3 2 3 2 2" xfId="49503" xr:uid="{00000000-0005-0000-0000-0000B4BF0000}"/>
    <cellStyle name="Normal 5 3 2 3 2 2 2" xfId="49504" xr:uid="{00000000-0005-0000-0000-0000B5BF0000}"/>
    <cellStyle name="Normal 5 3 2 3 2 3" xfId="49505" xr:uid="{00000000-0005-0000-0000-0000B6BF0000}"/>
    <cellStyle name="Normal 5 3 2 3 2 3 2" xfId="49506" xr:uid="{00000000-0005-0000-0000-0000B7BF0000}"/>
    <cellStyle name="Normal 5 3 2 3 2 4" xfId="49507" xr:uid="{00000000-0005-0000-0000-0000B8BF0000}"/>
    <cellStyle name="Normal 5 3 2 3 2 4 2" xfId="49508" xr:uid="{00000000-0005-0000-0000-0000B9BF0000}"/>
    <cellStyle name="Normal 5 3 2 3 2 5" xfId="49509" xr:uid="{00000000-0005-0000-0000-0000BABF0000}"/>
    <cellStyle name="Normal 5 3 2 3 3" xfId="49510" xr:uid="{00000000-0005-0000-0000-0000BBBF0000}"/>
    <cellStyle name="Normal 5 3 2 3 3 2" xfId="49511" xr:uid="{00000000-0005-0000-0000-0000BCBF0000}"/>
    <cellStyle name="Normal 5 3 2 3 4" xfId="49512" xr:uid="{00000000-0005-0000-0000-0000BDBF0000}"/>
    <cellStyle name="Normal 5 3 2 3 4 2" xfId="49513" xr:uid="{00000000-0005-0000-0000-0000BEBF0000}"/>
    <cellStyle name="Normal 5 3 2 3 5" xfId="49514" xr:uid="{00000000-0005-0000-0000-0000BFBF0000}"/>
    <cellStyle name="Normal 5 3 2 3 5 2" xfId="49515" xr:uid="{00000000-0005-0000-0000-0000C0BF0000}"/>
    <cellStyle name="Normal 5 3 2 3 6" xfId="49516" xr:uid="{00000000-0005-0000-0000-0000C1BF0000}"/>
    <cellStyle name="Normal 5 3 2 4" xfId="49517" xr:uid="{00000000-0005-0000-0000-0000C2BF0000}"/>
    <cellStyle name="Normal 5 3 2 4 2" xfId="49518" xr:uid="{00000000-0005-0000-0000-0000C3BF0000}"/>
    <cellStyle name="Normal 5 3 2 4 2 2" xfId="49519" xr:uid="{00000000-0005-0000-0000-0000C4BF0000}"/>
    <cellStyle name="Normal 5 3 2 4 2 2 2" xfId="49520" xr:uid="{00000000-0005-0000-0000-0000C5BF0000}"/>
    <cellStyle name="Normal 5 3 2 4 2 3" xfId="49521" xr:uid="{00000000-0005-0000-0000-0000C6BF0000}"/>
    <cellStyle name="Normal 5 3 2 4 2 3 2" xfId="49522" xr:uid="{00000000-0005-0000-0000-0000C7BF0000}"/>
    <cellStyle name="Normal 5 3 2 4 2 4" xfId="49523" xr:uid="{00000000-0005-0000-0000-0000C8BF0000}"/>
    <cellStyle name="Normal 5 3 2 4 2 4 2" xfId="49524" xr:uid="{00000000-0005-0000-0000-0000C9BF0000}"/>
    <cellStyle name="Normal 5 3 2 4 2 5" xfId="49525" xr:uid="{00000000-0005-0000-0000-0000CABF0000}"/>
    <cellStyle name="Normal 5 3 2 4 3" xfId="49526" xr:uid="{00000000-0005-0000-0000-0000CBBF0000}"/>
    <cellStyle name="Normal 5 3 2 4 3 2" xfId="49527" xr:uid="{00000000-0005-0000-0000-0000CCBF0000}"/>
    <cellStyle name="Normal 5 3 2 4 4" xfId="49528" xr:uid="{00000000-0005-0000-0000-0000CDBF0000}"/>
    <cellStyle name="Normal 5 3 2 4 4 2" xfId="49529" xr:uid="{00000000-0005-0000-0000-0000CEBF0000}"/>
    <cellStyle name="Normal 5 3 2 4 5" xfId="49530" xr:uid="{00000000-0005-0000-0000-0000CFBF0000}"/>
    <cellStyle name="Normal 5 3 2 4 5 2" xfId="49531" xr:uid="{00000000-0005-0000-0000-0000D0BF0000}"/>
    <cellStyle name="Normal 5 3 2 4 6" xfId="49532" xr:uid="{00000000-0005-0000-0000-0000D1BF0000}"/>
    <cellStyle name="Normal 5 3 2 5" xfId="49533" xr:uid="{00000000-0005-0000-0000-0000D2BF0000}"/>
    <cellStyle name="Normal 5 3 2 5 2" xfId="49534" xr:uid="{00000000-0005-0000-0000-0000D3BF0000}"/>
    <cellStyle name="Normal 5 3 2 5 2 2" xfId="49535" xr:uid="{00000000-0005-0000-0000-0000D4BF0000}"/>
    <cellStyle name="Normal 5 3 2 5 3" xfId="49536" xr:uid="{00000000-0005-0000-0000-0000D5BF0000}"/>
    <cellStyle name="Normal 5 3 2 5 3 2" xfId="49537" xr:uid="{00000000-0005-0000-0000-0000D6BF0000}"/>
    <cellStyle name="Normal 5 3 2 5 4" xfId="49538" xr:uid="{00000000-0005-0000-0000-0000D7BF0000}"/>
    <cellStyle name="Normal 5 3 2 5 4 2" xfId="49539" xr:uid="{00000000-0005-0000-0000-0000D8BF0000}"/>
    <cellStyle name="Normal 5 3 2 5 5" xfId="49540" xr:uid="{00000000-0005-0000-0000-0000D9BF0000}"/>
    <cellStyle name="Normal 5 3 2 6" xfId="49541" xr:uid="{00000000-0005-0000-0000-0000DABF0000}"/>
    <cellStyle name="Normal 5 3 2 6 2" xfId="49542" xr:uid="{00000000-0005-0000-0000-0000DBBF0000}"/>
    <cellStyle name="Normal 5 3 2 7" xfId="49543" xr:uid="{00000000-0005-0000-0000-0000DCBF0000}"/>
    <cellStyle name="Normal 5 3 2 7 2" xfId="49544" xr:uid="{00000000-0005-0000-0000-0000DDBF0000}"/>
    <cellStyle name="Normal 5 3 2 8" xfId="49545" xr:uid="{00000000-0005-0000-0000-0000DEBF0000}"/>
    <cellStyle name="Normal 5 3 2 8 2" xfId="49546" xr:uid="{00000000-0005-0000-0000-0000DFBF0000}"/>
    <cellStyle name="Normal 5 3 2 9" xfId="49547" xr:uid="{00000000-0005-0000-0000-0000E0BF0000}"/>
    <cellStyle name="Normal 5 3 3" xfId="49548" xr:uid="{00000000-0005-0000-0000-0000E1BF0000}"/>
    <cellStyle name="Normal 5 3 3 2" xfId="49549" xr:uid="{00000000-0005-0000-0000-0000E2BF0000}"/>
    <cellStyle name="Normal 5 3 3 2 2" xfId="49550" xr:uid="{00000000-0005-0000-0000-0000E3BF0000}"/>
    <cellStyle name="Normal 5 3 3 2 2 2" xfId="49551" xr:uid="{00000000-0005-0000-0000-0000E4BF0000}"/>
    <cellStyle name="Normal 5 3 3 2 3" xfId="49552" xr:uid="{00000000-0005-0000-0000-0000E5BF0000}"/>
    <cellStyle name="Normal 5 3 3 2 3 2" xfId="49553" xr:uid="{00000000-0005-0000-0000-0000E6BF0000}"/>
    <cellStyle name="Normal 5 3 3 2 4" xfId="49554" xr:uid="{00000000-0005-0000-0000-0000E7BF0000}"/>
    <cellStyle name="Normal 5 3 3 2 4 2" xfId="49555" xr:uid="{00000000-0005-0000-0000-0000E8BF0000}"/>
    <cellStyle name="Normal 5 3 3 2 5" xfId="49556" xr:uid="{00000000-0005-0000-0000-0000E9BF0000}"/>
    <cellStyle name="Normal 5 3 3 3" xfId="49557" xr:uid="{00000000-0005-0000-0000-0000EABF0000}"/>
    <cellStyle name="Normal 5 3 3 3 2" xfId="49558" xr:uid="{00000000-0005-0000-0000-0000EBBF0000}"/>
    <cellStyle name="Normal 5 3 3 4" xfId="49559" xr:uid="{00000000-0005-0000-0000-0000ECBF0000}"/>
    <cellStyle name="Normal 5 3 3 4 2" xfId="49560" xr:uid="{00000000-0005-0000-0000-0000EDBF0000}"/>
    <cellStyle name="Normal 5 3 3 5" xfId="49561" xr:uid="{00000000-0005-0000-0000-0000EEBF0000}"/>
    <cellStyle name="Normal 5 3 3 5 2" xfId="49562" xr:uid="{00000000-0005-0000-0000-0000EFBF0000}"/>
    <cellStyle name="Normal 5 3 3 6" xfId="49563" xr:uid="{00000000-0005-0000-0000-0000F0BF0000}"/>
    <cellStyle name="Normal 5 3 4" xfId="49564" xr:uid="{00000000-0005-0000-0000-0000F1BF0000}"/>
    <cellStyle name="Normal 5 3 4 2" xfId="49565" xr:uid="{00000000-0005-0000-0000-0000F2BF0000}"/>
    <cellStyle name="Normal 5 3 4 2 2" xfId="49566" xr:uid="{00000000-0005-0000-0000-0000F3BF0000}"/>
    <cellStyle name="Normal 5 3 4 2 2 2" xfId="49567" xr:uid="{00000000-0005-0000-0000-0000F4BF0000}"/>
    <cellStyle name="Normal 5 3 4 2 3" xfId="49568" xr:uid="{00000000-0005-0000-0000-0000F5BF0000}"/>
    <cellStyle name="Normal 5 3 4 2 3 2" xfId="49569" xr:uid="{00000000-0005-0000-0000-0000F6BF0000}"/>
    <cellStyle name="Normal 5 3 4 2 4" xfId="49570" xr:uid="{00000000-0005-0000-0000-0000F7BF0000}"/>
    <cellStyle name="Normal 5 3 4 2 4 2" xfId="49571" xr:uid="{00000000-0005-0000-0000-0000F8BF0000}"/>
    <cellStyle name="Normal 5 3 4 2 5" xfId="49572" xr:uid="{00000000-0005-0000-0000-0000F9BF0000}"/>
    <cellStyle name="Normal 5 3 4 3" xfId="49573" xr:uid="{00000000-0005-0000-0000-0000FABF0000}"/>
    <cellStyle name="Normal 5 3 4 3 2" xfId="49574" xr:uid="{00000000-0005-0000-0000-0000FBBF0000}"/>
    <cellStyle name="Normal 5 3 4 4" xfId="49575" xr:uid="{00000000-0005-0000-0000-0000FCBF0000}"/>
    <cellStyle name="Normal 5 3 4 4 2" xfId="49576" xr:uid="{00000000-0005-0000-0000-0000FDBF0000}"/>
    <cellStyle name="Normal 5 3 4 5" xfId="49577" xr:uid="{00000000-0005-0000-0000-0000FEBF0000}"/>
    <cellStyle name="Normal 5 3 4 5 2" xfId="49578" xr:uid="{00000000-0005-0000-0000-0000FFBF0000}"/>
    <cellStyle name="Normal 5 3 4 6" xfId="49579" xr:uid="{00000000-0005-0000-0000-000000C00000}"/>
    <cellStyle name="Normal 5 3 5" xfId="49580" xr:uid="{00000000-0005-0000-0000-000001C00000}"/>
    <cellStyle name="Normal 5 3 5 2" xfId="49581" xr:uid="{00000000-0005-0000-0000-000002C00000}"/>
    <cellStyle name="Normal 5 3 5 2 2" xfId="49582" xr:uid="{00000000-0005-0000-0000-000003C00000}"/>
    <cellStyle name="Normal 5 3 5 2 2 2" xfId="49583" xr:uid="{00000000-0005-0000-0000-000004C00000}"/>
    <cellStyle name="Normal 5 3 5 2 3" xfId="49584" xr:uid="{00000000-0005-0000-0000-000005C00000}"/>
    <cellStyle name="Normal 5 3 5 2 3 2" xfId="49585" xr:uid="{00000000-0005-0000-0000-000006C00000}"/>
    <cellStyle name="Normal 5 3 5 2 4" xfId="49586" xr:uid="{00000000-0005-0000-0000-000007C00000}"/>
    <cellStyle name="Normal 5 3 5 2 4 2" xfId="49587" xr:uid="{00000000-0005-0000-0000-000008C00000}"/>
    <cellStyle name="Normal 5 3 5 2 5" xfId="49588" xr:uid="{00000000-0005-0000-0000-000009C00000}"/>
    <cellStyle name="Normal 5 3 5 3" xfId="49589" xr:uid="{00000000-0005-0000-0000-00000AC00000}"/>
    <cellStyle name="Normal 5 3 5 3 2" xfId="49590" xr:uid="{00000000-0005-0000-0000-00000BC00000}"/>
    <cellStyle name="Normal 5 3 5 4" xfId="49591" xr:uid="{00000000-0005-0000-0000-00000CC00000}"/>
    <cellStyle name="Normal 5 3 5 4 2" xfId="49592" xr:uid="{00000000-0005-0000-0000-00000DC00000}"/>
    <cellStyle name="Normal 5 3 5 5" xfId="49593" xr:uid="{00000000-0005-0000-0000-00000EC00000}"/>
    <cellStyle name="Normal 5 3 5 5 2" xfId="49594" xr:uid="{00000000-0005-0000-0000-00000FC00000}"/>
    <cellStyle name="Normal 5 3 5 6" xfId="49595" xr:uid="{00000000-0005-0000-0000-000010C00000}"/>
    <cellStyle name="Normal 5 3 6" xfId="49596" xr:uid="{00000000-0005-0000-0000-000011C00000}"/>
    <cellStyle name="Normal 5 3 6 2" xfId="49597" xr:uid="{00000000-0005-0000-0000-000012C00000}"/>
    <cellStyle name="Normal 5 3 6 2 2" xfId="49598" xr:uid="{00000000-0005-0000-0000-000013C00000}"/>
    <cellStyle name="Normal 5 3 6 3" xfId="49599" xr:uid="{00000000-0005-0000-0000-000014C00000}"/>
    <cellStyle name="Normal 5 3 6 3 2" xfId="49600" xr:uid="{00000000-0005-0000-0000-000015C00000}"/>
    <cellStyle name="Normal 5 3 6 4" xfId="49601" xr:uid="{00000000-0005-0000-0000-000016C00000}"/>
    <cellStyle name="Normal 5 3 6 4 2" xfId="49602" xr:uid="{00000000-0005-0000-0000-000017C00000}"/>
    <cellStyle name="Normal 5 3 6 5" xfId="49603" xr:uid="{00000000-0005-0000-0000-000018C00000}"/>
    <cellStyle name="Normal 5 3 7" xfId="49604" xr:uid="{00000000-0005-0000-0000-000019C00000}"/>
    <cellStyle name="Normal 5 3 7 2" xfId="49605" xr:uid="{00000000-0005-0000-0000-00001AC00000}"/>
    <cellStyle name="Normal 5 3 8" xfId="49606" xr:uid="{00000000-0005-0000-0000-00001BC00000}"/>
    <cellStyle name="Normal 5 3 9" xfId="49607" xr:uid="{00000000-0005-0000-0000-00001CC00000}"/>
    <cellStyle name="Normal 5 3 9 2" xfId="49608" xr:uid="{00000000-0005-0000-0000-00001DC00000}"/>
    <cellStyle name="Normal 5 30" xfId="1146" xr:uid="{00000000-0005-0000-0000-00001EC00000}"/>
    <cellStyle name="Normal 5 31" xfId="1147" xr:uid="{00000000-0005-0000-0000-00001FC00000}"/>
    <cellStyle name="Normal 5 32" xfId="1148" xr:uid="{00000000-0005-0000-0000-000020C00000}"/>
    <cellStyle name="Normal 5 33" xfId="1149" xr:uid="{00000000-0005-0000-0000-000021C00000}"/>
    <cellStyle name="Normal 5 34" xfId="1150" xr:uid="{00000000-0005-0000-0000-000022C00000}"/>
    <cellStyle name="Normal 5 35" xfId="1151" xr:uid="{00000000-0005-0000-0000-000023C00000}"/>
    <cellStyle name="Normal 5 4" xfId="1152" xr:uid="{00000000-0005-0000-0000-000024C00000}"/>
    <cellStyle name="Normal 5 4 2" xfId="49609" xr:uid="{00000000-0005-0000-0000-000025C00000}"/>
    <cellStyle name="Normal 5 4 2 2" xfId="49610" xr:uid="{00000000-0005-0000-0000-000026C00000}"/>
    <cellStyle name="Normal 5 4 2 2 2" xfId="49611" xr:uid="{00000000-0005-0000-0000-000027C00000}"/>
    <cellStyle name="Normal 5 4 2 2 2 2" xfId="49612" xr:uid="{00000000-0005-0000-0000-000028C00000}"/>
    <cellStyle name="Normal 5 4 2 2 3" xfId="49613" xr:uid="{00000000-0005-0000-0000-000029C00000}"/>
    <cellStyle name="Normal 5 4 2 2 3 2" xfId="49614" xr:uid="{00000000-0005-0000-0000-00002AC00000}"/>
    <cellStyle name="Normal 5 4 2 2 4" xfId="49615" xr:uid="{00000000-0005-0000-0000-00002BC00000}"/>
    <cellStyle name="Normal 5 4 2 2 4 2" xfId="49616" xr:uid="{00000000-0005-0000-0000-00002CC00000}"/>
    <cellStyle name="Normal 5 4 2 2 5" xfId="49617" xr:uid="{00000000-0005-0000-0000-00002DC00000}"/>
    <cellStyle name="Normal 5 4 2 3" xfId="49618" xr:uid="{00000000-0005-0000-0000-00002EC00000}"/>
    <cellStyle name="Normal 5 4 2 3 2" xfId="49619" xr:uid="{00000000-0005-0000-0000-00002FC00000}"/>
    <cellStyle name="Normal 5 4 2 4" xfId="49620" xr:uid="{00000000-0005-0000-0000-000030C00000}"/>
    <cellStyle name="Normal 5 4 2 4 2" xfId="49621" xr:uid="{00000000-0005-0000-0000-000031C00000}"/>
    <cellStyle name="Normal 5 4 2 5" xfId="49622" xr:uid="{00000000-0005-0000-0000-000032C00000}"/>
    <cellStyle name="Normal 5 4 2 5 2" xfId="49623" xr:uid="{00000000-0005-0000-0000-000033C00000}"/>
    <cellStyle name="Normal 5 4 2 6" xfId="49624" xr:uid="{00000000-0005-0000-0000-000034C00000}"/>
    <cellStyle name="Normal 5 4 3" xfId="49625" xr:uid="{00000000-0005-0000-0000-000035C00000}"/>
    <cellStyle name="Normal 5 4 3 2" xfId="49626" xr:uid="{00000000-0005-0000-0000-000036C00000}"/>
    <cellStyle name="Normal 5 4 3 2 2" xfId="49627" xr:uid="{00000000-0005-0000-0000-000037C00000}"/>
    <cellStyle name="Normal 5 4 3 2 2 2" xfId="49628" xr:uid="{00000000-0005-0000-0000-000038C00000}"/>
    <cellStyle name="Normal 5 4 3 2 3" xfId="49629" xr:uid="{00000000-0005-0000-0000-000039C00000}"/>
    <cellStyle name="Normal 5 4 3 2 3 2" xfId="49630" xr:uid="{00000000-0005-0000-0000-00003AC00000}"/>
    <cellStyle name="Normal 5 4 3 2 4" xfId="49631" xr:uid="{00000000-0005-0000-0000-00003BC00000}"/>
    <cellStyle name="Normal 5 4 3 2 4 2" xfId="49632" xr:uid="{00000000-0005-0000-0000-00003CC00000}"/>
    <cellStyle name="Normal 5 4 3 2 5" xfId="49633" xr:uid="{00000000-0005-0000-0000-00003DC00000}"/>
    <cellStyle name="Normal 5 4 3 3" xfId="49634" xr:uid="{00000000-0005-0000-0000-00003EC00000}"/>
    <cellStyle name="Normal 5 4 3 3 2" xfId="49635" xr:uid="{00000000-0005-0000-0000-00003FC00000}"/>
    <cellStyle name="Normal 5 4 3 4" xfId="49636" xr:uid="{00000000-0005-0000-0000-000040C00000}"/>
    <cellStyle name="Normal 5 4 3 4 2" xfId="49637" xr:uid="{00000000-0005-0000-0000-000041C00000}"/>
    <cellStyle name="Normal 5 4 3 5" xfId="49638" xr:uid="{00000000-0005-0000-0000-000042C00000}"/>
    <cellStyle name="Normal 5 4 3 5 2" xfId="49639" xr:uid="{00000000-0005-0000-0000-000043C00000}"/>
    <cellStyle name="Normal 5 4 3 6" xfId="49640" xr:uid="{00000000-0005-0000-0000-000044C00000}"/>
    <cellStyle name="Normal 5 4 4" xfId="49641" xr:uid="{00000000-0005-0000-0000-000045C00000}"/>
    <cellStyle name="Normal 5 4 4 2" xfId="49642" xr:uid="{00000000-0005-0000-0000-000046C00000}"/>
    <cellStyle name="Normal 5 4 4 2 2" xfId="49643" xr:uid="{00000000-0005-0000-0000-000047C00000}"/>
    <cellStyle name="Normal 5 4 4 2 2 2" xfId="49644" xr:uid="{00000000-0005-0000-0000-000048C00000}"/>
    <cellStyle name="Normal 5 4 4 2 3" xfId="49645" xr:uid="{00000000-0005-0000-0000-000049C00000}"/>
    <cellStyle name="Normal 5 4 4 2 3 2" xfId="49646" xr:uid="{00000000-0005-0000-0000-00004AC00000}"/>
    <cellStyle name="Normal 5 4 4 2 4" xfId="49647" xr:uid="{00000000-0005-0000-0000-00004BC00000}"/>
    <cellStyle name="Normal 5 4 4 2 4 2" xfId="49648" xr:uid="{00000000-0005-0000-0000-00004CC00000}"/>
    <cellStyle name="Normal 5 4 4 2 5" xfId="49649" xr:uid="{00000000-0005-0000-0000-00004DC00000}"/>
    <cellStyle name="Normal 5 4 4 3" xfId="49650" xr:uid="{00000000-0005-0000-0000-00004EC00000}"/>
    <cellStyle name="Normal 5 4 4 3 2" xfId="49651" xr:uid="{00000000-0005-0000-0000-00004FC00000}"/>
    <cellStyle name="Normal 5 4 4 4" xfId="49652" xr:uid="{00000000-0005-0000-0000-000050C00000}"/>
    <cellStyle name="Normal 5 4 4 4 2" xfId="49653" xr:uid="{00000000-0005-0000-0000-000051C00000}"/>
    <cellStyle name="Normal 5 4 4 5" xfId="49654" xr:uid="{00000000-0005-0000-0000-000052C00000}"/>
    <cellStyle name="Normal 5 4 4 5 2" xfId="49655" xr:uid="{00000000-0005-0000-0000-000053C00000}"/>
    <cellStyle name="Normal 5 4 4 6" xfId="49656" xr:uid="{00000000-0005-0000-0000-000054C00000}"/>
    <cellStyle name="Normal 5 4 5" xfId="49657" xr:uid="{00000000-0005-0000-0000-000055C00000}"/>
    <cellStyle name="Normal 5 4 5 2" xfId="49658" xr:uid="{00000000-0005-0000-0000-000056C00000}"/>
    <cellStyle name="Normal 5 4 5 2 2" xfId="49659" xr:uid="{00000000-0005-0000-0000-000057C00000}"/>
    <cellStyle name="Normal 5 4 5 3" xfId="49660" xr:uid="{00000000-0005-0000-0000-000058C00000}"/>
    <cellStyle name="Normal 5 4 5 3 2" xfId="49661" xr:uid="{00000000-0005-0000-0000-000059C00000}"/>
    <cellStyle name="Normal 5 4 5 4" xfId="49662" xr:uid="{00000000-0005-0000-0000-00005AC00000}"/>
    <cellStyle name="Normal 5 4 5 4 2" xfId="49663" xr:uid="{00000000-0005-0000-0000-00005BC00000}"/>
    <cellStyle name="Normal 5 4 5 5" xfId="49664" xr:uid="{00000000-0005-0000-0000-00005CC00000}"/>
    <cellStyle name="Normal 5 4 6" xfId="49665" xr:uid="{00000000-0005-0000-0000-00005DC00000}"/>
    <cellStyle name="Normal 5 4 6 2" xfId="49666" xr:uid="{00000000-0005-0000-0000-00005EC00000}"/>
    <cellStyle name="Normal 5 4 7" xfId="49667" xr:uid="{00000000-0005-0000-0000-00005FC00000}"/>
    <cellStyle name="Normal 5 4 8" xfId="49668" xr:uid="{00000000-0005-0000-0000-000060C00000}"/>
    <cellStyle name="Normal 5 4 8 2" xfId="49669" xr:uid="{00000000-0005-0000-0000-000061C00000}"/>
    <cellStyle name="Normal 5 4 9" xfId="49670" xr:uid="{00000000-0005-0000-0000-000062C00000}"/>
    <cellStyle name="Normal 5 5" xfId="1153" xr:uid="{00000000-0005-0000-0000-000063C00000}"/>
    <cellStyle name="Normal 5 5 2" xfId="49671" xr:uid="{00000000-0005-0000-0000-000064C00000}"/>
    <cellStyle name="Normal 5 5 3" xfId="49672" xr:uid="{00000000-0005-0000-0000-000065C00000}"/>
    <cellStyle name="Normal 5 5 4" xfId="49673" xr:uid="{00000000-0005-0000-0000-000066C00000}"/>
    <cellStyle name="Normal 5 5 5" xfId="49674" xr:uid="{00000000-0005-0000-0000-000067C00000}"/>
    <cellStyle name="Normal 5 6" xfId="1154" xr:uid="{00000000-0005-0000-0000-000068C00000}"/>
    <cellStyle name="Normal 5 6 2" xfId="49675" xr:uid="{00000000-0005-0000-0000-000069C00000}"/>
    <cellStyle name="Normal 5 6 2 2" xfId="49676" xr:uid="{00000000-0005-0000-0000-00006AC00000}"/>
    <cellStyle name="Normal 5 6 2 2 2" xfId="49677" xr:uid="{00000000-0005-0000-0000-00006BC00000}"/>
    <cellStyle name="Normal 5 6 2 2 2 2" xfId="49678" xr:uid="{00000000-0005-0000-0000-00006CC00000}"/>
    <cellStyle name="Normal 5 6 2 2 3" xfId="49679" xr:uid="{00000000-0005-0000-0000-00006DC00000}"/>
    <cellStyle name="Normal 5 6 2 2 3 2" xfId="49680" xr:uid="{00000000-0005-0000-0000-00006EC00000}"/>
    <cellStyle name="Normal 5 6 2 2 4" xfId="49681" xr:uid="{00000000-0005-0000-0000-00006FC00000}"/>
    <cellStyle name="Normal 5 6 2 2 4 2" xfId="49682" xr:uid="{00000000-0005-0000-0000-000070C00000}"/>
    <cellStyle name="Normal 5 6 2 2 5" xfId="49683" xr:uid="{00000000-0005-0000-0000-000071C00000}"/>
    <cellStyle name="Normal 5 6 2 3" xfId="49684" xr:uid="{00000000-0005-0000-0000-000072C00000}"/>
    <cellStyle name="Normal 5 6 2 3 2" xfId="49685" xr:uid="{00000000-0005-0000-0000-000073C00000}"/>
    <cellStyle name="Normal 5 6 2 4" xfId="49686" xr:uid="{00000000-0005-0000-0000-000074C00000}"/>
    <cellStyle name="Normal 5 6 2 4 2" xfId="49687" xr:uid="{00000000-0005-0000-0000-000075C00000}"/>
    <cellStyle name="Normal 5 6 2 5" xfId="49688" xr:uid="{00000000-0005-0000-0000-000076C00000}"/>
    <cellStyle name="Normal 5 6 2 5 2" xfId="49689" xr:uid="{00000000-0005-0000-0000-000077C00000}"/>
    <cellStyle name="Normal 5 6 2 6" xfId="49690" xr:uid="{00000000-0005-0000-0000-000078C00000}"/>
    <cellStyle name="Normal 5 6 2 6 2" xfId="49691" xr:uid="{00000000-0005-0000-0000-000079C00000}"/>
    <cellStyle name="Normal 5 6 2 7" xfId="49692" xr:uid="{00000000-0005-0000-0000-00007AC00000}"/>
    <cellStyle name="Normal 5 6 3" xfId="49693" xr:uid="{00000000-0005-0000-0000-00007BC00000}"/>
    <cellStyle name="Normal 5 6 3 2" xfId="49694" xr:uid="{00000000-0005-0000-0000-00007CC00000}"/>
    <cellStyle name="Normal 5 6 3 2 2" xfId="49695" xr:uid="{00000000-0005-0000-0000-00007DC00000}"/>
    <cellStyle name="Normal 5 6 3 2 2 2" xfId="49696" xr:uid="{00000000-0005-0000-0000-00007EC00000}"/>
    <cellStyle name="Normal 5 6 3 2 3" xfId="49697" xr:uid="{00000000-0005-0000-0000-00007FC00000}"/>
    <cellStyle name="Normal 5 6 3 2 3 2" xfId="49698" xr:uid="{00000000-0005-0000-0000-000080C00000}"/>
    <cellStyle name="Normal 5 6 3 2 4" xfId="49699" xr:uid="{00000000-0005-0000-0000-000081C00000}"/>
    <cellStyle name="Normal 5 6 3 2 4 2" xfId="49700" xr:uid="{00000000-0005-0000-0000-000082C00000}"/>
    <cellStyle name="Normal 5 6 3 2 5" xfId="49701" xr:uid="{00000000-0005-0000-0000-000083C00000}"/>
    <cellStyle name="Normal 5 6 3 3" xfId="49702" xr:uid="{00000000-0005-0000-0000-000084C00000}"/>
    <cellStyle name="Normal 5 6 3 3 2" xfId="49703" xr:uid="{00000000-0005-0000-0000-000085C00000}"/>
    <cellStyle name="Normal 5 6 3 4" xfId="49704" xr:uid="{00000000-0005-0000-0000-000086C00000}"/>
    <cellStyle name="Normal 5 6 3 4 2" xfId="49705" xr:uid="{00000000-0005-0000-0000-000087C00000}"/>
    <cellStyle name="Normal 5 6 3 5" xfId="49706" xr:uid="{00000000-0005-0000-0000-000088C00000}"/>
    <cellStyle name="Normal 5 6 3 5 2" xfId="49707" xr:uid="{00000000-0005-0000-0000-000089C00000}"/>
    <cellStyle name="Normal 5 6 3 6" xfId="49708" xr:uid="{00000000-0005-0000-0000-00008AC00000}"/>
    <cellStyle name="Normal 5 6 4" xfId="49709" xr:uid="{00000000-0005-0000-0000-00008BC00000}"/>
    <cellStyle name="Normal 5 6 4 2" xfId="49710" xr:uid="{00000000-0005-0000-0000-00008CC00000}"/>
    <cellStyle name="Normal 5 6 4 2 2" xfId="49711" xr:uid="{00000000-0005-0000-0000-00008DC00000}"/>
    <cellStyle name="Normal 5 6 4 3" xfId="49712" xr:uid="{00000000-0005-0000-0000-00008EC00000}"/>
    <cellStyle name="Normal 5 6 4 3 2" xfId="49713" xr:uid="{00000000-0005-0000-0000-00008FC00000}"/>
    <cellStyle name="Normal 5 6 4 4" xfId="49714" xr:uid="{00000000-0005-0000-0000-000090C00000}"/>
    <cellStyle name="Normal 5 6 4 4 2" xfId="49715" xr:uid="{00000000-0005-0000-0000-000091C00000}"/>
    <cellStyle name="Normal 5 6 4 5" xfId="49716" xr:uid="{00000000-0005-0000-0000-000092C00000}"/>
    <cellStyle name="Normal 5 6 5" xfId="49717" xr:uid="{00000000-0005-0000-0000-000093C00000}"/>
    <cellStyle name="Normal 5 6 5 2" xfId="49718" xr:uid="{00000000-0005-0000-0000-000094C00000}"/>
    <cellStyle name="Normal 5 6 6" xfId="49719" xr:uid="{00000000-0005-0000-0000-000095C00000}"/>
    <cellStyle name="Normal 5 6 6 2" xfId="49720" xr:uid="{00000000-0005-0000-0000-000096C00000}"/>
    <cellStyle name="Normal 5 6 7" xfId="49721" xr:uid="{00000000-0005-0000-0000-000097C00000}"/>
    <cellStyle name="Normal 5 6 7 2" xfId="49722" xr:uid="{00000000-0005-0000-0000-000098C00000}"/>
    <cellStyle name="Normal 5 6 8" xfId="49723" xr:uid="{00000000-0005-0000-0000-000099C00000}"/>
    <cellStyle name="Normal 5 7" xfId="1155" xr:uid="{00000000-0005-0000-0000-00009AC00000}"/>
    <cellStyle name="Normal 5 7 2" xfId="49724" xr:uid="{00000000-0005-0000-0000-00009BC00000}"/>
    <cellStyle name="Normal 5 7 2 2" xfId="49725" xr:uid="{00000000-0005-0000-0000-00009CC00000}"/>
    <cellStyle name="Normal 5 7 3" xfId="49726" xr:uid="{00000000-0005-0000-0000-00009DC00000}"/>
    <cellStyle name="Normal 5 8" xfId="1156" xr:uid="{00000000-0005-0000-0000-00009EC00000}"/>
    <cellStyle name="Normal 5 8 2" xfId="49727" xr:uid="{00000000-0005-0000-0000-00009FC00000}"/>
    <cellStyle name="Normal 5 9" xfId="1157" xr:uid="{00000000-0005-0000-0000-0000A0C00000}"/>
    <cellStyle name="Normal 5 9 2" xfId="49728" xr:uid="{00000000-0005-0000-0000-0000A1C00000}"/>
    <cellStyle name="Normal 5_Examples_REPAT_2" xfId="49729" xr:uid="{00000000-0005-0000-0000-0000A2C00000}"/>
    <cellStyle name="Normal 50" xfId="1158" xr:uid="{00000000-0005-0000-0000-0000A3C00000}"/>
    <cellStyle name="Normal 50 10" xfId="49730" xr:uid="{00000000-0005-0000-0000-0000A4C00000}"/>
    <cellStyle name="Normal 50 10 2" xfId="49731" xr:uid="{00000000-0005-0000-0000-0000A5C00000}"/>
    <cellStyle name="Normal 50 11" xfId="49732" xr:uid="{00000000-0005-0000-0000-0000A6C00000}"/>
    <cellStyle name="Normal 50 12" xfId="49733" xr:uid="{00000000-0005-0000-0000-0000A7C00000}"/>
    <cellStyle name="Normal 50 2" xfId="1159" xr:uid="{00000000-0005-0000-0000-0000A8C00000}"/>
    <cellStyle name="Normal 50 2 2" xfId="49734" xr:uid="{00000000-0005-0000-0000-0000A9C00000}"/>
    <cellStyle name="Normal 50 2 2 2" xfId="49735" xr:uid="{00000000-0005-0000-0000-0000AAC00000}"/>
    <cellStyle name="Normal 50 2 2 2 2" xfId="49736" xr:uid="{00000000-0005-0000-0000-0000ABC00000}"/>
    <cellStyle name="Normal 50 2 2 3" xfId="49737" xr:uid="{00000000-0005-0000-0000-0000ACC00000}"/>
    <cellStyle name="Normal 50 2 3" xfId="49738" xr:uid="{00000000-0005-0000-0000-0000ADC00000}"/>
    <cellStyle name="Normal 50 2 3 2" xfId="49739" xr:uid="{00000000-0005-0000-0000-0000AEC00000}"/>
    <cellStyle name="Normal 50 2 3 2 2" xfId="49740" xr:uid="{00000000-0005-0000-0000-0000AFC00000}"/>
    <cellStyle name="Normal 50 2 3 3" xfId="49741" xr:uid="{00000000-0005-0000-0000-0000B0C00000}"/>
    <cellStyle name="Normal 50 2 4" xfId="49742" xr:uid="{00000000-0005-0000-0000-0000B1C00000}"/>
    <cellStyle name="Normal 50 2 4 2" xfId="49743" xr:uid="{00000000-0005-0000-0000-0000B2C00000}"/>
    <cellStyle name="Normal 50 2 4 2 2" xfId="49744" xr:uid="{00000000-0005-0000-0000-0000B3C00000}"/>
    <cellStyle name="Normal 50 2 4 3" xfId="49745" xr:uid="{00000000-0005-0000-0000-0000B4C00000}"/>
    <cellStyle name="Normal 50 2 5" xfId="49746" xr:uid="{00000000-0005-0000-0000-0000B5C00000}"/>
    <cellStyle name="Normal 50 2 5 2" xfId="49747" xr:uid="{00000000-0005-0000-0000-0000B6C00000}"/>
    <cellStyle name="Normal 50 2 6" xfId="49748" xr:uid="{00000000-0005-0000-0000-0000B7C00000}"/>
    <cellStyle name="Normal 50 3" xfId="1160" xr:uid="{00000000-0005-0000-0000-0000B8C00000}"/>
    <cellStyle name="Normal 50 3 2" xfId="1161" xr:uid="{00000000-0005-0000-0000-0000B9C00000}"/>
    <cellStyle name="Normal 50 4" xfId="49749" xr:uid="{00000000-0005-0000-0000-0000BAC00000}"/>
    <cellStyle name="Normal 50 4 2" xfId="49750" xr:uid="{00000000-0005-0000-0000-0000BBC00000}"/>
    <cellStyle name="Normal 50 4 2 2" xfId="49751" xr:uid="{00000000-0005-0000-0000-0000BCC00000}"/>
    <cellStyle name="Normal 50 4 3" xfId="49752" xr:uid="{00000000-0005-0000-0000-0000BDC00000}"/>
    <cellStyle name="Normal 50 5" xfId="49753" xr:uid="{00000000-0005-0000-0000-0000BEC00000}"/>
    <cellStyle name="Normal 50 5 2" xfId="49754" xr:uid="{00000000-0005-0000-0000-0000BFC00000}"/>
    <cellStyle name="Normal 50 5 2 2" xfId="49755" xr:uid="{00000000-0005-0000-0000-0000C0C00000}"/>
    <cellStyle name="Normal 50 5 3" xfId="49756" xr:uid="{00000000-0005-0000-0000-0000C1C00000}"/>
    <cellStyle name="Normal 50 6" xfId="49757" xr:uid="{00000000-0005-0000-0000-0000C2C00000}"/>
    <cellStyle name="Normal 50 6 2" xfId="49758" xr:uid="{00000000-0005-0000-0000-0000C3C00000}"/>
    <cellStyle name="Normal 50 6 2 2" xfId="49759" xr:uid="{00000000-0005-0000-0000-0000C4C00000}"/>
    <cellStyle name="Normal 50 6 3" xfId="49760" xr:uid="{00000000-0005-0000-0000-0000C5C00000}"/>
    <cellStyle name="Normal 50 7" xfId="49761" xr:uid="{00000000-0005-0000-0000-0000C6C00000}"/>
    <cellStyle name="Normal 50 7 2" xfId="49762" xr:uid="{00000000-0005-0000-0000-0000C7C00000}"/>
    <cellStyle name="Normal 50 8" xfId="49763" xr:uid="{00000000-0005-0000-0000-0000C8C00000}"/>
    <cellStyle name="Normal 50 8 2" xfId="49764" xr:uid="{00000000-0005-0000-0000-0000C9C00000}"/>
    <cellStyle name="Normal 50 9" xfId="49765" xr:uid="{00000000-0005-0000-0000-0000CAC00000}"/>
    <cellStyle name="Normal 51" xfId="1162" xr:uid="{00000000-0005-0000-0000-0000CBC00000}"/>
    <cellStyle name="Normal 51 10" xfId="49766" xr:uid="{00000000-0005-0000-0000-0000CCC00000}"/>
    <cellStyle name="Normal 51 2" xfId="1163" xr:uid="{00000000-0005-0000-0000-0000CDC00000}"/>
    <cellStyle name="Normal 51 2 2" xfId="49767" xr:uid="{00000000-0005-0000-0000-0000CEC00000}"/>
    <cellStyle name="Normal 51 3" xfId="1164" xr:uid="{00000000-0005-0000-0000-0000CFC00000}"/>
    <cellStyle name="Normal 51 3 2" xfId="1165" xr:uid="{00000000-0005-0000-0000-0000D0C00000}"/>
    <cellStyle name="Normal 51 3 2 2" xfId="49768" xr:uid="{00000000-0005-0000-0000-0000D1C00000}"/>
    <cellStyle name="Normal 51 3 3" xfId="49769" xr:uid="{00000000-0005-0000-0000-0000D2C00000}"/>
    <cellStyle name="Normal 51 4" xfId="49770" xr:uid="{00000000-0005-0000-0000-0000D3C00000}"/>
    <cellStyle name="Normal 51 4 2" xfId="49771" xr:uid="{00000000-0005-0000-0000-0000D4C00000}"/>
    <cellStyle name="Normal 51 4 2 2" xfId="49772" xr:uid="{00000000-0005-0000-0000-0000D5C00000}"/>
    <cellStyle name="Normal 51 4 3" xfId="49773" xr:uid="{00000000-0005-0000-0000-0000D6C00000}"/>
    <cellStyle name="Normal 51 5" xfId="49774" xr:uid="{00000000-0005-0000-0000-0000D7C00000}"/>
    <cellStyle name="Normal 51 5 2" xfId="49775" xr:uid="{00000000-0005-0000-0000-0000D8C00000}"/>
    <cellStyle name="Normal 51 6" xfId="49776" xr:uid="{00000000-0005-0000-0000-0000D9C00000}"/>
    <cellStyle name="Normal 51 6 2" xfId="49777" xr:uid="{00000000-0005-0000-0000-0000DAC00000}"/>
    <cellStyle name="Normal 51 7" xfId="49778" xr:uid="{00000000-0005-0000-0000-0000DBC00000}"/>
    <cellStyle name="Normal 51 8" xfId="49779" xr:uid="{00000000-0005-0000-0000-0000DCC00000}"/>
    <cellStyle name="Normal 51 8 2" xfId="49780" xr:uid="{00000000-0005-0000-0000-0000DDC00000}"/>
    <cellStyle name="Normal 51 9" xfId="49781" xr:uid="{00000000-0005-0000-0000-0000DEC00000}"/>
    <cellStyle name="Normal 52" xfId="1166" xr:uid="{00000000-0005-0000-0000-0000DFC00000}"/>
    <cellStyle name="Normal 52 10" xfId="49782" xr:uid="{00000000-0005-0000-0000-0000E0C00000}"/>
    <cellStyle name="Normal 52 2" xfId="1167" xr:uid="{00000000-0005-0000-0000-0000E1C00000}"/>
    <cellStyle name="Normal 52 2 2" xfId="49783" xr:uid="{00000000-0005-0000-0000-0000E2C00000}"/>
    <cellStyle name="Normal 52 3" xfId="1168" xr:uid="{00000000-0005-0000-0000-0000E3C00000}"/>
    <cellStyle name="Normal 52 3 2" xfId="1169" xr:uid="{00000000-0005-0000-0000-0000E4C00000}"/>
    <cellStyle name="Normal 52 3 2 2" xfId="49784" xr:uid="{00000000-0005-0000-0000-0000E5C00000}"/>
    <cellStyle name="Normal 52 3 3" xfId="49785" xr:uid="{00000000-0005-0000-0000-0000E6C00000}"/>
    <cellStyle name="Normal 52 4" xfId="49786" xr:uid="{00000000-0005-0000-0000-0000E7C00000}"/>
    <cellStyle name="Normal 52 4 2" xfId="49787" xr:uid="{00000000-0005-0000-0000-0000E8C00000}"/>
    <cellStyle name="Normal 52 4 2 2" xfId="49788" xr:uid="{00000000-0005-0000-0000-0000E9C00000}"/>
    <cellStyle name="Normal 52 4 3" xfId="49789" xr:uid="{00000000-0005-0000-0000-0000EAC00000}"/>
    <cellStyle name="Normal 52 5" xfId="49790" xr:uid="{00000000-0005-0000-0000-0000EBC00000}"/>
    <cellStyle name="Normal 52 5 2" xfId="49791" xr:uid="{00000000-0005-0000-0000-0000ECC00000}"/>
    <cellStyle name="Normal 52 6" xfId="49792" xr:uid="{00000000-0005-0000-0000-0000EDC00000}"/>
    <cellStyle name="Normal 52 6 2" xfId="49793" xr:uid="{00000000-0005-0000-0000-0000EEC00000}"/>
    <cellStyle name="Normal 52 7" xfId="49794" xr:uid="{00000000-0005-0000-0000-0000EFC00000}"/>
    <cellStyle name="Normal 52 8" xfId="49795" xr:uid="{00000000-0005-0000-0000-0000F0C00000}"/>
    <cellStyle name="Normal 52 8 2" xfId="49796" xr:uid="{00000000-0005-0000-0000-0000F1C00000}"/>
    <cellStyle name="Normal 52 9" xfId="49797" xr:uid="{00000000-0005-0000-0000-0000F2C00000}"/>
    <cellStyle name="Normal 53" xfId="1170" xr:uid="{00000000-0005-0000-0000-0000F3C00000}"/>
    <cellStyle name="Normal 53 2" xfId="1171" xr:uid="{00000000-0005-0000-0000-0000F4C00000}"/>
    <cellStyle name="Normal 53 2 2" xfId="49798" xr:uid="{00000000-0005-0000-0000-0000F5C00000}"/>
    <cellStyle name="Normal 53 2 3" xfId="49799" xr:uid="{00000000-0005-0000-0000-0000F6C00000}"/>
    <cellStyle name="Normal 53 2 3 2" xfId="49800" xr:uid="{00000000-0005-0000-0000-0000F7C00000}"/>
    <cellStyle name="Normal 53 2 4" xfId="49801" xr:uid="{00000000-0005-0000-0000-0000F8C00000}"/>
    <cellStyle name="Normal 53 2 5" xfId="49802" xr:uid="{00000000-0005-0000-0000-0000F9C00000}"/>
    <cellStyle name="Normal 53 2 5 2" xfId="49803" xr:uid="{00000000-0005-0000-0000-0000FAC00000}"/>
    <cellStyle name="Normal 53 2 6" xfId="49804" xr:uid="{00000000-0005-0000-0000-0000FBC00000}"/>
    <cellStyle name="Normal 53 3" xfId="1172" xr:uid="{00000000-0005-0000-0000-0000FCC00000}"/>
    <cellStyle name="Normal 53 3 2" xfId="1173" xr:uid="{00000000-0005-0000-0000-0000FDC00000}"/>
    <cellStyle name="Normal 53 3 2 2" xfId="49805" xr:uid="{00000000-0005-0000-0000-0000FEC00000}"/>
    <cellStyle name="Normal 53 3 3" xfId="49806" xr:uid="{00000000-0005-0000-0000-0000FFC00000}"/>
    <cellStyle name="Normal 53 4" xfId="49807" xr:uid="{00000000-0005-0000-0000-000000C10000}"/>
    <cellStyle name="Normal 53 4 2" xfId="49808" xr:uid="{00000000-0005-0000-0000-000001C10000}"/>
    <cellStyle name="Normal 53 4 2 2" xfId="49809" xr:uid="{00000000-0005-0000-0000-000002C10000}"/>
    <cellStyle name="Normal 53 4 3" xfId="49810" xr:uid="{00000000-0005-0000-0000-000003C10000}"/>
    <cellStyle name="Normal 53 5" xfId="49811" xr:uid="{00000000-0005-0000-0000-000004C10000}"/>
    <cellStyle name="Normal 53 5 2" xfId="49812" xr:uid="{00000000-0005-0000-0000-000005C10000}"/>
    <cellStyle name="Normal 53 6" xfId="49813" xr:uid="{00000000-0005-0000-0000-000006C10000}"/>
    <cellStyle name="Normal 53 6 2" xfId="49814" xr:uid="{00000000-0005-0000-0000-000007C10000}"/>
    <cellStyle name="Normal 53 7" xfId="49815" xr:uid="{00000000-0005-0000-0000-000008C10000}"/>
    <cellStyle name="Normal 53 8" xfId="49816" xr:uid="{00000000-0005-0000-0000-000009C10000}"/>
    <cellStyle name="Normal 53 8 2" xfId="49817" xr:uid="{00000000-0005-0000-0000-00000AC10000}"/>
    <cellStyle name="Normal 53 9" xfId="49818" xr:uid="{00000000-0005-0000-0000-00000BC10000}"/>
    <cellStyle name="Normal 54" xfId="1174" xr:uid="{00000000-0005-0000-0000-00000CC10000}"/>
    <cellStyle name="Normal 54 2" xfId="1175" xr:uid="{00000000-0005-0000-0000-00000DC10000}"/>
    <cellStyle name="Normal 54 2 2" xfId="49819" xr:uid="{00000000-0005-0000-0000-00000EC10000}"/>
    <cellStyle name="Normal 54 3" xfId="1176" xr:uid="{00000000-0005-0000-0000-00000FC10000}"/>
    <cellStyle name="Normal 54 3 2" xfId="1177" xr:uid="{00000000-0005-0000-0000-000010C10000}"/>
    <cellStyle name="Normal 54 3 2 2" xfId="49820" xr:uid="{00000000-0005-0000-0000-000011C10000}"/>
    <cellStyle name="Normal 54 3 3" xfId="49821" xr:uid="{00000000-0005-0000-0000-000012C10000}"/>
    <cellStyle name="Normal 54 4" xfId="49822" xr:uid="{00000000-0005-0000-0000-000013C10000}"/>
    <cellStyle name="Normal 54 4 2" xfId="49823" xr:uid="{00000000-0005-0000-0000-000014C10000}"/>
    <cellStyle name="Normal 54 4 2 2" xfId="49824" xr:uid="{00000000-0005-0000-0000-000015C10000}"/>
    <cellStyle name="Normal 54 4 3" xfId="49825" xr:uid="{00000000-0005-0000-0000-000016C10000}"/>
    <cellStyle name="Normal 54 5" xfId="49826" xr:uid="{00000000-0005-0000-0000-000017C10000}"/>
    <cellStyle name="Normal 54 5 2" xfId="49827" xr:uid="{00000000-0005-0000-0000-000018C10000}"/>
    <cellStyle name="Normal 54 6" xfId="49828" xr:uid="{00000000-0005-0000-0000-000019C10000}"/>
    <cellStyle name="Normal 54 6 2" xfId="49829" xr:uid="{00000000-0005-0000-0000-00001AC10000}"/>
    <cellStyle name="Normal 54 7" xfId="49830" xr:uid="{00000000-0005-0000-0000-00001BC10000}"/>
    <cellStyle name="Normal 54 8" xfId="49831" xr:uid="{00000000-0005-0000-0000-00001CC10000}"/>
    <cellStyle name="Normal 54 8 2" xfId="49832" xr:uid="{00000000-0005-0000-0000-00001DC10000}"/>
    <cellStyle name="Normal 54 9" xfId="49833" xr:uid="{00000000-0005-0000-0000-00001EC10000}"/>
    <cellStyle name="Normal 55" xfId="1178" xr:uid="{00000000-0005-0000-0000-00001FC10000}"/>
    <cellStyle name="Normal 55 10" xfId="49834" xr:uid="{00000000-0005-0000-0000-000020C10000}"/>
    <cellStyle name="Normal 55 10 2" xfId="49835" xr:uid="{00000000-0005-0000-0000-000021C10000}"/>
    <cellStyle name="Normal 55 11" xfId="49836" xr:uid="{00000000-0005-0000-0000-000022C10000}"/>
    <cellStyle name="Normal 55 2" xfId="1179" xr:uid="{00000000-0005-0000-0000-000023C10000}"/>
    <cellStyle name="Normal 55 2 2" xfId="49837" xr:uid="{00000000-0005-0000-0000-000024C10000}"/>
    <cellStyle name="Normal 55 2 2 2" xfId="49838" xr:uid="{00000000-0005-0000-0000-000025C10000}"/>
    <cellStyle name="Normal 55 2 2 2 2" xfId="49839" xr:uid="{00000000-0005-0000-0000-000026C10000}"/>
    <cellStyle name="Normal 55 2 2 3" xfId="49840" xr:uid="{00000000-0005-0000-0000-000027C10000}"/>
    <cellStyle name="Normal 55 2 3" xfId="49841" xr:uid="{00000000-0005-0000-0000-000028C10000}"/>
    <cellStyle name="Normal 55 2 3 2" xfId="49842" xr:uid="{00000000-0005-0000-0000-000029C10000}"/>
    <cellStyle name="Normal 55 2 3 2 2" xfId="49843" xr:uid="{00000000-0005-0000-0000-00002AC10000}"/>
    <cellStyle name="Normal 55 2 3 3" xfId="49844" xr:uid="{00000000-0005-0000-0000-00002BC10000}"/>
    <cellStyle name="Normal 55 2 4" xfId="49845" xr:uid="{00000000-0005-0000-0000-00002CC10000}"/>
    <cellStyle name="Normal 55 2 4 2" xfId="49846" xr:uid="{00000000-0005-0000-0000-00002DC10000}"/>
    <cellStyle name="Normal 55 2 5" xfId="49847" xr:uid="{00000000-0005-0000-0000-00002EC10000}"/>
    <cellStyle name="Normal 55 3" xfId="1180" xr:uid="{00000000-0005-0000-0000-00002FC10000}"/>
    <cellStyle name="Normal 55 3 2" xfId="1181" xr:uid="{00000000-0005-0000-0000-000030C10000}"/>
    <cellStyle name="Normal 55 3 2 2" xfId="49848" xr:uid="{00000000-0005-0000-0000-000031C10000}"/>
    <cellStyle name="Normal 55 3 3" xfId="49849" xr:uid="{00000000-0005-0000-0000-000032C10000}"/>
    <cellStyle name="Normal 55 4" xfId="49850" xr:uid="{00000000-0005-0000-0000-000033C10000}"/>
    <cellStyle name="Normal 55 4 2" xfId="49851" xr:uid="{00000000-0005-0000-0000-000034C10000}"/>
    <cellStyle name="Normal 55 4 2 2" xfId="49852" xr:uid="{00000000-0005-0000-0000-000035C10000}"/>
    <cellStyle name="Normal 55 4 3" xfId="49853" xr:uid="{00000000-0005-0000-0000-000036C10000}"/>
    <cellStyle name="Normal 55 5" xfId="49854" xr:uid="{00000000-0005-0000-0000-000037C10000}"/>
    <cellStyle name="Normal 55 5 2" xfId="49855" xr:uid="{00000000-0005-0000-0000-000038C10000}"/>
    <cellStyle name="Normal 55 5 2 2" xfId="49856" xr:uid="{00000000-0005-0000-0000-000039C10000}"/>
    <cellStyle name="Normal 55 5 3" xfId="49857" xr:uid="{00000000-0005-0000-0000-00003AC10000}"/>
    <cellStyle name="Normal 55 6" xfId="49858" xr:uid="{00000000-0005-0000-0000-00003BC10000}"/>
    <cellStyle name="Normal 55 6 2" xfId="49859" xr:uid="{00000000-0005-0000-0000-00003CC10000}"/>
    <cellStyle name="Normal 55 7" xfId="49860" xr:uid="{00000000-0005-0000-0000-00003DC10000}"/>
    <cellStyle name="Normal 55 8" xfId="49861" xr:uid="{00000000-0005-0000-0000-00003EC10000}"/>
    <cellStyle name="Normal 55 8 2" xfId="49862" xr:uid="{00000000-0005-0000-0000-00003FC10000}"/>
    <cellStyle name="Normal 55 9" xfId="49863" xr:uid="{00000000-0005-0000-0000-000040C10000}"/>
    <cellStyle name="Normal 56" xfId="1182" xr:uid="{00000000-0005-0000-0000-000041C10000}"/>
    <cellStyle name="Normal 56 2" xfId="1183" xr:uid="{00000000-0005-0000-0000-000042C10000}"/>
    <cellStyle name="Normal 56 3" xfId="1184" xr:uid="{00000000-0005-0000-0000-000043C10000}"/>
    <cellStyle name="Normal 56 3 2" xfId="1185" xr:uid="{00000000-0005-0000-0000-000044C10000}"/>
    <cellStyle name="Normal 56 4" xfId="49864" xr:uid="{00000000-0005-0000-0000-000045C10000}"/>
    <cellStyle name="Normal 57" xfId="1186" xr:uid="{00000000-0005-0000-0000-000046C10000}"/>
    <cellStyle name="Normal 57 2" xfId="1187" xr:uid="{00000000-0005-0000-0000-000047C10000}"/>
    <cellStyle name="Normal 57 3" xfId="49865" xr:uid="{00000000-0005-0000-0000-000048C10000}"/>
    <cellStyle name="Normal 57 4" xfId="49866" xr:uid="{00000000-0005-0000-0000-000049C10000}"/>
    <cellStyle name="Normal 58" xfId="1188" xr:uid="{00000000-0005-0000-0000-00004AC10000}"/>
    <cellStyle name="Normal 58 2" xfId="1189" xr:uid="{00000000-0005-0000-0000-00004BC10000}"/>
    <cellStyle name="Normal 58 3" xfId="49867" xr:uid="{00000000-0005-0000-0000-00004CC10000}"/>
    <cellStyle name="Normal 58 4" xfId="49868" xr:uid="{00000000-0005-0000-0000-00004DC10000}"/>
    <cellStyle name="Normal 59" xfId="1190" xr:uid="{00000000-0005-0000-0000-00004EC10000}"/>
    <cellStyle name="Normal 59 2" xfId="49869" xr:uid="{00000000-0005-0000-0000-00004FC10000}"/>
    <cellStyle name="Normal 59 3" xfId="49870" xr:uid="{00000000-0005-0000-0000-000050C10000}"/>
    <cellStyle name="Normal 59 4" xfId="49871" xr:uid="{00000000-0005-0000-0000-000051C10000}"/>
    <cellStyle name="Normal 6" xfId="1191" xr:uid="{00000000-0005-0000-0000-000052C10000}"/>
    <cellStyle name="Normal 6 10" xfId="49872" xr:uid="{00000000-0005-0000-0000-000053C10000}"/>
    <cellStyle name="Normal 6 10 2" xfId="49873" xr:uid="{00000000-0005-0000-0000-000054C10000}"/>
    <cellStyle name="Normal 6 10 2 2" xfId="49874" xr:uid="{00000000-0005-0000-0000-000055C10000}"/>
    <cellStyle name="Normal 6 10 2 2 2" xfId="49875" xr:uid="{00000000-0005-0000-0000-000056C10000}"/>
    <cellStyle name="Normal 6 10 2 3" xfId="49876" xr:uid="{00000000-0005-0000-0000-000057C10000}"/>
    <cellStyle name="Normal 6 10 2 3 2" xfId="49877" xr:uid="{00000000-0005-0000-0000-000058C10000}"/>
    <cellStyle name="Normal 6 10 2 4" xfId="49878" xr:uid="{00000000-0005-0000-0000-000059C10000}"/>
    <cellStyle name="Normal 6 10 2 4 2" xfId="49879" xr:uid="{00000000-0005-0000-0000-00005AC10000}"/>
    <cellStyle name="Normal 6 10 2 5" xfId="49880" xr:uid="{00000000-0005-0000-0000-00005BC10000}"/>
    <cellStyle name="Normal 6 10 3" xfId="49881" xr:uid="{00000000-0005-0000-0000-00005CC10000}"/>
    <cellStyle name="Normal 6 10 3 2" xfId="49882" xr:uid="{00000000-0005-0000-0000-00005DC10000}"/>
    <cellStyle name="Normal 6 10 4" xfId="49883" xr:uid="{00000000-0005-0000-0000-00005EC10000}"/>
    <cellStyle name="Normal 6 10 4 2" xfId="49884" xr:uid="{00000000-0005-0000-0000-00005FC10000}"/>
    <cellStyle name="Normal 6 10 5" xfId="49885" xr:uid="{00000000-0005-0000-0000-000060C10000}"/>
    <cellStyle name="Normal 6 10 5 2" xfId="49886" xr:uid="{00000000-0005-0000-0000-000061C10000}"/>
    <cellStyle name="Normal 6 10 6" xfId="49887" xr:uid="{00000000-0005-0000-0000-000062C10000}"/>
    <cellStyle name="Normal 6 11" xfId="49888" xr:uid="{00000000-0005-0000-0000-000063C10000}"/>
    <cellStyle name="Normal 6 11 2" xfId="49889" xr:uid="{00000000-0005-0000-0000-000064C10000}"/>
    <cellStyle name="Normal 6 11 2 2" xfId="49890" xr:uid="{00000000-0005-0000-0000-000065C10000}"/>
    <cellStyle name="Normal 6 11 2 2 2" xfId="49891" xr:uid="{00000000-0005-0000-0000-000066C10000}"/>
    <cellStyle name="Normal 6 11 2 3" xfId="49892" xr:uid="{00000000-0005-0000-0000-000067C10000}"/>
    <cellStyle name="Normal 6 11 2 3 2" xfId="49893" xr:uid="{00000000-0005-0000-0000-000068C10000}"/>
    <cellStyle name="Normal 6 11 2 4" xfId="49894" xr:uid="{00000000-0005-0000-0000-000069C10000}"/>
    <cellStyle name="Normal 6 11 2 4 2" xfId="49895" xr:uid="{00000000-0005-0000-0000-00006AC10000}"/>
    <cellStyle name="Normal 6 11 2 5" xfId="49896" xr:uid="{00000000-0005-0000-0000-00006BC10000}"/>
    <cellStyle name="Normal 6 11 3" xfId="49897" xr:uid="{00000000-0005-0000-0000-00006CC10000}"/>
    <cellStyle name="Normal 6 11 3 2" xfId="49898" xr:uid="{00000000-0005-0000-0000-00006DC10000}"/>
    <cellStyle name="Normal 6 11 4" xfId="49899" xr:uid="{00000000-0005-0000-0000-00006EC10000}"/>
    <cellStyle name="Normal 6 11 4 2" xfId="49900" xr:uid="{00000000-0005-0000-0000-00006FC10000}"/>
    <cellStyle name="Normal 6 11 5" xfId="49901" xr:uid="{00000000-0005-0000-0000-000070C10000}"/>
    <cellStyle name="Normal 6 11 5 2" xfId="49902" xr:uid="{00000000-0005-0000-0000-000071C10000}"/>
    <cellStyle name="Normal 6 11 6" xfId="49903" xr:uid="{00000000-0005-0000-0000-000072C10000}"/>
    <cellStyle name="Normal 6 12" xfId="49904" xr:uid="{00000000-0005-0000-0000-000073C10000}"/>
    <cellStyle name="Normal 6 12 2" xfId="49905" xr:uid="{00000000-0005-0000-0000-000074C10000}"/>
    <cellStyle name="Normal 6 12 2 2" xfId="49906" xr:uid="{00000000-0005-0000-0000-000075C10000}"/>
    <cellStyle name="Normal 6 12 3" xfId="49907" xr:uid="{00000000-0005-0000-0000-000076C10000}"/>
    <cellStyle name="Normal 6 12 3 2" xfId="49908" xr:uid="{00000000-0005-0000-0000-000077C10000}"/>
    <cellStyle name="Normal 6 12 4" xfId="49909" xr:uid="{00000000-0005-0000-0000-000078C10000}"/>
    <cellStyle name="Normal 6 12 4 2" xfId="49910" xr:uid="{00000000-0005-0000-0000-000079C10000}"/>
    <cellStyle name="Normal 6 12 5" xfId="49911" xr:uid="{00000000-0005-0000-0000-00007AC10000}"/>
    <cellStyle name="Normal 6 13" xfId="49912" xr:uid="{00000000-0005-0000-0000-00007BC10000}"/>
    <cellStyle name="Normal 6 14" xfId="49913" xr:uid="{00000000-0005-0000-0000-00007CC10000}"/>
    <cellStyle name="Normal 6 14 2" xfId="49914" xr:uid="{00000000-0005-0000-0000-00007DC10000}"/>
    <cellStyle name="Normal 6 15" xfId="49915" xr:uid="{00000000-0005-0000-0000-00007EC10000}"/>
    <cellStyle name="Normal 6 16" xfId="49916" xr:uid="{00000000-0005-0000-0000-00007FC10000}"/>
    <cellStyle name="Normal 6 2" xfId="1192" xr:uid="{00000000-0005-0000-0000-000080C10000}"/>
    <cellStyle name="Normal 6 2 10" xfId="49917" xr:uid="{00000000-0005-0000-0000-000081C10000}"/>
    <cellStyle name="Normal 6 2 10 2" xfId="49918" xr:uid="{00000000-0005-0000-0000-000082C10000}"/>
    <cellStyle name="Normal 6 2 11" xfId="49919" xr:uid="{00000000-0005-0000-0000-000083C10000}"/>
    <cellStyle name="Normal 6 2 11 2" xfId="49920" xr:uid="{00000000-0005-0000-0000-000084C10000}"/>
    <cellStyle name="Normal 6 2 12" xfId="49921" xr:uid="{00000000-0005-0000-0000-000085C10000}"/>
    <cellStyle name="Normal 6 2 12 2" xfId="49922" xr:uid="{00000000-0005-0000-0000-000086C10000}"/>
    <cellStyle name="Normal 6 2 13" xfId="49923" xr:uid="{00000000-0005-0000-0000-000087C10000}"/>
    <cellStyle name="Normal 6 2 14" xfId="49924" xr:uid="{00000000-0005-0000-0000-000088C10000}"/>
    <cellStyle name="Normal 6 2 2" xfId="1193" xr:uid="{00000000-0005-0000-0000-000089C10000}"/>
    <cellStyle name="Normal 6 2 2 10" xfId="49925" xr:uid="{00000000-0005-0000-0000-00008AC10000}"/>
    <cellStyle name="Normal 6 2 2 2" xfId="49926" xr:uid="{00000000-0005-0000-0000-00008BC10000}"/>
    <cellStyle name="Normal 6 2 2 2 2" xfId="49927" xr:uid="{00000000-0005-0000-0000-00008CC10000}"/>
    <cellStyle name="Normal 6 2 2 2 2 2" xfId="49928" xr:uid="{00000000-0005-0000-0000-00008DC10000}"/>
    <cellStyle name="Normal 6 2 2 2 2 2 2" xfId="49929" xr:uid="{00000000-0005-0000-0000-00008EC10000}"/>
    <cellStyle name="Normal 6 2 2 2 2 2 2 2" xfId="49930" xr:uid="{00000000-0005-0000-0000-00008FC10000}"/>
    <cellStyle name="Normal 6 2 2 2 2 2 3" xfId="49931" xr:uid="{00000000-0005-0000-0000-000090C10000}"/>
    <cellStyle name="Normal 6 2 2 2 2 2 3 2" xfId="49932" xr:uid="{00000000-0005-0000-0000-000091C10000}"/>
    <cellStyle name="Normal 6 2 2 2 2 2 4" xfId="49933" xr:uid="{00000000-0005-0000-0000-000092C10000}"/>
    <cellStyle name="Normal 6 2 2 2 2 2 4 2" xfId="49934" xr:uid="{00000000-0005-0000-0000-000093C10000}"/>
    <cellStyle name="Normal 6 2 2 2 2 2 5" xfId="49935" xr:uid="{00000000-0005-0000-0000-000094C10000}"/>
    <cellStyle name="Normal 6 2 2 2 2 3" xfId="49936" xr:uid="{00000000-0005-0000-0000-000095C10000}"/>
    <cellStyle name="Normal 6 2 2 2 2 3 2" xfId="49937" xr:uid="{00000000-0005-0000-0000-000096C10000}"/>
    <cellStyle name="Normal 6 2 2 2 2 4" xfId="49938" xr:uid="{00000000-0005-0000-0000-000097C10000}"/>
    <cellStyle name="Normal 6 2 2 2 2 4 2" xfId="49939" xr:uid="{00000000-0005-0000-0000-000098C10000}"/>
    <cellStyle name="Normal 6 2 2 2 2 5" xfId="49940" xr:uid="{00000000-0005-0000-0000-000099C10000}"/>
    <cellStyle name="Normal 6 2 2 2 2 5 2" xfId="49941" xr:uid="{00000000-0005-0000-0000-00009AC10000}"/>
    <cellStyle name="Normal 6 2 2 2 2 6" xfId="49942" xr:uid="{00000000-0005-0000-0000-00009BC10000}"/>
    <cellStyle name="Normal 6 2 2 2 3" xfId="49943" xr:uid="{00000000-0005-0000-0000-00009CC10000}"/>
    <cellStyle name="Normal 6 2 2 2 3 2" xfId="49944" xr:uid="{00000000-0005-0000-0000-00009DC10000}"/>
    <cellStyle name="Normal 6 2 2 2 3 2 2" xfId="49945" xr:uid="{00000000-0005-0000-0000-00009EC10000}"/>
    <cellStyle name="Normal 6 2 2 2 3 2 2 2" xfId="49946" xr:uid="{00000000-0005-0000-0000-00009FC10000}"/>
    <cellStyle name="Normal 6 2 2 2 3 2 3" xfId="49947" xr:uid="{00000000-0005-0000-0000-0000A0C10000}"/>
    <cellStyle name="Normal 6 2 2 2 3 2 3 2" xfId="49948" xr:uid="{00000000-0005-0000-0000-0000A1C10000}"/>
    <cellStyle name="Normal 6 2 2 2 3 2 4" xfId="49949" xr:uid="{00000000-0005-0000-0000-0000A2C10000}"/>
    <cellStyle name="Normal 6 2 2 2 3 2 4 2" xfId="49950" xr:uid="{00000000-0005-0000-0000-0000A3C10000}"/>
    <cellStyle name="Normal 6 2 2 2 3 2 5" xfId="49951" xr:uid="{00000000-0005-0000-0000-0000A4C10000}"/>
    <cellStyle name="Normal 6 2 2 2 3 3" xfId="49952" xr:uid="{00000000-0005-0000-0000-0000A5C10000}"/>
    <cellStyle name="Normal 6 2 2 2 3 3 2" xfId="49953" xr:uid="{00000000-0005-0000-0000-0000A6C10000}"/>
    <cellStyle name="Normal 6 2 2 2 3 4" xfId="49954" xr:uid="{00000000-0005-0000-0000-0000A7C10000}"/>
    <cellStyle name="Normal 6 2 2 2 3 4 2" xfId="49955" xr:uid="{00000000-0005-0000-0000-0000A8C10000}"/>
    <cellStyle name="Normal 6 2 2 2 3 5" xfId="49956" xr:uid="{00000000-0005-0000-0000-0000A9C10000}"/>
    <cellStyle name="Normal 6 2 2 2 3 5 2" xfId="49957" xr:uid="{00000000-0005-0000-0000-0000AAC10000}"/>
    <cellStyle name="Normal 6 2 2 2 3 6" xfId="49958" xr:uid="{00000000-0005-0000-0000-0000ABC10000}"/>
    <cellStyle name="Normal 6 2 2 2 4" xfId="49959" xr:uid="{00000000-0005-0000-0000-0000ACC10000}"/>
    <cellStyle name="Normal 6 2 2 2 4 2" xfId="49960" xr:uid="{00000000-0005-0000-0000-0000ADC10000}"/>
    <cellStyle name="Normal 6 2 2 2 4 2 2" xfId="49961" xr:uid="{00000000-0005-0000-0000-0000AEC10000}"/>
    <cellStyle name="Normal 6 2 2 2 4 2 2 2" xfId="49962" xr:uid="{00000000-0005-0000-0000-0000AFC10000}"/>
    <cellStyle name="Normal 6 2 2 2 4 2 3" xfId="49963" xr:uid="{00000000-0005-0000-0000-0000B0C10000}"/>
    <cellStyle name="Normal 6 2 2 2 4 2 3 2" xfId="49964" xr:uid="{00000000-0005-0000-0000-0000B1C10000}"/>
    <cellStyle name="Normal 6 2 2 2 4 2 4" xfId="49965" xr:uid="{00000000-0005-0000-0000-0000B2C10000}"/>
    <cellStyle name="Normal 6 2 2 2 4 2 4 2" xfId="49966" xr:uid="{00000000-0005-0000-0000-0000B3C10000}"/>
    <cellStyle name="Normal 6 2 2 2 4 2 5" xfId="49967" xr:uid="{00000000-0005-0000-0000-0000B4C10000}"/>
    <cellStyle name="Normal 6 2 2 2 4 3" xfId="49968" xr:uid="{00000000-0005-0000-0000-0000B5C10000}"/>
    <cellStyle name="Normal 6 2 2 2 4 3 2" xfId="49969" xr:uid="{00000000-0005-0000-0000-0000B6C10000}"/>
    <cellStyle name="Normal 6 2 2 2 4 4" xfId="49970" xr:uid="{00000000-0005-0000-0000-0000B7C10000}"/>
    <cellStyle name="Normal 6 2 2 2 4 4 2" xfId="49971" xr:uid="{00000000-0005-0000-0000-0000B8C10000}"/>
    <cellStyle name="Normal 6 2 2 2 4 5" xfId="49972" xr:uid="{00000000-0005-0000-0000-0000B9C10000}"/>
    <cellStyle name="Normal 6 2 2 2 4 5 2" xfId="49973" xr:uid="{00000000-0005-0000-0000-0000BAC10000}"/>
    <cellStyle name="Normal 6 2 2 2 4 6" xfId="49974" xr:uid="{00000000-0005-0000-0000-0000BBC10000}"/>
    <cellStyle name="Normal 6 2 2 2 5" xfId="49975" xr:uid="{00000000-0005-0000-0000-0000BCC10000}"/>
    <cellStyle name="Normal 6 2 2 2 5 2" xfId="49976" xr:uid="{00000000-0005-0000-0000-0000BDC10000}"/>
    <cellStyle name="Normal 6 2 2 2 5 2 2" xfId="49977" xr:uid="{00000000-0005-0000-0000-0000BEC10000}"/>
    <cellStyle name="Normal 6 2 2 2 5 3" xfId="49978" xr:uid="{00000000-0005-0000-0000-0000BFC10000}"/>
    <cellStyle name="Normal 6 2 2 2 5 3 2" xfId="49979" xr:uid="{00000000-0005-0000-0000-0000C0C10000}"/>
    <cellStyle name="Normal 6 2 2 2 5 4" xfId="49980" xr:uid="{00000000-0005-0000-0000-0000C1C10000}"/>
    <cellStyle name="Normal 6 2 2 2 5 4 2" xfId="49981" xr:uid="{00000000-0005-0000-0000-0000C2C10000}"/>
    <cellStyle name="Normal 6 2 2 2 5 5" xfId="49982" xr:uid="{00000000-0005-0000-0000-0000C3C10000}"/>
    <cellStyle name="Normal 6 2 2 2 6" xfId="49983" xr:uid="{00000000-0005-0000-0000-0000C4C10000}"/>
    <cellStyle name="Normal 6 2 2 2 6 2" xfId="49984" xr:uid="{00000000-0005-0000-0000-0000C5C10000}"/>
    <cellStyle name="Normal 6 2 2 2 7" xfId="49985" xr:uid="{00000000-0005-0000-0000-0000C6C10000}"/>
    <cellStyle name="Normal 6 2 2 2 7 2" xfId="49986" xr:uid="{00000000-0005-0000-0000-0000C7C10000}"/>
    <cellStyle name="Normal 6 2 2 2 8" xfId="49987" xr:uid="{00000000-0005-0000-0000-0000C8C10000}"/>
    <cellStyle name="Normal 6 2 2 2 8 2" xfId="49988" xr:uid="{00000000-0005-0000-0000-0000C9C10000}"/>
    <cellStyle name="Normal 6 2 2 2 9" xfId="49989" xr:uid="{00000000-0005-0000-0000-0000CAC10000}"/>
    <cellStyle name="Normal 6 2 2 3" xfId="49990" xr:uid="{00000000-0005-0000-0000-0000CBC10000}"/>
    <cellStyle name="Normal 6 2 2 3 2" xfId="49991" xr:uid="{00000000-0005-0000-0000-0000CCC10000}"/>
    <cellStyle name="Normal 6 2 2 3 2 2" xfId="49992" xr:uid="{00000000-0005-0000-0000-0000CDC10000}"/>
    <cellStyle name="Normal 6 2 2 3 2 2 2" xfId="49993" xr:uid="{00000000-0005-0000-0000-0000CEC10000}"/>
    <cellStyle name="Normal 6 2 2 3 2 3" xfId="49994" xr:uid="{00000000-0005-0000-0000-0000CFC10000}"/>
    <cellStyle name="Normal 6 2 2 3 2 3 2" xfId="49995" xr:uid="{00000000-0005-0000-0000-0000D0C10000}"/>
    <cellStyle name="Normal 6 2 2 3 2 4" xfId="49996" xr:uid="{00000000-0005-0000-0000-0000D1C10000}"/>
    <cellStyle name="Normal 6 2 2 3 2 4 2" xfId="49997" xr:uid="{00000000-0005-0000-0000-0000D2C10000}"/>
    <cellStyle name="Normal 6 2 2 3 2 5" xfId="49998" xr:uid="{00000000-0005-0000-0000-0000D3C10000}"/>
    <cellStyle name="Normal 6 2 2 3 3" xfId="49999" xr:uid="{00000000-0005-0000-0000-0000D4C10000}"/>
    <cellStyle name="Normal 6 2 2 3 3 2" xfId="50000" xr:uid="{00000000-0005-0000-0000-0000D5C10000}"/>
    <cellStyle name="Normal 6 2 2 3 4" xfId="50001" xr:uid="{00000000-0005-0000-0000-0000D6C10000}"/>
    <cellStyle name="Normal 6 2 2 3 4 2" xfId="50002" xr:uid="{00000000-0005-0000-0000-0000D7C10000}"/>
    <cellStyle name="Normal 6 2 2 3 5" xfId="50003" xr:uid="{00000000-0005-0000-0000-0000D8C10000}"/>
    <cellStyle name="Normal 6 2 2 3 5 2" xfId="50004" xr:uid="{00000000-0005-0000-0000-0000D9C10000}"/>
    <cellStyle name="Normal 6 2 2 3 6" xfId="50005" xr:uid="{00000000-0005-0000-0000-0000DAC10000}"/>
    <cellStyle name="Normal 6 2 2 4" xfId="50006" xr:uid="{00000000-0005-0000-0000-0000DBC10000}"/>
    <cellStyle name="Normal 6 2 2 4 2" xfId="50007" xr:uid="{00000000-0005-0000-0000-0000DCC10000}"/>
    <cellStyle name="Normal 6 2 2 4 2 2" xfId="50008" xr:uid="{00000000-0005-0000-0000-0000DDC10000}"/>
    <cellStyle name="Normal 6 2 2 4 2 2 2" xfId="50009" xr:uid="{00000000-0005-0000-0000-0000DEC10000}"/>
    <cellStyle name="Normal 6 2 2 4 2 3" xfId="50010" xr:uid="{00000000-0005-0000-0000-0000DFC10000}"/>
    <cellStyle name="Normal 6 2 2 4 2 3 2" xfId="50011" xr:uid="{00000000-0005-0000-0000-0000E0C10000}"/>
    <cellStyle name="Normal 6 2 2 4 2 4" xfId="50012" xr:uid="{00000000-0005-0000-0000-0000E1C10000}"/>
    <cellStyle name="Normal 6 2 2 4 2 4 2" xfId="50013" xr:uid="{00000000-0005-0000-0000-0000E2C10000}"/>
    <cellStyle name="Normal 6 2 2 4 2 5" xfId="50014" xr:uid="{00000000-0005-0000-0000-0000E3C10000}"/>
    <cellStyle name="Normal 6 2 2 4 3" xfId="50015" xr:uid="{00000000-0005-0000-0000-0000E4C10000}"/>
    <cellStyle name="Normal 6 2 2 4 3 2" xfId="50016" xr:uid="{00000000-0005-0000-0000-0000E5C10000}"/>
    <cellStyle name="Normal 6 2 2 4 4" xfId="50017" xr:uid="{00000000-0005-0000-0000-0000E6C10000}"/>
    <cellStyle name="Normal 6 2 2 4 4 2" xfId="50018" xr:uid="{00000000-0005-0000-0000-0000E7C10000}"/>
    <cellStyle name="Normal 6 2 2 4 5" xfId="50019" xr:uid="{00000000-0005-0000-0000-0000E8C10000}"/>
    <cellStyle name="Normal 6 2 2 4 5 2" xfId="50020" xr:uid="{00000000-0005-0000-0000-0000E9C10000}"/>
    <cellStyle name="Normal 6 2 2 4 6" xfId="50021" xr:uid="{00000000-0005-0000-0000-0000EAC10000}"/>
    <cellStyle name="Normal 6 2 2 5" xfId="50022" xr:uid="{00000000-0005-0000-0000-0000EBC10000}"/>
    <cellStyle name="Normal 6 2 2 5 2" xfId="50023" xr:uid="{00000000-0005-0000-0000-0000ECC10000}"/>
    <cellStyle name="Normal 6 2 2 5 2 2" xfId="50024" xr:uid="{00000000-0005-0000-0000-0000EDC10000}"/>
    <cellStyle name="Normal 6 2 2 5 2 2 2" xfId="50025" xr:uid="{00000000-0005-0000-0000-0000EEC10000}"/>
    <cellStyle name="Normal 6 2 2 5 2 3" xfId="50026" xr:uid="{00000000-0005-0000-0000-0000EFC10000}"/>
    <cellStyle name="Normal 6 2 2 5 2 3 2" xfId="50027" xr:uid="{00000000-0005-0000-0000-0000F0C10000}"/>
    <cellStyle name="Normal 6 2 2 5 2 4" xfId="50028" xr:uid="{00000000-0005-0000-0000-0000F1C10000}"/>
    <cellStyle name="Normal 6 2 2 5 2 4 2" xfId="50029" xr:uid="{00000000-0005-0000-0000-0000F2C10000}"/>
    <cellStyle name="Normal 6 2 2 5 2 5" xfId="50030" xr:uid="{00000000-0005-0000-0000-0000F3C10000}"/>
    <cellStyle name="Normal 6 2 2 5 3" xfId="50031" xr:uid="{00000000-0005-0000-0000-0000F4C10000}"/>
    <cellStyle name="Normal 6 2 2 5 3 2" xfId="50032" xr:uid="{00000000-0005-0000-0000-0000F5C10000}"/>
    <cellStyle name="Normal 6 2 2 5 4" xfId="50033" xr:uid="{00000000-0005-0000-0000-0000F6C10000}"/>
    <cellStyle name="Normal 6 2 2 5 4 2" xfId="50034" xr:uid="{00000000-0005-0000-0000-0000F7C10000}"/>
    <cellStyle name="Normal 6 2 2 5 5" xfId="50035" xr:uid="{00000000-0005-0000-0000-0000F8C10000}"/>
    <cellStyle name="Normal 6 2 2 5 5 2" xfId="50036" xr:uid="{00000000-0005-0000-0000-0000F9C10000}"/>
    <cellStyle name="Normal 6 2 2 5 6" xfId="50037" xr:uid="{00000000-0005-0000-0000-0000FAC10000}"/>
    <cellStyle name="Normal 6 2 2 6" xfId="50038" xr:uid="{00000000-0005-0000-0000-0000FBC10000}"/>
    <cellStyle name="Normal 6 2 2 6 2" xfId="50039" xr:uid="{00000000-0005-0000-0000-0000FCC10000}"/>
    <cellStyle name="Normal 6 2 2 6 2 2" xfId="50040" xr:uid="{00000000-0005-0000-0000-0000FDC10000}"/>
    <cellStyle name="Normal 6 2 2 6 3" xfId="50041" xr:uid="{00000000-0005-0000-0000-0000FEC10000}"/>
    <cellStyle name="Normal 6 2 2 6 3 2" xfId="50042" xr:uid="{00000000-0005-0000-0000-0000FFC10000}"/>
    <cellStyle name="Normal 6 2 2 6 4" xfId="50043" xr:uid="{00000000-0005-0000-0000-000000C20000}"/>
    <cellStyle name="Normal 6 2 2 6 4 2" xfId="50044" xr:uid="{00000000-0005-0000-0000-000001C20000}"/>
    <cellStyle name="Normal 6 2 2 6 5" xfId="50045" xr:uid="{00000000-0005-0000-0000-000002C20000}"/>
    <cellStyle name="Normal 6 2 2 7" xfId="50046" xr:uid="{00000000-0005-0000-0000-000003C20000}"/>
    <cellStyle name="Normal 6 2 2 7 2" xfId="50047" xr:uid="{00000000-0005-0000-0000-000004C20000}"/>
    <cellStyle name="Normal 6 2 2 8" xfId="50048" xr:uid="{00000000-0005-0000-0000-000005C20000}"/>
    <cellStyle name="Normal 6 2 2 9" xfId="50049" xr:uid="{00000000-0005-0000-0000-000006C20000}"/>
    <cellStyle name="Normal 6 2 2 9 2" xfId="50050" xr:uid="{00000000-0005-0000-0000-000007C20000}"/>
    <cellStyle name="Normal 6 2 3" xfId="1194" xr:uid="{00000000-0005-0000-0000-000008C20000}"/>
    <cellStyle name="Normal 6 2 3 2" xfId="50051" xr:uid="{00000000-0005-0000-0000-000009C20000}"/>
    <cellStyle name="Normal 6 2 3 2 2" xfId="50052" xr:uid="{00000000-0005-0000-0000-00000AC20000}"/>
    <cellStyle name="Normal 6 2 3 2 2 2" xfId="50053" xr:uid="{00000000-0005-0000-0000-00000BC20000}"/>
    <cellStyle name="Normal 6 2 3 2 2 2 2" xfId="50054" xr:uid="{00000000-0005-0000-0000-00000CC20000}"/>
    <cellStyle name="Normal 6 2 3 2 2 3" xfId="50055" xr:uid="{00000000-0005-0000-0000-00000DC20000}"/>
    <cellStyle name="Normal 6 2 3 2 2 3 2" xfId="50056" xr:uid="{00000000-0005-0000-0000-00000EC20000}"/>
    <cellStyle name="Normal 6 2 3 2 2 4" xfId="50057" xr:uid="{00000000-0005-0000-0000-00000FC20000}"/>
    <cellStyle name="Normal 6 2 3 2 2 4 2" xfId="50058" xr:uid="{00000000-0005-0000-0000-000010C20000}"/>
    <cellStyle name="Normal 6 2 3 2 2 5" xfId="50059" xr:uid="{00000000-0005-0000-0000-000011C20000}"/>
    <cellStyle name="Normal 6 2 3 2 3" xfId="50060" xr:uid="{00000000-0005-0000-0000-000012C20000}"/>
    <cellStyle name="Normal 6 2 3 2 3 2" xfId="50061" xr:uid="{00000000-0005-0000-0000-000013C20000}"/>
    <cellStyle name="Normal 6 2 3 2 4" xfId="50062" xr:uid="{00000000-0005-0000-0000-000014C20000}"/>
    <cellStyle name="Normal 6 2 3 2 4 2" xfId="50063" xr:uid="{00000000-0005-0000-0000-000015C20000}"/>
    <cellStyle name="Normal 6 2 3 2 5" xfId="50064" xr:uid="{00000000-0005-0000-0000-000016C20000}"/>
    <cellStyle name="Normal 6 2 3 2 5 2" xfId="50065" xr:uid="{00000000-0005-0000-0000-000017C20000}"/>
    <cellStyle name="Normal 6 2 3 2 6" xfId="50066" xr:uid="{00000000-0005-0000-0000-000018C20000}"/>
    <cellStyle name="Normal 6 2 3 3" xfId="50067" xr:uid="{00000000-0005-0000-0000-000019C20000}"/>
    <cellStyle name="Normal 6 2 3 3 2" xfId="50068" xr:uid="{00000000-0005-0000-0000-00001AC20000}"/>
    <cellStyle name="Normal 6 2 3 3 2 2" xfId="50069" xr:uid="{00000000-0005-0000-0000-00001BC20000}"/>
    <cellStyle name="Normal 6 2 3 3 2 2 2" xfId="50070" xr:uid="{00000000-0005-0000-0000-00001CC20000}"/>
    <cellStyle name="Normal 6 2 3 3 2 3" xfId="50071" xr:uid="{00000000-0005-0000-0000-00001DC20000}"/>
    <cellStyle name="Normal 6 2 3 3 2 3 2" xfId="50072" xr:uid="{00000000-0005-0000-0000-00001EC20000}"/>
    <cellStyle name="Normal 6 2 3 3 2 4" xfId="50073" xr:uid="{00000000-0005-0000-0000-00001FC20000}"/>
    <cellStyle name="Normal 6 2 3 3 2 4 2" xfId="50074" xr:uid="{00000000-0005-0000-0000-000020C20000}"/>
    <cellStyle name="Normal 6 2 3 3 2 5" xfId="50075" xr:uid="{00000000-0005-0000-0000-000021C20000}"/>
    <cellStyle name="Normal 6 2 3 3 3" xfId="50076" xr:uid="{00000000-0005-0000-0000-000022C20000}"/>
    <cellStyle name="Normal 6 2 3 3 3 2" xfId="50077" xr:uid="{00000000-0005-0000-0000-000023C20000}"/>
    <cellStyle name="Normal 6 2 3 3 4" xfId="50078" xr:uid="{00000000-0005-0000-0000-000024C20000}"/>
    <cellStyle name="Normal 6 2 3 3 4 2" xfId="50079" xr:uid="{00000000-0005-0000-0000-000025C20000}"/>
    <cellStyle name="Normal 6 2 3 3 5" xfId="50080" xr:uid="{00000000-0005-0000-0000-000026C20000}"/>
    <cellStyle name="Normal 6 2 3 3 5 2" xfId="50081" xr:uid="{00000000-0005-0000-0000-000027C20000}"/>
    <cellStyle name="Normal 6 2 3 3 6" xfId="50082" xr:uid="{00000000-0005-0000-0000-000028C20000}"/>
    <cellStyle name="Normal 6 2 3 4" xfId="50083" xr:uid="{00000000-0005-0000-0000-000029C20000}"/>
    <cellStyle name="Normal 6 2 3 4 2" xfId="50084" xr:uid="{00000000-0005-0000-0000-00002AC20000}"/>
    <cellStyle name="Normal 6 2 3 4 2 2" xfId="50085" xr:uid="{00000000-0005-0000-0000-00002BC20000}"/>
    <cellStyle name="Normal 6 2 3 4 2 2 2" xfId="50086" xr:uid="{00000000-0005-0000-0000-00002CC20000}"/>
    <cellStyle name="Normal 6 2 3 4 2 3" xfId="50087" xr:uid="{00000000-0005-0000-0000-00002DC20000}"/>
    <cellStyle name="Normal 6 2 3 4 2 3 2" xfId="50088" xr:uid="{00000000-0005-0000-0000-00002EC20000}"/>
    <cellStyle name="Normal 6 2 3 4 2 4" xfId="50089" xr:uid="{00000000-0005-0000-0000-00002FC20000}"/>
    <cellStyle name="Normal 6 2 3 4 2 4 2" xfId="50090" xr:uid="{00000000-0005-0000-0000-000030C20000}"/>
    <cellStyle name="Normal 6 2 3 4 2 5" xfId="50091" xr:uid="{00000000-0005-0000-0000-000031C20000}"/>
    <cellStyle name="Normal 6 2 3 4 3" xfId="50092" xr:uid="{00000000-0005-0000-0000-000032C20000}"/>
    <cellStyle name="Normal 6 2 3 4 3 2" xfId="50093" xr:uid="{00000000-0005-0000-0000-000033C20000}"/>
    <cellStyle name="Normal 6 2 3 4 4" xfId="50094" xr:uid="{00000000-0005-0000-0000-000034C20000}"/>
    <cellStyle name="Normal 6 2 3 4 4 2" xfId="50095" xr:uid="{00000000-0005-0000-0000-000035C20000}"/>
    <cellStyle name="Normal 6 2 3 4 5" xfId="50096" xr:uid="{00000000-0005-0000-0000-000036C20000}"/>
    <cellStyle name="Normal 6 2 3 4 5 2" xfId="50097" xr:uid="{00000000-0005-0000-0000-000037C20000}"/>
    <cellStyle name="Normal 6 2 3 4 6" xfId="50098" xr:uid="{00000000-0005-0000-0000-000038C20000}"/>
    <cellStyle name="Normal 6 2 3 5" xfId="50099" xr:uid="{00000000-0005-0000-0000-000039C20000}"/>
    <cellStyle name="Normal 6 2 3 5 2" xfId="50100" xr:uid="{00000000-0005-0000-0000-00003AC20000}"/>
    <cellStyle name="Normal 6 2 3 5 2 2" xfId="50101" xr:uid="{00000000-0005-0000-0000-00003BC20000}"/>
    <cellStyle name="Normal 6 2 3 5 3" xfId="50102" xr:uid="{00000000-0005-0000-0000-00003CC20000}"/>
    <cellStyle name="Normal 6 2 3 5 3 2" xfId="50103" xr:uid="{00000000-0005-0000-0000-00003DC20000}"/>
    <cellStyle name="Normal 6 2 3 5 4" xfId="50104" xr:uid="{00000000-0005-0000-0000-00003EC20000}"/>
    <cellStyle name="Normal 6 2 3 5 4 2" xfId="50105" xr:uid="{00000000-0005-0000-0000-00003FC20000}"/>
    <cellStyle name="Normal 6 2 3 5 5" xfId="50106" xr:uid="{00000000-0005-0000-0000-000040C20000}"/>
    <cellStyle name="Normal 6 2 3 6" xfId="50107" xr:uid="{00000000-0005-0000-0000-000041C20000}"/>
    <cellStyle name="Normal 6 2 3 6 2" xfId="50108" xr:uid="{00000000-0005-0000-0000-000042C20000}"/>
    <cellStyle name="Normal 6 2 3 7" xfId="50109" xr:uid="{00000000-0005-0000-0000-000043C20000}"/>
    <cellStyle name="Normal 6 2 3 8" xfId="50110" xr:uid="{00000000-0005-0000-0000-000044C20000}"/>
    <cellStyle name="Normal 6 2 3 8 2" xfId="50111" xr:uid="{00000000-0005-0000-0000-000045C20000}"/>
    <cellStyle name="Normal 6 2 3 9" xfId="50112" xr:uid="{00000000-0005-0000-0000-000046C20000}"/>
    <cellStyle name="Normal 6 2 4" xfId="50113" xr:uid="{00000000-0005-0000-0000-000047C20000}"/>
    <cellStyle name="Normal 6 2 4 2" xfId="50114" xr:uid="{00000000-0005-0000-0000-000048C20000}"/>
    <cellStyle name="Normal 6 2 4 2 2" xfId="50115" xr:uid="{00000000-0005-0000-0000-000049C20000}"/>
    <cellStyle name="Normal 6 2 4 2 2 2" xfId="50116" xr:uid="{00000000-0005-0000-0000-00004AC20000}"/>
    <cellStyle name="Normal 6 2 4 2 2 2 2" xfId="50117" xr:uid="{00000000-0005-0000-0000-00004BC20000}"/>
    <cellStyle name="Normal 6 2 4 2 2 3" xfId="50118" xr:uid="{00000000-0005-0000-0000-00004CC20000}"/>
    <cellStyle name="Normal 6 2 4 2 2 3 2" xfId="50119" xr:uid="{00000000-0005-0000-0000-00004DC20000}"/>
    <cellStyle name="Normal 6 2 4 2 2 4" xfId="50120" xr:uid="{00000000-0005-0000-0000-00004EC20000}"/>
    <cellStyle name="Normal 6 2 4 2 2 4 2" xfId="50121" xr:uid="{00000000-0005-0000-0000-00004FC20000}"/>
    <cellStyle name="Normal 6 2 4 2 2 5" xfId="50122" xr:uid="{00000000-0005-0000-0000-000050C20000}"/>
    <cellStyle name="Normal 6 2 4 2 3" xfId="50123" xr:uid="{00000000-0005-0000-0000-000051C20000}"/>
    <cellStyle name="Normal 6 2 4 2 3 2" xfId="50124" xr:uid="{00000000-0005-0000-0000-000052C20000}"/>
    <cellStyle name="Normal 6 2 4 2 4" xfId="50125" xr:uid="{00000000-0005-0000-0000-000053C20000}"/>
    <cellStyle name="Normal 6 2 4 2 4 2" xfId="50126" xr:uid="{00000000-0005-0000-0000-000054C20000}"/>
    <cellStyle name="Normal 6 2 4 2 5" xfId="50127" xr:uid="{00000000-0005-0000-0000-000055C20000}"/>
    <cellStyle name="Normal 6 2 4 2 5 2" xfId="50128" xr:uid="{00000000-0005-0000-0000-000056C20000}"/>
    <cellStyle name="Normal 6 2 4 2 6" xfId="50129" xr:uid="{00000000-0005-0000-0000-000057C20000}"/>
    <cellStyle name="Normal 6 2 4 3" xfId="50130" xr:uid="{00000000-0005-0000-0000-000058C20000}"/>
    <cellStyle name="Normal 6 2 4 3 2" xfId="50131" xr:uid="{00000000-0005-0000-0000-000059C20000}"/>
    <cellStyle name="Normal 6 2 4 3 2 2" xfId="50132" xr:uid="{00000000-0005-0000-0000-00005AC20000}"/>
    <cellStyle name="Normal 6 2 4 3 3" xfId="50133" xr:uid="{00000000-0005-0000-0000-00005BC20000}"/>
    <cellStyle name="Normal 6 2 4 3 3 2" xfId="50134" xr:uid="{00000000-0005-0000-0000-00005CC20000}"/>
    <cellStyle name="Normal 6 2 4 3 4" xfId="50135" xr:uid="{00000000-0005-0000-0000-00005DC20000}"/>
    <cellStyle name="Normal 6 2 4 3 4 2" xfId="50136" xr:uid="{00000000-0005-0000-0000-00005EC20000}"/>
    <cellStyle name="Normal 6 2 4 3 5" xfId="50137" xr:uid="{00000000-0005-0000-0000-00005FC20000}"/>
    <cellStyle name="Normal 6 2 4 4" xfId="50138" xr:uid="{00000000-0005-0000-0000-000060C20000}"/>
    <cellStyle name="Normal 6 2 4 4 2" xfId="50139" xr:uid="{00000000-0005-0000-0000-000061C20000}"/>
    <cellStyle name="Normal 6 2 4 5" xfId="50140" xr:uid="{00000000-0005-0000-0000-000062C20000}"/>
    <cellStyle name="Normal 6 2 4 6" xfId="50141" xr:uid="{00000000-0005-0000-0000-000063C20000}"/>
    <cellStyle name="Normal 6 2 4 6 2" xfId="50142" xr:uid="{00000000-0005-0000-0000-000064C20000}"/>
    <cellStyle name="Normal 6 2 4 7" xfId="50143" xr:uid="{00000000-0005-0000-0000-000065C20000}"/>
    <cellStyle name="Normal 6 2 5" xfId="50144" xr:uid="{00000000-0005-0000-0000-000066C20000}"/>
    <cellStyle name="Normal 6 2 5 2" xfId="50145" xr:uid="{00000000-0005-0000-0000-000067C20000}"/>
    <cellStyle name="Normal 6 2 5 2 2" xfId="50146" xr:uid="{00000000-0005-0000-0000-000068C20000}"/>
    <cellStyle name="Normal 6 2 5 2 2 2" xfId="50147" xr:uid="{00000000-0005-0000-0000-000069C20000}"/>
    <cellStyle name="Normal 6 2 5 2 2 2 2" xfId="50148" xr:uid="{00000000-0005-0000-0000-00006AC20000}"/>
    <cellStyle name="Normal 6 2 5 2 2 3" xfId="50149" xr:uid="{00000000-0005-0000-0000-00006BC20000}"/>
    <cellStyle name="Normal 6 2 5 2 2 3 2" xfId="50150" xr:uid="{00000000-0005-0000-0000-00006CC20000}"/>
    <cellStyle name="Normal 6 2 5 2 2 4" xfId="50151" xr:uid="{00000000-0005-0000-0000-00006DC20000}"/>
    <cellStyle name="Normal 6 2 5 2 2 4 2" xfId="50152" xr:uid="{00000000-0005-0000-0000-00006EC20000}"/>
    <cellStyle name="Normal 6 2 5 2 2 5" xfId="50153" xr:uid="{00000000-0005-0000-0000-00006FC20000}"/>
    <cellStyle name="Normal 6 2 5 2 3" xfId="50154" xr:uid="{00000000-0005-0000-0000-000070C20000}"/>
    <cellStyle name="Normal 6 2 5 2 3 2" xfId="50155" xr:uid="{00000000-0005-0000-0000-000071C20000}"/>
    <cellStyle name="Normal 6 2 5 2 4" xfId="50156" xr:uid="{00000000-0005-0000-0000-000072C20000}"/>
    <cellStyle name="Normal 6 2 5 2 4 2" xfId="50157" xr:uid="{00000000-0005-0000-0000-000073C20000}"/>
    <cellStyle name="Normal 6 2 5 2 5" xfId="50158" xr:uid="{00000000-0005-0000-0000-000074C20000}"/>
    <cellStyle name="Normal 6 2 5 2 5 2" xfId="50159" xr:uid="{00000000-0005-0000-0000-000075C20000}"/>
    <cellStyle name="Normal 6 2 5 2 6" xfId="50160" xr:uid="{00000000-0005-0000-0000-000076C20000}"/>
    <cellStyle name="Normal 6 2 5 2 6 2" xfId="50161" xr:uid="{00000000-0005-0000-0000-000077C20000}"/>
    <cellStyle name="Normal 6 2 5 2 7" xfId="50162" xr:uid="{00000000-0005-0000-0000-000078C20000}"/>
    <cellStyle name="Normal 6 2 5 3" xfId="50163" xr:uid="{00000000-0005-0000-0000-000079C20000}"/>
    <cellStyle name="Normal 6 2 5 3 2" xfId="50164" xr:uid="{00000000-0005-0000-0000-00007AC20000}"/>
    <cellStyle name="Normal 6 2 5 3 2 2" xfId="50165" xr:uid="{00000000-0005-0000-0000-00007BC20000}"/>
    <cellStyle name="Normal 6 2 5 3 3" xfId="50166" xr:uid="{00000000-0005-0000-0000-00007CC20000}"/>
    <cellStyle name="Normal 6 2 5 3 3 2" xfId="50167" xr:uid="{00000000-0005-0000-0000-00007DC20000}"/>
    <cellStyle name="Normal 6 2 5 3 4" xfId="50168" xr:uid="{00000000-0005-0000-0000-00007EC20000}"/>
    <cellStyle name="Normal 6 2 5 3 4 2" xfId="50169" xr:uid="{00000000-0005-0000-0000-00007FC20000}"/>
    <cellStyle name="Normal 6 2 5 3 5" xfId="50170" xr:uid="{00000000-0005-0000-0000-000080C20000}"/>
    <cellStyle name="Normal 6 2 5 4" xfId="50171" xr:uid="{00000000-0005-0000-0000-000081C20000}"/>
    <cellStyle name="Normal 6 2 5 4 2" xfId="50172" xr:uid="{00000000-0005-0000-0000-000082C20000}"/>
    <cellStyle name="Normal 6 2 5 5" xfId="50173" xr:uid="{00000000-0005-0000-0000-000083C20000}"/>
    <cellStyle name="Normal 6 2 5 5 2" xfId="50174" xr:uid="{00000000-0005-0000-0000-000084C20000}"/>
    <cellStyle name="Normal 6 2 5 6" xfId="50175" xr:uid="{00000000-0005-0000-0000-000085C20000}"/>
    <cellStyle name="Normal 6 2 5 6 2" xfId="50176" xr:uid="{00000000-0005-0000-0000-000086C20000}"/>
    <cellStyle name="Normal 6 2 5 7" xfId="50177" xr:uid="{00000000-0005-0000-0000-000087C20000}"/>
    <cellStyle name="Normal 6 2 6" xfId="50178" xr:uid="{00000000-0005-0000-0000-000088C20000}"/>
    <cellStyle name="Normal 6 2 6 2" xfId="50179" xr:uid="{00000000-0005-0000-0000-000089C20000}"/>
    <cellStyle name="Normal 6 2 6 2 2" xfId="50180" xr:uid="{00000000-0005-0000-0000-00008AC20000}"/>
    <cellStyle name="Normal 6 2 6 2 2 2" xfId="50181" xr:uid="{00000000-0005-0000-0000-00008BC20000}"/>
    <cellStyle name="Normal 6 2 6 2 3" xfId="50182" xr:uid="{00000000-0005-0000-0000-00008CC20000}"/>
    <cellStyle name="Normal 6 2 6 2 3 2" xfId="50183" xr:uid="{00000000-0005-0000-0000-00008DC20000}"/>
    <cellStyle name="Normal 6 2 6 2 4" xfId="50184" xr:uid="{00000000-0005-0000-0000-00008EC20000}"/>
    <cellStyle name="Normal 6 2 6 2 4 2" xfId="50185" xr:uid="{00000000-0005-0000-0000-00008FC20000}"/>
    <cellStyle name="Normal 6 2 6 2 5" xfId="50186" xr:uid="{00000000-0005-0000-0000-000090C20000}"/>
    <cellStyle name="Normal 6 2 6 2 5 2" xfId="50187" xr:uid="{00000000-0005-0000-0000-000091C20000}"/>
    <cellStyle name="Normal 6 2 6 2 6" xfId="50188" xr:uid="{00000000-0005-0000-0000-000092C20000}"/>
    <cellStyle name="Normal 6 2 6 3" xfId="50189" xr:uid="{00000000-0005-0000-0000-000093C20000}"/>
    <cellStyle name="Normal 6 2 6 3 2" xfId="50190" xr:uid="{00000000-0005-0000-0000-000094C20000}"/>
    <cellStyle name="Normal 6 2 6 4" xfId="50191" xr:uid="{00000000-0005-0000-0000-000095C20000}"/>
    <cellStyle name="Normal 6 2 6 4 2" xfId="50192" xr:uid="{00000000-0005-0000-0000-000096C20000}"/>
    <cellStyle name="Normal 6 2 6 5" xfId="50193" xr:uid="{00000000-0005-0000-0000-000097C20000}"/>
    <cellStyle name="Normal 6 2 6 5 2" xfId="50194" xr:uid="{00000000-0005-0000-0000-000098C20000}"/>
    <cellStyle name="Normal 6 2 6 6" xfId="50195" xr:uid="{00000000-0005-0000-0000-000099C20000}"/>
    <cellStyle name="Normal 6 2 7" xfId="50196" xr:uid="{00000000-0005-0000-0000-00009AC20000}"/>
    <cellStyle name="Normal 6 2 7 2" xfId="50197" xr:uid="{00000000-0005-0000-0000-00009BC20000}"/>
    <cellStyle name="Normal 6 2 7 2 2" xfId="50198" xr:uid="{00000000-0005-0000-0000-00009CC20000}"/>
    <cellStyle name="Normal 6 2 7 2 2 2" xfId="50199" xr:uid="{00000000-0005-0000-0000-00009DC20000}"/>
    <cellStyle name="Normal 6 2 7 2 3" xfId="50200" xr:uid="{00000000-0005-0000-0000-00009EC20000}"/>
    <cellStyle name="Normal 6 2 7 2 3 2" xfId="50201" xr:uid="{00000000-0005-0000-0000-00009FC20000}"/>
    <cellStyle name="Normal 6 2 7 2 4" xfId="50202" xr:uid="{00000000-0005-0000-0000-0000A0C20000}"/>
    <cellStyle name="Normal 6 2 7 2 4 2" xfId="50203" xr:uid="{00000000-0005-0000-0000-0000A1C20000}"/>
    <cellStyle name="Normal 6 2 7 2 5" xfId="50204" xr:uid="{00000000-0005-0000-0000-0000A2C20000}"/>
    <cellStyle name="Normal 6 2 7 3" xfId="50205" xr:uid="{00000000-0005-0000-0000-0000A3C20000}"/>
    <cellStyle name="Normal 6 2 7 3 2" xfId="50206" xr:uid="{00000000-0005-0000-0000-0000A4C20000}"/>
    <cellStyle name="Normal 6 2 7 4" xfId="50207" xr:uid="{00000000-0005-0000-0000-0000A5C20000}"/>
    <cellStyle name="Normal 6 2 7 5" xfId="50208" xr:uid="{00000000-0005-0000-0000-0000A6C20000}"/>
    <cellStyle name="Normal 6 2 7 5 2" xfId="50209" xr:uid="{00000000-0005-0000-0000-0000A7C20000}"/>
    <cellStyle name="Normal 6 2 7 6" xfId="50210" xr:uid="{00000000-0005-0000-0000-0000A8C20000}"/>
    <cellStyle name="Normal 6 2 8" xfId="50211" xr:uid="{00000000-0005-0000-0000-0000A9C20000}"/>
    <cellStyle name="Normal 6 2 8 2" xfId="50212" xr:uid="{00000000-0005-0000-0000-0000AAC20000}"/>
    <cellStyle name="Normal 6 2 8 2 2" xfId="50213" xr:uid="{00000000-0005-0000-0000-0000ABC20000}"/>
    <cellStyle name="Normal 6 2 8 2 2 2" xfId="50214" xr:uid="{00000000-0005-0000-0000-0000ACC20000}"/>
    <cellStyle name="Normal 6 2 8 2 3" xfId="50215" xr:uid="{00000000-0005-0000-0000-0000ADC20000}"/>
    <cellStyle name="Normal 6 2 8 2 3 2" xfId="50216" xr:uid="{00000000-0005-0000-0000-0000AEC20000}"/>
    <cellStyle name="Normal 6 2 8 2 4" xfId="50217" xr:uid="{00000000-0005-0000-0000-0000AFC20000}"/>
    <cellStyle name="Normal 6 2 8 2 4 2" xfId="50218" xr:uid="{00000000-0005-0000-0000-0000B0C20000}"/>
    <cellStyle name="Normal 6 2 8 2 5" xfId="50219" xr:uid="{00000000-0005-0000-0000-0000B1C20000}"/>
    <cellStyle name="Normal 6 2 8 3" xfId="50220" xr:uid="{00000000-0005-0000-0000-0000B2C20000}"/>
    <cellStyle name="Normal 6 2 8 3 2" xfId="50221" xr:uid="{00000000-0005-0000-0000-0000B3C20000}"/>
    <cellStyle name="Normal 6 2 8 4" xfId="50222" xr:uid="{00000000-0005-0000-0000-0000B4C20000}"/>
    <cellStyle name="Normal 6 2 8 4 2" xfId="50223" xr:uid="{00000000-0005-0000-0000-0000B5C20000}"/>
    <cellStyle name="Normal 6 2 8 5" xfId="50224" xr:uid="{00000000-0005-0000-0000-0000B6C20000}"/>
    <cellStyle name="Normal 6 2 8 5 2" xfId="50225" xr:uid="{00000000-0005-0000-0000-0000B7C20000}"/>
    <cellStyle name="Normal 6 2 8 6" xfId="50226" xr:uid="{00000000-0005-0000-0000-0000B8C20000}"/>
    <cellStyle name="Normal 6 2 8 6 2" xfId="50227" xr:uid="{00000000-0005-0000-0000-0000B9C20000}"/>
    <cellStyle name="Normal 6 2 8 7" xfId="50228" xr:uid="{00000000-0005-0000-0000-0000BAC20000}"/>
    <cellStyle name="Normal 6 2 9" xfId="50229" xr:uid="{00000000-0005-0000-0000-0000BBC20000}"/>
    <cellStyle name="Normal 6 2 9 2" xfId="50230" xr:uid="{00000000-0005-0000-0000-0000BCC20000}"/>
    <cellStyle name="Normal 6 2 9 2 2" xfId="50231" xr:uid="{00000000-0005-0000-0000-0000BDC20000}"/>
    <cellStyle name="Normal 6 2 9 3" xfId="50232" xr:uid="{00000000-0005-0000-0000-0000BEC20000}"/>
    <cellStyle name="Normal 6 2 9 3 2" xfId="50233" xr:uid="{00000000-0005-0000-0000-0000BFC20000}"/>
    <cellStyle name="Normal 6 2 9 4" xfId="50234" xr:uid="{00000000-0005-0000-0000-0000C0C20000}"/>
    <cellStyle name="Normal 6 2 9 4 2" xfId="50235" xr:uid="{00000000-0005-0000-0000-0000C1C20000}"/>
    <cellStyle name="Normal 6 2 9 5" xfId="50236" xr:uid="{00000000-0005-0000-0000-0000C2C20000}"/>
    <cellStyle name="Normal 6 2_Examples_REPAT_2" xfId="50237" xr:uid="{00000000-0005-0000-0000-0000C3C20000}"/>
    <cellStyle name="Normal 6 3" xfId="1195" xr:uid="{00000000-0005-0000-0000-0000C4C20000}"/>
    <cellStyle name="Normal 6 3 10" xfId="50238" xr:uid="{00000000-0005-0000-0000-0000C5C20000}"/>
    <cellStyle name="Normal 6 3 11" xfId="50239" xr:uid="{00000000-0005-0000-0000-0000C6C20000}"/>
    <cellStyle name="Normal 6 3 11 2" xfId="50240" xr:uid="{00000000-0005-0000-0000-0000C7C20000}"/>
    <cellStyle name="Normal 6 3 12" xfId="50241" xr:uid="{00000000-0005-0000-0000-0000C8C20000}"/>
    <cellStyle name="Normal 6 3 13" xfId="50242" xr:uid="{00000000-0005-0000-0000-0000C9C20000}"/>
    <cellStyle name="Normal 6 3 2" xfId="50243" xr:uid="{00000000-0005-0000-0000-0000CAC20000}"/>
    <cellStyle name="Normal 6 3 2 2" xfId="50244" xr:uid="{00000000-0005-0000-0000-0000CBC20000}"/>
    <cellStyle name="Normal 6 3 2 2 2" xfId="50245" xr:uid="{00000000-0005-0000-0000-0000CCC20000}"/>
    <cellStyle name="Normal 6 3 2 2 2 2" xfId="50246" xr:uid="{00000000-0005-0000-0000-0000CDC20000}"/>
    <cellStyle name="Normal 6 3 2 2 2 2 2" xfId="50247" xr:uid="{00000000-0005-0000-0000-0000CEC20000}"/>
    <cellStyle name="Normal 6 3 2 2 2 3" xfId="50248" xr:uid="{00000000-0005-0000-0000-0000CFC20000}"/>
    <cellStyle name="Normal 6 3 2 2 2 3 2" xfId="50249" xr:uid="{00000000-0005-0000-0000-0000D0C20000}"/>
    <cellStyle name="Normal 6 3 2 2 2 4" xfId="50250" xr:uid="{00000000-0005-0000-0000-0000D1C20000}"/>
    <cellStyle name="Normal 6 3 2 2 2 4 2" xfId="50251" xr:uid="{00000000-0005-0000-0000-0000D2C20000}"/>
    <cellStyle name="Normal 6 3 2 2 2 5" xfId="50252" xr:uid="{00000000-0005-0000-0000-0000D3C20000}"/>
    <cellStyle name="Normal 6 3 2 2 3" xfId="50253" xr:uid="{00000000-0005-0000-0000-0000D4C20000}"/>
    <cellStyle name="Normal 6 3 2 2 3 2" xfId="50254" xr:uid="{00000000-0005-0000-0000-0000D5C20000}"/>
    <cellStyle name="Normal 6 3 2 2 4" xfId="50255" xr:uid="{00000000-0005-0000-0000-0000D6C20000}"/>
    <cellStyle name="Normal 6 3 2 2 4 2" xfId="50256" xr:uid="{00000000-0005-0000-0000-0000D7C20000}"/>
    <cellStyle name="Normal 6 3 2 2 5" xfId="50257" xr:uid="{00000000-0005-0000-0000-0000D8C20000}"/>
    <cellStyle name="Normal 6 3 2 2 5 2" xfId="50258" xr:uid="{00000000-0005-0000-0000-0000D9C20000}"/>
    <cellStyle name="Normal 6 3 2 2 6" xfId="50259" xr:uid="{00000000-0005-0000-0000-0000DAC20000}"/>
    <cellStyle name="Normal 6 3 2 3" xfId="50260" xr:uid="{00000000-0005-0000-0000-0000DBC20000}"/>
    <cellStyle name="Normal 6 3 2 3 2" xfId="50261" xr:uid="{00000000-0005-0000-0000-0000DCC20000}"/>
    <cellStyle name="Normal 6 3 2 3 2 2" xfId="50262" xr:uid="{00000000-0005-0000-0000-0000DDC20000}"/>
    <cellStyle name="Normal 6 3 2 3 2 2 2" xfId="50263" xr:uid="{00000000-0005-0000-0000-0000DEC20000}"/>
    <cellStyle name="Normal 6 3 2 3 2 3" xfId="50264" xr:uid="{00000000-0005-0000-0000-0000DFC20000}"/>
    <cellStyle name="Normal 6 3 2 3 2 3 2" xfId="50265" xr:uid="{00000000-0005-0000-0000-0000E0C20000}"/>
    <cellStyle name="Normal 6 3 2 3 2 4" xfId="50266" xr:uid="{00000000-0005-0000-0000-0000E1C20000}"/>
    <cellStyle name="Normal 6 3 2 3 2 4 2" xfId="50267" xr:uid="{00000000-0005-0000-0000-0000E2C20000}"/>
    <cellStyle name="Normal 6 3 2 3 2 5" xfId="50268" xr:uid="{00000000-0005-0000-0000-0000E3C20000}"/>
    <cellStyle name="Normal 6 3 2 3 3" xfId="50269" xr:uid="{00000000-0005-0000-0000-0000E4C20000}"/>
    <cellStyle name="Normal 6 3 2 3 3 2" xfId="50270" xr:uid="{00000000-0005-0000-0000-0000E5C20000}"/>
    <cellStyle name="Normal 6 3 2 3 4" xfId="50271" xr:uid="{00000000-0005-0000-0000-0000E6C20000}"/>
    <cellStyle name="Normal 6 3 2 3 4 2" xfId="50272" xr:uid="{00000000-0005-0000-0000-0000E7C20000}"/>
    <cellStyle name="Normal 6 3 2 3 5" xfId="50273" xr:uid="{00000000-0005-0000-0000-0000E8C20000}"/>
    <cellStyle name="Normal 6 3 2 3 5 2" xfId="50274" xr:uid="{00000000-0005-0000-0000-0000E9C20000}"/>
    <cellStyle name="Normal 6 3 2 3 6" xfId="50275" xr:uid="{00000000-0005-0000-0000-0000EAC20000}"/>
    <cellStyle name="Normal 6 3 2 4" xfId="50276" xr:uid="{00000000-0005-0000-0000-0000EBC20000}"/>
    <cellStyle name="Normal 6 3 2 4 2" xfId="50277" xr:uid="{00000000-0005-0000-0000-0000ECC20000}"/>
    <cellStyle name="Normal 6 3 2 4 2 2" xfId="50278" xr:uid="{00000000-0005-0000-0000-0000EDC20000}"/>
    <cellStyle name="Normal 6 3 2 4 2 2 2" xfId="50279" xr:uid="{00000000-0005-0000-0000-0000EEC20000}"/>
    <cellStyle name="Normal 6 3 2 4 2 3" xfId="50280" xr:uid="{00000000-0005-0000-0000-0000EFC20000}"/>
    <cellStyle name="Normal 6 3 2 4 2 3 2" xfId="50281" xr:uid="{00000000-0005-0000-0000-0000F0C20000}"/>
    <cellStyle name="Normal 6 3 2 4 2 4" xfId="50282" xr:uid="{00000000-0005-0000-0000-0000F1C20000}"/>
    <cellStyle name="Normal 6 3 2 4 2 4 2" xfId="50283" xr:uid="{00000000-0005-0000-0000-0000F2C20000}"/>
    <cellStyle name="Normal 6 3 2 4 2 5" xfId="50284" xr:uid="{00000000-0005-0000-0000-0000F3C20000}"/>
    <cellStyle name="Normal 6 3 2 4 3" xfId="50285" xr:uid="{00000000-0005-0000-0000-0000F4C20000}"/>
    <cellStyle name="Normal 6 3 2 4 3 2" xfId="50286" xr:uid="{00000000-0005-0000-0000-0000F5C20000}"/>
    <cellStyle name="Normal 6 3 2 4 4" xfId="50287" xr:uid="{00000000-0005-0000-0000-0000F6C20000}"/>
    <cellStyle name="Normal 6 3 2 4 4 2" xfId="50288" xr:uid="{00000000-0005-0000-0000-0000F7C20000}"/>
    <cellStyle name="Normal 6 3 2 4 5" xfId="50289" xr:uid="{00000000-0005-0000-0000-0000F8C20000}"/>
    <cellStyle name="Normal 6 3 2 4 5 2" xfId="50290" xr:uid="{00000000-0005-0000-0000-0000F9C20000}"/>
    <cellStyle name="Normal 6 3 2 4 6" xfId="50291" xr:uid="{00000000-0005-0000-0000-0000FAC20000}"/>
    <cellStyle name="Normal 6 3 2 5" xfId="50292" xr:uid="{00000000-0005-0000-0000-0000FBC20000}"/>
    <cellStyle name="Normal 6 3 2 5 2" xfId="50293" xr:uid="{00000000-0005-0000-0000-0000FCC20000}"/>
    <cellStyle name="Normal 6 3 2 5 2 2" xfId="50294" xr:uid="{00000000-0005-0000-0000-0000FDC20000}"/>
    <cellStyle name="Normal 6 3 2 5 3" xfId="50295" xr:uid="{00000000-0005-0000-0000-0000FEC20000}"/>
    <cellStyle name="Normal 6 3 2 5 3 2" xfId="50296" xr:uid="{00000000-0005-0000-0000-0000FFC20000}"/>
    <cellStyle name="Normal 6 3 2 5 4" xfId="50297" xr:uid="{00000000-0005-0000-0000-000000C30000}"/>
    <cellStyle name="Normal 6 3 2 5 4 2" xfId="50298" xr:uid="{00000000-0005-0000-0000-000001C30000}"/>
    <cellStyle name="Normal 6 3 2 5 5" xfId="50299" xr:uid="{00000000-0005-0000-0000-000002C30000}"/>
    <cellStyle name="Normal 6 3 2 6" xfId="50300" xr:uid="{00000000-0005-0000-0000-000003C30000}"/>
    <cellStyle name="Normal 6 3 2 6 2" xfId="50301" xr:uid="{00000000-0005-0000-0000-000004C30000}"/>
    <cellStyle name="Normal 6 3 2 7" xfId="50302" xr:uid="{00000000-0005-0000-0000-000005C30000}"/>
    <cellStyle name="Normal 6 3 2 7 2" xfId="50303" xr:uid="{00000000-0005-0000-0000-000006C30000}"/>
    <cellStyle name="Normal 6 3 2 8" xfId="50304" xr:uid="{00000000-0005-0000-0000-000007C30000}"/>
    <cellStyle name="Normal 6 3 2 8 2" xfId="50305" xr:uid="{00000000-0005-0000-0000-000008C30000}"/>
    <cellStyle name="Normal 6 3 2 9" xfId="50306" xr:uid="{00000000-0005-0000-0000-000009C30000}"/>
    <cellStyle name="Normal 6 3 3" xfId="50307" xr:uid="{00000000-0005-0000-0000-00000AC30000}"/>
    <cellStyle name="Normal 6 3 3 2" xfId="50308" xr:uid="{00000000-0005-0000-0000-00000BC30000}"/>
    <cellStyle name="Normal 6 3 3 2 2" xfId="50309" xr:uid="{00000000-0005-0000-0000-00000CC30000}"/>
    <cellStyle name="Normal 6 3 3 2 2 2" xfId="50310" xr:uid="{00000000-0005-0000-0000-00000DC30000}"/>
    <cellStyle name="Normal 6 3 3 2 2 2 2" xfId="50311" xr:uid="{00000000-0005-0000-0000-00000EC30000}"/>
    <cellStyle name="Normal 6 3 3 2 2 3" xfId="50312" xr:uid="{00000000-0005-0000-0000-00000FC30000}"/>
    <cellStyle name="Normal 6 3 3 2 2 3 2" xfId="50313" xr:uid="{00000000-0005-0000-0000-000010C30000}"/>
    <cellStyle name="Normal 6 3 3 2 2 4" xfId="50314" xr:uid="{00000000-0005-0000-0000-000011C30000}"/>
    <cellStyle name="Normal 6 3 3 2 2 4 2" xfId="50315" xr:uid="{00000000-0005-0000-0000-000012C30000}"/>
    <cellStyle name="Normal 6 3 3 2 2 5" xfId="50316" xr:uid="{00000000-0005-0000-0000-000013C30000}"/>
    <cellStyle name="Normal 6 3 3 2 3" xfId="50317" xr:uid="{00000000-0005-0000-0000-000014C30000}"/>
    <cellStyle name="Normal 6 3 3 2 3 2" xfId="50318" xr:uid="{00000000-0005-0000-0000-000015C30000}"/>
    <cellStyle name="Normal 6 3 3 2 4" xfId="50319" xr:uid="{00000000-0005-0000-0000-000016C30000}"/>
    <cellStyle name="Normal 6 3 3 2 4 2" xfId="50320" xr:uid="{00000000-0005-0000-0000-000017C30000}"/>
    <cellStyle name="Normal 6 3 3 2 5" xfId="50321" xr:uid="{00000000-0005-0000-0000-000018C30000}"/>
    <cellStyle name="Normal 6 3 3 2 5 2" xfId="50322" xr:uid="{00000000-0005-0000-0000-000019C30000}"/>
    <cellStyle name="Normal 6 3 3 2 6" xfId="50323" xr:uid="{00000000-0005-0000-0000-00001AC30000}"/>
    <cellStyle name="Normal 6 3 3 3" xfId="50324" xr:uid="{00000000-0005-0000-0000-00001BC30000}"/>
    <cellStyle name="Normal 6 3 3 3 2" xfId="50325" xr:uid="{00000000-0005-0000-0000-00001CC30000}"/>
    <cellStyle name="Normal 6 3 3 3 2 2" xfId="50326" xr:uid="{00000000-0005-0000-0000-00001DC30000}"/>
    <cellStyle name="Normal 6 3 3 3 3" xfId="50327" xr:uid="{00000000-0005-0000-0000-00001EC30000}"/>
    <cellStyle name="Normal 6 3 3 3 3 2" xfId="50328" xr:uid="{00000000-0005-0000-0000-00001FC30000}"/>
    <cellStyle name="Normal 6 3 3 3 4" xfId="50329" xr:uid="{00000000-0005-0000-0000-000020C30000}"/>
    <cellStyle name="Normal 6 3 3 3 4 2" xfId="50330" xr:uid="{00000000-0005-0000-0000-000021C30000}"/>
    <cellStyle name="Normal 6 3 3 3 5" xfId="50331" xr:uid="{00000000-0005-0000-0000-000022C30000}"/>
    <cellStyle name="Normal 6 3 3 4" xfId="50332" xr:uid="{00000000-0005-0000-0000-000023C30000}"/>
    <cellStyle name="Normal 6 3 3 4 2" xfId="50333" xr:uid="{00000000-0005-0000-0000-000024C30000}"/>
    <cellStyle name="Normal 6 3 3 5" xfId="50334" xr:uid="{00000000-0005-0000-0000-000025C30000}"/>
    <cellStyle name="Normal 6 3 3 5 2" xfId="50335" xr:uid="{00000000-0005-0000-0000-000026C30000}"/>
    <cellStyle name="Normal 6 3 3 6" xfId="50336" xr:uid="{00000000-0005-0000-0000-000027C30000}"/>
    <cellStyle name="Normal 6 3 3 6 2" xfId="50337" xr:uid="{00000000-0005-0000-0000-000028C30000}"/>
    <cellStyle name="Normal 6 3 3 7" xfId="50338" xr:uid="{00000000-0005-0000-0000-000029C30000}"/>
    <cellStyle name="Normal 6 3 4" xfId="50339" xr:uid="{00000000-0005-0000-0000-00002AC30000}"/>
    <cellStyle name="Normal 6 3 4 2" xfId="50340" xr:uid="{00000000-0005-0000-0000-00002BC30000}"/>
    <cellStyle name="Normal 6 3 4 2 2" xfId="50341" xr:uid="{00000000-0005-0000-0000-00002CC30000}"/>
    <cellStyle name="Normal 6 3 4 2 2 2" xfId="50342" xr:uid="{00000000-0005-0000-0000-00002DC30000}"/>
    <cellStyle name="Normal 6 3 4 2 2 2 2" xfId="50343" xr:uid="{00000000-0005-0000-0000-00002EC30000}"/>
    <cellStyle name="Normal 6 3 4 2 2 3" xfId="50344" xr:uid="{00000000-0005-0000-0000-00002FC30000}"/>
    <cellStyle name="Normal 6 3 4 2 2 3 2" xfId="50345" xr:uid="{00000000-0005-0000-0000-000030C30000}"/>
    <cellStyle name="Normal 6 3 4 2 2 4" xfId="50346" xr:uid="{00000000-0005-0000-0000-000031C30000}"/>
    <cellStyle name="Normal 6 3 4 2 2 4 2" xfId="50347" xr:uid="{00000000-0005-0000-0000-000032C30000}"/>
    <cellStyle name="Normal 6 3 4 2 2 5" xfId="50348" xr:uid="{00000000-0005-0000-0000-000033C30000}"/>
    <cellStyle name="Normal 6 3 4 2 3" xfId="50349" xr:uid="{00000000-0005-0000-0000-000034C30000}"/>
    <cellStyle name="Normal 6 3 4 2 3 2" xfId="50350" xr:uid="{00000000-0005-0000-0000-000035C30000}"/>
    <cellStyle name="Normal 6 3 4 2 4" xfId="50351" xr:uid="{00000000-0005-0000-0000-000036C30000}"/>
    <cellStyle name="Normal 6 3 4 2 4 2" xfId="50352" xr:uid="{00000000-0005-0000-0000-000037C30000}"/>
    <cellStyle name="Normal 6 3 4 2 5" xfId="50353" xr:uid="{00000000-0005-0000-0000-000038C30000}"/>
    <cellStyle name="Normal 6 3 4 2 5 2" xfId="50354" xr:uid="{00000000-0005-0000-0000-000039C30000}"/>
    <cellStyle name="Normal 6 3 4 2 6" xfId="50355" xr:uid="{00000000-0005-0000-0000-00003AC30000}"/>
    <cellStyle name="Normal 6 3 4 3" xfId="50356" xr:uid="{00000000-0005-0000-0000-00003BC30000}"/>
    <cellStyle name="Normal 6 3 4 3 2" xfId="50357" xr:uid="{00000000-0005-0000-0000-00003CC30000}"/>
    <cellStyle name="Normal 6 3 4 3 2 2" xfId="50358" xr:uid="{00000000-0005-0000-0000-00003DC30000}"/>
    <cellStyle name="Normal 6 3 4 3 3" xfId="50359" xr:uid="{00000000-0005-0000-0000-00003EC30000}"/>
    <cellStyle name="Normal 6 3 4 3 3 2" xfId="50360" xr:uid="{00000000-0005-0000-0000-00003FC30000}"/>
    <cellStyle name="Normal 6 3 4 3 4" xfId="50361" xr:uid="{00000000-0005-0000-0000-000040C30000}"/>
    <cellStyle name="Normal 6 3 4 3 4 2" xfId="50362" xr:uid="{00000000-0005-0000-0000-000041C30000}"/>
    <cellStyle name="Normal 6 3 4 3 5" xfId="50363" xr:uid="{00000000-0005-0000-0000-000042C30000}"/>
    <cellStyle name="Normal 6 3 4 4" xfId="50364" xr:uid="{00000000-0005-0000-0000-000043C30000}"/>
    <cellStyle name="Normal 6 3 4 4 2" xfId="50365" xr:uid="{00000000-0005-0000-0000-000044C30000}"/>
    <cellStyle name="Normal 6 3 4 5" xfId="50366" xr:uid="{00000000-0005-0000-0000-000045C30000}"/>
    <cellStyle name="Normal 6 3 4 5 2" xfId="50367" xr:uid="{00000000-0005-0000-0000-000046C30000}"/>
    <cellStyle name="Normal 6 3 4 6" xfId="50368" xr:uid="{00000000-0005-0000-0000-000047C30000}"/>
    <cellStyle name="Normal 6 3 4 6 2" xfId="50369" xr:uid="{00000000-0005-0000-0000-000048C30000}"/>
    <cellStyle name="Normal 6 3 4 7" xfId="50370" xr:uid="{00000000-0005-0000-0000-000049C30000}"/>
    <cellStyle name="Normal 6 3 5" xfId="50371" xr:uid="{00000000-0005-0000-0000-00004AC30000}"/>
    <cellStyle name="Normal 6 3 5 2" xfId="50372" xr:uid="{00000000-0005-0000-0000-00004BC30000}"/>
    <cellStyle name="Normal 6 3 5 2 2" xfId="50373" xr:uid="{00000000-0005-0000-0000-00004CC30000}"/>
    <cellStyle name="Normal 6 3 5 2 2 2" xfId="50374" xr:uid="{00000000-0005-0000-0000-00004DC30000}"/>
    <cellStyle name="Normal 6 3 5 2 3" xfId="50375" xr:uid="{00000000-0005-0000-0000-00004EC30000}"/>
    <cellStyle name="Normal 6 3 5 2 3 2" xfId="50376" xr:uid="{00000000-0005-0000-0000-00004FC30000}"/>
    <cellStyle name="Normal 6 3 5 2 4" xfId="50377" xr:uid="{00000000-0005-0000-0000-000050C30000}"/>
    <cellStyle name="Normal 6 3 5 2 4 2" xfId="50378" xr:uid="{00000000-0005-0000-0000-000051C30000}"/>
    <cellStyle name="Normal 6 3 5 2 5" xfId="50379" xr:uid="{00000000-0005-0000-0000-000052C30000}"/>
    <cellStyle name="Normal 6 3 5 3" xfId="50380" xr:uid="{00000000-0005-0000-0000-000053C30000}"/>
    <cellStyle name="Normal 6 3 5 3 2" xfId="50381" xr:uid="{00000000-0005-0000-0000-000054C30000}"/>
    <cellStyle name="Normal 6 3 5 4" xfId="50382" xr:uid="{00000000-0005-0000-0000-000055C30000}"/>
    <cellStyle name="Normal 6 3 5 4 2" xfId="50383" xr:uid="{00000000-0005-0000-0000-000056C30000}"/>
    <cellStyle name="Normal 6 3 5 5" xfId="50384" xr:uid="{00000000-0005-0000-0000-000057C30000}"/>
    <cellStyle name="Normal 6 3 5 5 2" xfId="50385" xr:uid="{00000000-0005-0000-0000-000058C30000}"/>
    <cellStyle name="Normal 6 3 5 6" xfId="50386" xr:uid="{00000000-0005-0000-0000-000059C30000}"/>
    <cellStyle name="Normal 6 3 6" xfId="50387" xr:uid="{00000000-0005-0000-0000-00005AC30000}"/>
    <cellStyle name="Normal 6 3 6 2" xfId="50388" xr:uid="{00000000-0005-0000-0000-00005BC30000}"/>
    <cellStyle name="Normal 6 3 6 2 2" xfId="50389" xr:uid="{00000000-0005-0000-0000-00005CC30000}"/>
    <cellStyle name="Normal 6 3 6 2 2 2" xfId="50390" xr:uid="{00000000-0005-0000-0000-00005DC30000}"/>
    <cellStyle name="Normal 6 3 6 2 3" xfId="50391" xr:uid="{00000000-0005-0000-0000-00005EC30000}"/>
    <cellStyle name="Normal 6 3 6 2 3 2" xfId="50392" xr:uid="{00000000-0005-0000-0000-00005FC30000}"/>
    <cellStyle name="Normal 6 3 6 2 4" xfId="50393" xr:uid="{00000000-0005-0000-0000-000060C30000}"/>
    <cellStyle name="Normal 6 3 6 2 4 2" xfId="50394" xr:uid="{00000000-0005-0000-0000-000061C30000}"/>
    <cellStyle name="Normal 6 3 6 2 5" xfId="50395" xr:uid="{00000000-0005-0000-0000-000062C30000}"/>
    <cellStyle name="Normal 6 3 6 3" xfId="50396" xr:uid="{00000000-0005-0000-0000-000063C30000}"/>
    <cellStyle name="Normal 6 3 6 3 2" xfId="50397" xr:uid="{00000000-0005-0000-0000-000064C30000}"/>
    <cellStyle name="Normal 6 3 6 4" xfId="50398" xr:uid="{00000000-0005-0000-0000-000065C30000}"/>
    <cellStyle name="Normal 6 3 6 4 2" xfId="50399" xr:uid="{00000000-0005-0000-0000-000066C30000}"/>
    <cellStyle name="Normal 6 3 6 5" xfId="50400" xr:uid="{00000000-0005-0000-0000-000067C30000}"/>
    <cellStyle name="Normal 6 3 6 5 2" xfId="50401" xr:uid="{00000000-0005-0000-0000-000068C30000}"/>
    <cellStyle name="Normal 6 3 6 6" xfId="50402" xr:uid="{00000000-0005-0000-0000-000069C30000}"/>
    <cellStyle name="Normal 6 3 7" xfId="50403" xr:uid="{00000000-0005-0000-0000-00006AC30000}"/>
    <cellStyle name="Normal 6 3 7 2" xfId="50404" xr:uid="{00000000-0005-0000-0000-00006BC30000}"/>
    <cellStyle name="Normal 6 3 7 2 2" xfId="50405" xr:uid="{00000000-0005-0000-0000-00006CC30000}"/>
    <cellStyle name="Normal 6 3 7 2 2 2" xfId="50406" xr:uid="{00000000-0005-0000-0000-00006DC30000}"/>
    <cellStyle name="Normal 6 3 7 2 3" xfId="50407" xr:uid="{00000000-0005-0000-0000-00006EC30000}"/>
    <cellStyle name="Normal 6 3 7 2 3 2" xfId="50408" xr:uid="{00000000-0005-0000-0000-00006FC30000}"/>
    <cellStyle name="Normal 6 3 7 2 4" xfId="50409" xr:uid="{00000000-0005-0000-0000-000070C30000}"/>
    <cellStyle name="Normal 6 3 7 2 4 2" xfId="50410" xr:uid="{00000000-0005-0000-0000-000071C30000}"/>
    <cellStyle name="Normal 6 3 7 2 5" xfId="50411" xr:uid="{00000000-0005-0000-0000-000072C30000}"/>
    <cellStyle name="Normal 6 3 7 3" xfId="50412" xr:uid="{00000000-0005-0000-0000-000073C30000}"/>
    <cellStyle name="Normal 6 3 7 3 2" xfId="50413" xr:uid="{00000000-0005-0000-0000-000074C30000}"/>
    <cellStyle name="Normal 6 3 7 4" xfId="50414" xr:uid="{00000000-0005-0000-0000-000075C30000}"/>
    <cellStyle name="Normal 6 3 7 4 2" xfId="50415" xr:uid="{00000000-0005-0000-0000-000076C30000}"/>
    <cellStyle name="Normal 6 3 7 5" xfId="50416" xr:uid="{00000000-0005-0000-0000-000077C30000}"/>
    <cellStyle name="Normal 6 3 7 5 2" xfId="50417" xr:uid="{00000000-0005-0000-0000-000078C30000}"/>
    <cellStyle name="Normal 6 3 7 6" xfId="50418" xr:uid="{00000000-0005-0000-0000-000079C30000}"/>
    <cellStyle name="Normal 6 3 8" xfId="50419" xr:uid="{00000000-0005-0000-0000-00007AC30000}"/>
    <cellStyle name="Normal 6 3 8 2" xfId="50420" xr:uid="{00000000-0005-0000-0000-00007BC30000}"/>
    <cellStyle name="Normal 6 3 8 2 2" xfId="50421" xr:uid="{00000000-0005-0000-0000-00007CC30000}"/>
    <cellStyle name="Normal 6 3 8 3" xfId="50422" xr:uid="{00000000-0005-0000-0000-00007DC30000}"/>
    <cellStyle name="Normal 6 3 8 3 2" xfId="50423" xr:uid="{00000000-0005-0000-0000-00007EC30000}"/>
    <cellStyle name="Normal 6 3 8 4" xfId="50424" xr:uid="{00000000-0005-0000-0000-00007FC30000}"/>
    <cellStyle name="Normal 6 3 8 4 2" xfId="50425" xr:uid="{00000000-0005-0000-0000-000080C30000}"/>
    <cellStyle name="Normal 6 3 8 5" xfId="50426" xr:uid="{00000000-0005-0000-0000-000081C30000}"/>
    <cellStyle name="Normal 6 3 9" xfId="50427" xr:uid="{00000000-0005-0000-0000-000082C30000}"/>
    <cellStyle name="Normal 6 3 9 2" xfId="50428" xr:uid="{00000000-0005-0000-0000-000083C30000}"/>
    <cellStyle name="Normal 6 3_Examples_REPAT_2" xfId="50429" xr:uid="{00000000-0005-0000-0000-000084C30000}"/>
    <cellStyle name="Normal 6 4" xfId="1196" xr:uid="{00000000-0005-0000-0000-000085C30000}"/>
    <cellStyle name="Normal 6 4 10" xfId="50430" xr:uid="{00000000-0005-0000-0000-000086C30000}"/>
    <cellStyle name="Normal 6 4 10 2" xfId="50431" xr:uid="{00000000-0005-0000-0000-000087C30000}"/>
    <cellStyle name="Normal 6 4 11" xfId="50432" xr:uid="{00000000-0005-0000-0000-000088C30000}"/>
    <cellStyle name="Normal 6 4 2" xfId="50433" xr:uid="{00000000-0005-0000-0000-000089C30000}"/>
    <cellStyle name="Normal 6 4 2 2" xfId="50434" xr:uid="{00000000-0005-0000-0000-00008AC30000}"/>
    <cellStyle name="Normal 6 4 2 2 2" xfId="50435" xr:uid="{00000000-0005-0000-0000-00008BC30000}"/>
    <cellStyle name="Normal 6 4 2 2 2 2" xfId="50436" xr:uid="{00000000-0005-0000-0000-00008CC30000}"/>
    <cellStyle name="Normal 6 4 2 2 2 2 2" xfId="50437" xr:uid="{00000000-0005-0000-0000-00008DC30000}"/>
    <cellStyle name="Normal 6 4 2 2 2 3" xfId="50438" xr:uid="{00000000-0005-0000-0000-00008EC30000}"/>
    <cellStyle name="Normal 6 4 2 2 2 3 2" xfId="50439" xr:uid="{00000000-0005-0000-0000-00008FC30000}"/>
    <cellStyle name="Normal 6 4 2 2 2 4" xfId="50440" xr:uid="{00000000-0005-0000-0000-000090C30000}"/>
    <cellStyle name="Normal 6 4 2 2 2 4 2" xfId="50441" xr:uid="{00000000-0005-0000-0000-000091C30000}"/>
    <cellStyle name="Normal 6 4 2 2 2 5" xfId="50442" xr:uid="{00000000-0005-0000-0000-000092C30000}"/>
    <cellStyle name="Normal 6 4 2 2 3" xfId="50443" xr:uid="{00000000-0005-0000-0000-000093C30000}"/>
    <cellStyle name="Normal 6 4 2 2 3 2" xfId="50444" xr:uid="{00000000-0005-0000-0000-000094C30000}"/>
    <cellStyle name="Normal 6 4 2 2 4" xfId="50445" xr:uid="{00000000-0005-0000-0000-000095C30000}"/>
    <cellStyle name="Normal 6 4 2 2 4 2" xfId="50446" xr:uid="{00000000-0005-0000-0000-000096C30000}"/>
    <cellStyle name="Normal 6 4 2 2 5" xfId="50447" xr:uid="{00000000-0005-0000-0000-000097C30000}"/>
    <cellStyle name="Normal 6 4 2 2 5 2" xfId="50448" xr:uid="{00000000-0005-0000-0000-000098C30000}"/>
    <cellStyle name="Normal 6 4 2 2 6" xfId="50449" xr:uid="{00000000-0005-0000-0000-000099C30000}"/>
    <cellStyle name="Normal 6 4 2 3" xfId="50450" xr:uid="{00000000-0005-0000-0000-00009AC30000}"/>
    <cellStyle name="Normal 6 4 2 3 2" xfId="50451" xr:uid="{00000000-0005-0000-0000-00009BC30000}"/>
    <cellStyle name="Normal 6 4 2 3 2 2" xfId="50452" xr:uid="{00000000-0005-0000-0000-00009CC30000}"/>
    <cellStyle name="Normal 6 4 2 3 3" xfId="50453" xr:uid="{00000000-0005-0000-0000-00009DC30000}"/>
    <cellStyle name="Normal 6 4 2 3 3 2" xfId="50454" xr:uid="{00000000-0005-0000-0000-00009EC30000}"/>
    <cellStyle name="Normal 6 4 2 3 4" xfId="50455" xr:uid="{00000000-0005-0000-0000-00009FC30000}"/>
    <cellStyle name="Normal 6 4 2 3 4 2" xfId="50456" xr:uid="{00000000-0005-0000-0000-0000A0C30000}"/>
    <cellStyle name="Normal 6 4 2 3 5" xfId="50457" xr:uid="{00000000-0005-0000-0000-0000A1C30000}"/>
    <cellStyle name="Normal 6 4 2 4" xfId="50458" xr:uid="{00000000-0005-0000-0000-0000A2C30000}"/>
    <cellStyle name="Normal 6 4 2 4 2" xfId="50459" xr:uid="{00000000-0005-0000-0000-0000A3C30000}"/>
    <cellStyle name="Normal 6 4 2 5" xfId="50460" xr:uid="{00000000-0005-0000-0000-0000A4C30000}"/>
    <cellStyle name="Normal 6 4 2 5 2" xfId="50461" xr:uid="{00000000-0005-0000-0000-0000A5C30000}"/>
    <cellStyle name="Normal 6 4 2 6" xfId="50462" xr:uid="{00000000-0005-0000-0000-0000A6C30000}"/>
    <cellStyle name="Normal 6 4 2 6 2" xfId="50463" xr:uid="{00000000-0005-0000-0000-0000A7C30000}"/>
    <cellStyle name="Normal 6 4 2 7" xfId="50464" xr:uid="{00000000-0005-0000-0000-0000A8C30000}"/>
    <cellStyle name="Normal 6 4 3" xfId="50465" xr:uid="{00000000-0005-0000-0000-0000A9C30000}"/>
    <cellStyle name="Normal 6 4 3 2" xfId="50466" xr:uid="{00000000-0005-0000-0000-0000AAC30000}"/>
    <cellStyle name="Normal 6 4 3 2 2" xfId="50467" xr:uid="{00000000-0005-0000-0000-0000ABC30000}"/>
    <cellStyle name="Normal 6 4 3 2 2 2" xfId="50468" xr:uid="{00000000-0005-0000-0000-0000ACC30000}"/>
    <cellStyle name="Normal 6 4 3 2 2 2 2" xfId="50469" xr:uid="{00000000-0005-0000-0000-0000ADC30000}"/>
    <cellStyle name="Normal 6 4 3 2 2 3" xfId="50470" xr:uid="{00000000-0005-0000-0000-0000AEC30000}"/>
    <cellStyle name="Normal 6 4 3 2 2 3 2" xfId="50471" xr:uid="{00000000-0005-0000-0000-0000AFC30000}"/>
    <cellStyle name="Normal 6 4 3 2 2 4" xfId="50472" xr:uid="{00000000-0005-0000-0000-0000B0C30000}"/>
    <cellStyle name="Normal 6 4 3 2 2 4 2" xfId="50473" xr:uid="{00000000-0005-0000-0000-0000B1C30000}"/>
    <cellStyle name="Normal 6 4 3 2 2 5" xfId="50474" xr:uid="{00000000-0005-0000-0000-0000B2C30000}"/>
    <cellStyle name="Normal 6 4 3 2 3" xfId="50475" xr:uid="{00000000-0005-0000-0000-0000B3C30000}"/>
    <cellStyle name="Normal 6 4 3 2 3 2" xfId="50476" xr:uid="{00000000-0005-0000-0000-0000B4C30000}"/>
    <cellStyle name="Normal 6 4 3 2 4" xfId="50477" xr:uid="{00000000-0005-0000-0000-0000B5C30000}"/>
    <cellStyle name="Normal 6 4 3 2 4 2" xfId="50478" xr:uid="{00000000-0005-0000-0000-0000B6C30000}"/>
    <cellStyle name="Normal 6 4 3 2 5" xfId="50479" xr:uid="{00000000-0005-0000-0000-0000B7C30000}"/>
    <cellStyle name="Normal 6 4 3 2 5 2" xfId="50480" xr:uid="{00000000-0005-0000-0000-0000B8C30000}"/>
    <cellStyle name="Normal 6 4 3 2 6" xfId="50481" xr:uid="{00000000-0005-0000-0000-0000B9C30000}"/>
    <cellStyle name="Normal 6 4 3 3" xfId="50482" xr:uid="{00000000-0005-0000-0000-0000BAC30000}"/>
    <cellStyle name="Normal 6 4 3 3 2" xfId="50483" xr:uid="{00000000-0005-0000-0000-0000BBC30000}"/>
    <cellStyle name="Normal 6 4 3 3 2 2" xfId="50484" xr:uid="{00000000-0005-0000-0000-0000BCC30000}"/>
    <cellStyle name="Normal 6 4 3 3 3" xfId="50485" xr:uid="{00000000-0005-0000-0000-0000BDC30000}"/>
    <cellStyle name="Normal 6 4 3 3 3 2" xfId="50486" xr:uid="{00000000-0005-0000-0000-0000BEC30000}"/>
    <cellStyle name="Normal 6 4 3 3 4" xfId="50487" xr:uid="{00000000-0005-0000-0000-0000BFC30000}"/>
    <cellStyle name="Normal 6 4 3 3 4 2" xfId="50488" xr:uid="{00000000-0005-0000-0000-0000C0C30000}"/>
    <cellStyle name="Normal 6 4 3 3 5" xfId="50489" xr:uid="{00000000-0005-0000-0000-0000C1C30000}"/>
    <cellStyle name="Normal 6 4 3 4" xfId="50490" xr:uid="{00000000-0005-0000-0000-0000C2C30000}"/>
    <cellStyle name="Normal 6 4 3 4 2" xfId="50491" xr:uid="{00000000-0005-0000-0000-0000C3C30000}"/>
    <cellStyle name="Normal 6 4 3 5" xfId="50492" xr:uid="{00000000-0005-0000-0000-0000C4C30000}"/>
    <cellStyle name="Normal 6 4 3 5 2" xfId="50493" xr:uid="{00000000-0005-0000-0000-0000C5C30000}"/>
    <cellStyle name="Normal 6 4 3 6" xfId="50494" xr:uid="{00000000-0005-0000-0000-0000C6C30000}"/>
    <cellStyle name="Normal 6 4 3 6 2" xfId="50495" xr:uid="{00000000-0005-0000-0000-0000C7C30000}"/>
    <cellStyle name="Normal 6 4 3 7" xfId="50496" xr:uid="{00000000-0005-0000-0000-0000C8C30000}"/>
    <cellStyle name="Normal 6 4 4" xfId="50497" xr:uid="{00000000-0005-0000-0000-0000C9C30000}"/>
    <cellStyle name="Normal 6 4 4 2" xfId="50498" xr:uid="{00000000-0005-0000-0000-0000CAC30000}"/>
    <cellStyle name="Normal 6 4 4 2 2" xfId="50499" xr:uid="{00000000-0005-0000-0000-0000CBC30000}"/>
    <cellStyle name="Normal 6 4 4 2 2 2" xfId="50500" xr:uid="{00000000-0005-0000-0000-0000CCC30000}"/>
    <cellStyle name="Normal 6 4 4 2 2 2 2" xfId="50501" xr:uid="{00000000-0005-0000-0000-0000CDC30000}"/>
    <cellStyle name="Normal 6 4 4 2 2 3" xfId="50502" xr:uid="{00000000-0005-0000-0000-0000CEC30000}"/>
    <cellStyle name="Normal 6 4 4 2 2 3 2" xfId="50503" xr:uid="{00000000-0005-0000-0000-0000CFC30000}"/>
    <cellStyle name="Normal 6 4 4 2 2 4" xfId="50504" xr:uid="{00000000-0005-0000-0000-0000D0C30000}"/>
    <cellStyle name="Normal 6 4 4 2 2 4 2" xfId="50505" xr:uid="{00000000-0005-0000-0000-0000D1C30000}"/>
    <cellStyle name="Normal 6 4 4 2 2 5" xfId="50506" xr:uid="{00000000-0005-0000-0000-0000D2C30000}"/>
    <cellStyle name="Normal 6 4 4 2 3" xfId="50507" xr:uid="{00000000-0005-0000-0000-0000D3C30000}"/>
    <cellStyle name="Normal 6 4 4 2 3 2" xfId="50508" xr:uid="{00000000-0005-0000-0000-0000D4C30000}"/>
    <cellStyle name="Normal 6 4 4 2 4" xfId="50509" xr:uid="{00000000-0005-0000-0000-0000D5C30000}"/>
    <cellStyle name="Normal 6 4 4 2 4 2" xfId="50510" xr:uid="{00000000-0005-0000-0000-0000D6C30000}"/>
    <cellStyle name="Normal 6 4 4 2 5" xfId="50511" xr:uid="{00000000-0005-0000-0000-0000D7C30000}"/>
    <cellStyle name="Normal 6 4 4 2 5 2" xfId="50512" xr:uid="{00000000-0005-0000-0000-0000D8C30000}"/>
    <cellStyle name="Normal 6 4 4 2 6" xfId="50513" xr:uid="{00000000-0005-0000-0000-0000D9C30000}"/>
    <cellStyle name="Normal 6 4 4 3" xfId="50514" xr:uid="{00000000-0005-0000-0000-0000DAC30000}"/>
    <cellStyle name="Normal 6 4 4 3 2" xfId="50515" xr:uid="{00000000-0005-0000-0000-0000DBC30000}"/>
    <cellStyle name="Normal 6 4 4 3 2 2" xfId="50516" xr:uid="{00000000-0005-0000-0000-0000DCC30000}"/>
    <cellStyle name="Normal 6 4 4 3 3" xfId="50517" xr:uid="{00000000-0005-0000-0000-0000DDC30000}"/>
    <cellStyle name="Normal 6 4 4 3 3 2" xfId="50518" xr:uid="{00000000-0005-0000-0000-0000DEC30000}"/>
    <cellStyle name="Normal 6 4 4 3 4" xfId="50519" xr:uid="{00000000-0005-0000-0000-0000DFC30000}"/>
    <cellStyle name="Normal 6 4 4 3 4 2" xfId="50520" xr:uid="{00000000-0005-0000-0000-0000E0C30000}"/>
    <cellStyle name="Normal 6 4 4 3 5" xfId="50521" xr:uid="{00000000-0005-0000-0000-0000E1C30000}"/>
    <cellStyle name="Normal 6 4 4 4" xfId="50522" xr:uid="{00000000-0005-0000-0000-0000E2C30000}"/>
    <cellStyle name="Normal 6 4 4 4 2" xfId="50523" xr:uid="{00000000-0005-0000-0000-0000E3C30000}"/>
    <cellStyle name="Normal 6 4 4 5" xfId="50524" xr:uid="{00000000-0005-0000-0000-0000E4C30000}"/>
    <cellStyle name="Normal 6 4 4 5 2" xfId="50525" xr:uid="{00000000-0005-0000-0000-0000E5C30000}"/>
    <cellStyle name="Normal 6 4 4 6" xfId="50526" xr:uid="{00000000-0005-0000-0000-0000E6C30000}"/>
    <cellStyle name="Normal 6 4 4 6 2" xfId="50527" xr:uid="{00000000-0005-0000-0000-0000E7C30000}"/>
    <cellStyle name="Normal 6 4 4 7" xfId="50528" xr:uid="{00000000-0005-0000-0000-0000E8C30000}"/>
    <cellStyle name="Normal 6 4 5" xfId="50529" xr:uid="{00000000-0005-0000-0000-0000E9C30000}"/>
    <cellStyle name="Normal 6 4 5 2" xfId="50530" xr:uid="{00000000-0005-0000-0000-0000EAC30000}"/>
    <cellStyle name="Normal 6 4 5 2 2" xfId="50531" xr:uid="{00000000-0005-0000-0000-0000EBC30000}"/>
    <cellStyle name="Normal 6 4 5 2 2 2" xfId="50532" xr:uid="{00000000-0005-0000-0000-0000ECC30000}"/>
    <cellStyle name="Normal 6 4 5 2 3" xfId="50533" xr:uid="{00000000-0005-0000-0000-0000EDC30000}"/>
    <cellStyle name="Normal 6 4 5 2 3 2" xfId="50534" xr:uid="{00000000-0005-0000-0000-0000EEC30000}"/>
    <cellStyle name="Normal 6 4 5 2 4" xfId="50535" xr:uid="{00000000-0005-0000-0000-0000EFC30000}"/>
    <cellStyle name="Normal 6 4 5 2 4 2" xfId="50536" xr:uid="{00000000-0005-0000-0000-0000F0C30000}"/>
    <cellStyle name="Normal 6 4 5 2 5" xfId="50537" xr:uid="{00000000-0005-0000-0000-0000F1C30000}"/>
    <cellStyle name="Normal 6 4 5 3" xfId="50538" xr:uid="{00000000-0005-0000-0000-0000F2C30000}"/>
    <cellStyle name="Normal 6 4 5 3 2" xfId="50539" xr:uid="{00000000-0005-0000-0000-0000F3C30000}"/>
    <cellStyle name="Normal 6 4 5 4" xfId="50540" xr:uid="{00000000-0005-0000-0000-0000F4C30000}"/>
    <cellStyle name="Normal 6 4 5 4 2" xfId="50541" xr:uid="{00000000-0005-0000-0000-0000F5C30000}"/>
    <cellStyle name="Normal 6 4 5 5" xfId="50542" xr:uid="{00000000-0005-0000-0000-0000F6C30000}"/>
    <cellStyle name="Normal 6 4 5 5 2" xfId="50543" xr:uid="{00000000-0005-0000-0000-0000F7C30000}"/>
    <cellStyle name="Normal 6 4 5 6" xfId="50544" xr:uid="{00000000-0005-0000-0000-0000F8C30000}"/>
    <cellStyle name="Normal 6 4 6" xfId="50545" xr:uid="{00000000-0005-0000-0000-0000F9C30000}"/>
    <cellStyle name="Normal 6 4 6 2" xfId="50546" xr:uid="{00000000-0005-0000-0000-0000FAC30000}"/>
    <cellStyle name="Normal 6 4 6 2 2" xfId="50547" xr:uid="{00000000-0005-0000-0000-0000FBC30000}"/>
    <cellStyle name="Normal 6 4 6 2 2 2" xfId="50548" xr:uid="{00000000-0005-0000-0000-0000FCC30000}"/>
    <cellStyle name="Normal 6 4 6 2 3" xfId="50549" xr:uid="{00000000-0005-0000-0000-0000FDC30000}"/>
    <cellStyle name="Normal 6 4 6 2 3 2" xfId="50550" xr:uid="{00000000-0005-0000-0000-0000FEC30000}"/>
    <cellStyle name="Normal 6 4 6 2 4" xfId="50551" xr:uid="{00000000-0005-0000-0000-0000FFC30000}"/>
    <cellStyle name="Normal 6 4 6 2 4 2" xfId="50552" xr:uid="{00000000-0005-0000-0000-000000C40000}"/>
    <cellStyle name="Normal 6 4 6 2 5" xfId="50553" xr:uid="{00000000-0005-0000-0000-000001C40000}"/>
    <cellStyle name="Normal 6 4 6 3" xfId="50554" xr:uid="{00000000-0005-0000-0000-000002C40000}"/>
    <cellStyle name="Normal 6 4 6 3 2" xfId="50555" xr:uid="{00000000-0005-0000-0000-000003C40000}"/>
    <cellStyle name="Normal 6 4 6 4" xfId="50556" xr:uid="{00000000-0005-0000-0000-000004C40000}"/>
    <cellStyle name="Normal 6 4 6 4 2" xfId="50557" xr:uid="{00000000-0005-0000-0000-000005C40000}"/>
    <cellStyle name="Normal 6 4 6 5" xfId="50558" xr:uid="{00000000-0005-0000-0000-000006C40000}"/>
    <cellStyle name="Normal 6 4 6 5 2" xfId="50559" xr:uid="{00000000-0005-0000-0000-000007C40000}"/>
    <cellStyle name="Normal 6 4 6 6" xfId="50560" xr:uid="{00000000-0005-0000-0000-000008C40000}"/>
    <cellStyle name="Normal 6 4 7" xfId="50561" xr:uid="{00000000-0005-0000-0000-000009C40000}"/>
    <cellStyle name="Normal 6 4 7 2" xfId="50562" xr:uid="{00000000-0005-0000-0000-00000AC40000}"/>
    <cellStyle name="Normal 6 4 7 2 2" xfId="50563" xr:uid="{00000000-0005-0000-0000-00000BC40000}"/>
    <cellStyle name="Normal 6 4 7 3" xfId="50564" xr:uid="{00000000-0005-0000-0000-00000CC40000}"/>
    <cellStyle name="Normal 6 4 7 3 2" xfId="50565" xr:uid="{00000000-0005-0000-0000-00000DC40000}"/>
    <cellStyle name="Normal 6 4 7 4" xfId="50566" xr:uid="{00000000-0005-0000-0000-00000EC40000}"/>
    <cellStyle name="Normal 6 4 7 4 2" xfId="50567" xr:uid="{00000000-0005-0000-0000-00000FC40000}"/>
    <cellStyle name="Normal 6 4 7 5" xfId="50568" xr:uid="{00000000-0005-0000-0000-000010C40000}"/>
    <cellStyle name="Normal 6 4 8" xfId="50569" xr:uid="{00000000-0005-0000-0000-000011C40000}"/>
    <cellStyle name="Normal 6 4 8 2" xfId="50570" xr:uid="{00000000-0005-0000-0000-000012C40000}"/>
    <cellStyle name="Normal 6 4 9" xfId="50571" xr:uid="{00000000-0005-0000-0000-000013C40000}"/>
    <cellStyle name="Normal 6 4_Examples_REPAT_2" xfId="50572" xr:uid="{00000000-0005-0000-0000-000014C40000}"/>
    <cellStyle name="Normal 6 5" xfId="50573" xr:uid="{00000000-0005-0000-0000-000015C40000}"/>
    <cellStyle name="Normal 6 5 2" xfId="50574" xr:uid="{00000000-0005-0000-0000-000016C40000}"/>
    <cellStyle name="Normal 6 5 2 2" xfId="50575" xr:uid="{00000000-0005-0000-0000-000017C40000}"/>
    <cellStyle name="Normal 6 5 2 2 2" xfId="50576" xr:uid="{00000000-0005-0000-0000-000018C40000}"/>
    <cellStyle name="Normal 6 5 2 2 2 2" xfId="50577" xr:uid="{00000000-0005-0000-0000-000019C40000}"/>
    <cellStyle name="Normal 6 5 2 2 3" xfId="50578" xr:uid="{00000000-0005-0000-0000-00001AC40000}"/>
    <cellStyle name="Normal 6 5 2 2 3 2" xfId="50579" xr:uid="{00000000-0005-0000-0000-00001BC40000}"/>
    <cellStyle name="Normal 6 5 2 2 4" xfId="50580" xr:uid="{00000000-0005-0000-0000-00001CC40000}"/>
    <cellStyle name="Normal 6 5 2 2 4 2" xfId="50581" xr:uid="{00000000-0005-0000-0000-00001DC40000}"/>
    <cellStyle name="Normal 6 5 2 2 5" xfId="50582" xr:uid="{00000000-0005-0000-0000-00001EC40000}"/>
    <cellStyle name="Normal 6 5 2 3" xfId="50583" xr:uid="{00000000-0005-0000-0000-00001FC40000}"/>
    <cellStyle name="Normal 6 5 2 3 2" xfId="50584" xr:uid="{00000000-0005-0000-0000-000020C40000}"/>
    <cellStyle name="Normal 6 5 2 4" xfId="50585" xr:uid="{00000000-0005-0000-0000-000021C40000}"/>
    <cellStyle name="Normal 6 5 2 4 2" xfId="50586" xr:uid="{00000000-0005-0000-0000-000022C40000}"/>
    <cellStyle name="Normal 6 5 2 5" xfId="50587" xr:uid="{00000000-0005-0000-0000-000023C40000}"/>
    <cellStyle name="Normal 6 5 2 5 2" xfId="50588" xr:uid="{00000000-0005-0000-0000-000024C40000}"/>
    <cellStyle name="Normal 6 5 2 6" xfId="50589" xr:uid="{00000000-0005-0000-0000-000025C40000}"/>
    <cellStyle name="Normal 6 5 3" xfId="50590" xr:uid="{00000000-0005-0000-0000-000026C40000}"/>
    <cellStyle name="Normal 6 5 3 2" xfId="50591" xr:uid="{00000000-0005-0000-0000-000027C40000}"/>
    <cellStyle name="Normal 6 5 3 2 2" xfId="50592" xr:uid="{00000000-0005-0000-0000-000028C40000}"/>
    <cellStyle name="Normal 6 5 3 3" xfId="50593" xr:uid="{00000000-0005-0000-0000-000029C40000}"/>
    <cellStyle name="Normal 6 5 3 3 2" xfId="50594" xr:uid="{00000000-0005-0000-0000-00002AC40000}"/>
    <cellStyle name="Normal 6 5 3 4" xfId="50595" xr:uid="{00000000-0005-0000-0000-00002BC40000}"/>
    <cellStyle name="Normal 6 5 3 4 2" xfId="50596" xr:uid="{00000000-0005-0000-0000-00002CC40000}"/>
    <cellStyle name="Normal 6 5 3 5" xfId="50597" xr:uid="{00000000-0005-0000-0000-00002DC40000}"/>
    <cellStyle name="Normal 6 5 4" xfId="50598" xr:uid="{00000000-0005-0000-0000-00002EC40000}"/>
    <cellStyle name="Normal 6 5 4 2" xfId="50599" xr:uid="{00000000-0005-0000-0000-00002FC40000}"/>
    <cellStyle name="Normal 6 5 5" xfId="50600" xr:uid="{00000000-0005-0000-0000-000030C40000}"/>
    <cellStyle name="Normal 6 5 6" xfId="50601" xr:uid="{00000000-0005-0000-0000-000031C40000}"/>
    <cellStyle name="Normal 6 5 6 2" xfId="50602" xr:uid="{00000000-0005-0000-0000-000032C40000}"/>
    <cellStyle name="Normal 6 5 7" xfId="50603" xr:uid="{00000000-0005-0000-0000-000033C40000}"/>
    <cellStyle name="Normal 6 6" xfId="50604" xr:uid="{00000000-0005-0000-0000-000034C40000}"/>
    <cellStyle name="Normal 6 6 2" xfId="50605" xr:uid="{00000000-0005-0000-0000-000035C40000}"/>
    <cellStyle name="Normal 6 6 2 2" xfId="50606" xr:uid="{00000000-0005-0000-0000-000036C40000}"/>
    <cellStyle name="Normal 6 6 2 2 2" xfId="50607" xr:uid="{00000000-0005-0000-0000-000037C40000}"/>
    <cellStyle name="Normal 6 6 2 2 2 2" xfId="50608" xr:uid="{00000000-0005-0000-0000-000038C40000}"/>
    <cellStyle name="Normal 6 6 2 2 3" xfId="50609" xr:uid="{00000000-0005-0000-0000-000039C40000}"/>
    <cellStyle name="Normal 6 6 2 2 3 2" xfId="50610" xr:uid="{00000000-0005-0000-0000-00003AC40000}"/>
    <cellStyle name="Normal 6 6 2 2 4" xfId="50611" xr:uid="{00000000-0005-0000-0000-00003BC40000}"/>
    <cellStyle name="Normal 6 6 2 2 4 2" xfId="50612" xr:uid="{00000000-0005-0000-0000-00003CC40000}"/>
    <cellStyle name="Normal 6 6 2 2 5" xfId="50613" xr:uid="{00000000-0005-0000-0000-00003DC40000}"/>
    <cellStyle name="Normal 6 6 2 3" xfId="50614" xr:uid="{00000000-0005-0000-0000-00003EC40000}"/>
    <cellStyle name="Normal 6 6 2 3 2" xfId="50615" xr:uid="{00000000-0005-0000-0000-00003FC40000}"/>
    <cellStyle name="Normal 6 6 2 4" xfId="50616" xr:uid="{00000000-0005-0000-0000-000040C40000}"/>
    <cellStyle name="Normal 6 6 2 4 2" xfId="50617" xr:uid="{00000000-0005-0000-0000-000041C40000}"/>
    <cellStyle name="Normal 6 6 2 5" xfId="50618" xr:uid="{00000000-0005-0000-0000-000042C40000}"/>
    <cellStyle name="Normal 6 6 2 5 2" xfId="50619" xr:uid="{00000000-0005-0000-0000-000043C40000}"/>
    <cellStyle name="Normal 6 6 2 6" xfId="50620" xr:uid="{00000000-0005-0000-0000-000044C40000}"/>
    <cellStyle name="Normal 6 6 2 6 2" xfId="50621" xr:uid="{00000000-0005-0000-0000-000045C40000}"/>
    <cellStyle name="Normal 6 6 2 7" xfId="50622" xr:uid="{00000000-0005-0000-0000-000046C40000}"/>
    <cellStyle name="Normal 6 6 3" xfId="50623" xr:uid="{00000000-0005-0000-0000-000047C40000}"/>
    <cellStyle name="Normal 6 6 3 2" xfId="50624" xr:uid="{00000000-0005-0000-0000-000048C40000}"/>
    <cellStyle name="Normal 6 6 3 2 2" xfId="50625" xr:uid="{00000000-0005-0000-0000-000049C40000}"/>
    <cellStyle name="Normal 6 6 3 2 2 2" xfId="50626" xr:uid="{00000000-0005-0000-0000-00004AC40000}"/>
    <cellStyle name="Normal 6 6 3 2 3" xfId="50627" xr:uid="{00000000-0005-0000-0000-00004BC40000}"/>
    <cellStyle name="Normal 6 6 3 2 3 2" xfId="50628" xr:uid="{00000000-0005-0000-0000-00004CC40000}"/>
    <cellStyle name="Normal 6 6 3 2 4" xfId="50629" xr:uid="{00000000-0005-0000-0000-00004DC40000}"/>
    <cellStyle name="Normal 6 6 3 2 4 2" xfId="50630" xr:uid="{00000000-0005-0000-0000-00004EC40000}"/>
    <cellStyle name="Normal 6 6 3 2 5" xfId="50631" xr:uid="{00000000-0005-0000-0000-00004FC40000}"/>
    <cellStyle name="Normal 6 6 3 3" xfId="50632" xr:uid="{00000000-0005-0000-0000-000050C40000}"/>
    <cellStyle name="Normal 6 6 3 3 2" xfId="50633" xr:uid="{00000000-0005-0000-0000-000051C40000}"/>
    <cellStyle name="Normal 6 6 3 4" xfId="50634" xr:uid="{00000000-0005-0000-0000-000052C40000}"/>
    <cellStyle name="Normal 6 6 3 4 2" xfId="50635" xr:uid="{00000000-0005-0000-0000-000053C40000}"/>
    <cellStyle name="Normal 6 6 3 5" xfId="50636" xr:uid="{00000000-0005-0000-0000-000054C40000}"/>
    <cellStyle name="Normal 6 6 3 5 2" xfId="50637" xr:uid="{00000000-0005-0000-0000-000055C40000}"/>
    <cellStyle name="Normal 6 6 3 6" xfId="50638" xr:uid="{00000000-0005-0000-0000-000056C40000}"/>
    <cellStyle name="Normal 6 6 4" xfId="50639" xr:uid="{00000000-0005-0000-0000-000057C40000}"/>
    <cellStyle name="Normal 6 6 4 2" xfId="50640" xr:uid="{00000000-0005-0000-0000-000058C40000}"/>
    <cellStyle name="Normal 6 6 4 2 2" xfId="50641" xr:uid="{00000000-0005-0000-0000-000059C40000}"/>
    <cellStyle name="Normal 6 6 4 3" xfId="50642" xr:uid="{00000000-0005-0000-0000-00005AC40000}"/>
    <cellStyle name="Normal 6 6 4 3 2" xfId="50643" xr:uid="{00000000-0005-0000-0000-00005BC40000}"/>
    <cellStyle name="Normal 6 6 4 4" xfId="50644" xr:uid="{00000000-0005-0000-0000-00005CC40000}"/>
    <cellStyle name="Normal 6 6 4 4 2" xfId="50645" xr:uid="{00000000-0005-0000-0000-00005DC40000}"/>
    <cellStyle name="Normal 6 6 4 5" xfId="50646" xr:uid="{00000000-0005-0000-0000-00005EC40000}"/>
    <cellStyle name="Normal 6 6 5" xfId="50647" xr:uid="{00000000-0005-0000-0000-00005FC40000}"/>
    <cellStyle name="Normal 6 6 5 2" xfId="50648" xr:uid="{00000000-0005-0000-0000-000060C40000}"/>
    <cellStyle name="Normal 6 6 6" xfId="50649" xr:uid="{00000000-0005-0000-0000-000061C40000}"/>
    <cellStyle name="Normal 6 6 6 2" xfId="50650" xr:uid="{00000000-0005-0000-0000-000062C40000}"/>
    <cellStyle name="Normal 6 6 7" xfId="50651" xr:uid="{00000000-0005-0000-0000-000063C40000}"/>
    <cellStyle name="Normal 6 6 7 2" xfId="50652" xr:uid="{00000000-0005-0000-0000-000064C40000}"/>
    <cellStyle name="Normal 6 6 8" xfId="50653" xr:uid="{00000000-0005-0000-0000-000065C40000}"/>
    <cellStyle name="Normal 6 7" xfId="50654" xr:uid="{00000000-0005-0000-0000-000066C40000}"/>
    <cellStyle name="Normal 6 7 2" xfId="50655" xr:uid="{00000000-0005-0000-0000-000067C40000}"/>
    <cellStyle name="Normal 6 7 2 2" xfId="50656" xr:uid="{00000000-0005-0000-0000-000068C40000}"/>
    <cellStyle name="Normal 6 7 2 2 2" xfId="50657" xr:uid="{00000000-0005-0000-0000-000069C40000}"/>
    <cellStyle name="Normal 6 7 2 2 2 2" xfId="50658" xr:uid="{00000000-0005-0000-0000-00006AC40000}"/>
    <cellStyle name="Normal 6 7 2 2 3" xfId="50659" xr:uid="{00000000-0005-0000-0000-00006BC40000}"/>
    <cellStyle name="Normal 6 7 2 2 3 2" xfId="50660" xr:uid="{00000000-0005-0000-0000-00006CC40000}"/>
    <cellStyle name="Normal 6 7 2 2 4" xfId="50661" xr:uid="{00000000-0005-0000-0000-00006DC40000}"/>
    <cellStyle name="Normal 6 7 2 2 4 2" xfId="50662" xr:uid="{00000000-0005-0000-0000-00006EC40000}"/>
    <cellStyle name="Normal 6 7 2 2 5" xfId="50663" xr:uid="{00000000-0005-0000-0000-00006FC40000}"/>
    <cellStyle name="Normal 6 7 2 3" xfId="50664" xr:uid="{00000000-0005-0000-0000-000070C40000}"/>
    <cellStyle name="Normal 6 7 2 3 2" xfId="50665" xr:uid="{00000000-0005-0000-0000-000071C40000}"/>
    <cellStyle name="Normal 6 7 2 4" xfId="50666" xr:uid="{00000000-0005-0000-0000-000072C40000}"/>
    <cellStyle name="Normal 6 7 2 4 2" xfId="50667" xr:uid="{00000000-0005-0000-0000-000073C40000}"/>
    <cellStyle name="Normal 6 7 2 5" xfId="50668" xr:uid="{00000000-0005-0000-0000-000074C40000}"/>
    <cellStyle name="Normal 6 7 2 5 2" xfId="50669" xr:uid="{00000000-0005-0000-0000-000075C40000}"/>
    <cellStyle name="Normal 6 7 2 6" xfId="50670" xr:uid="{00000000-0005-0000-0000-000076C40000}"/>
    <cellStyle name="Normal 6 7 2 6 2" xfId="50671" xr:uid="{00000000-0005-0000-0000-000077C40000}"/>
    <cellStyle name="Normal 6 7 2 7" xfId="50672" xr:uid="{00000000-0005-0000-0000-000078C40000}"/>
    <cellStyle name="Normal 6 7 3" xfId="50673" xr:uid="{00000000-0005-0000-0000-000079C40000}"/>
    <cellStyle name="Normal 6 7 3 2" xfId="50674" xr:uid="{00000000-0005-0000-0000-00007AC40000}"/>
    <cellStyle name="Normal 6 7 3 2 2" xfId="50675" xr:uid="{00000000-0005-0000-0000-00007BC40000}"/>
    <cellStyle name="Normal 6 7 3 3" xfId="50676" xr:uid="{00000000-0005-0000-0000-00007CC40000}"/>
    <cellStyle name="Normal 6 7 3 3 2" xfId="50677" xr:uid="{00000000-0005-0000-0000-00007DC40000}"/>
    <cellStyle name="Normal 6 7 3 4" xfId="50678" xr:uid="{00000000-0005-0000-0000-00007EC40000}"/>
    <cellStyle name="Normal 6 7 3 4 2" xfId="50679" xr:uid="{00000000-0005-0000-0000-00007FC40000}"/>
    <cellStyle name="Normal 6 7 3 5" xfId="50680" xr:uid="{00000000-0005-0000-0000-000080C40000}"/>
    <cellStyle name="Normal 6 7 4" xfId="50681" xr:uid="{00000000-0005-0000-0000-000081C40000}"/>
    <cellStyle name="Normal 6 7 4 2" xfId="50682" xr:uid="{00000000-0005-0000-0000-000082C40000}"/>
    <cellStyle name="Normal 6 7 5" xfId="50683" xr:uid="{00000000-0005-0000-0000-000083C40000}"/>
    <cellStyle name="Normal 6 7 5 2" xfId="50684" xr:uid="{00000000-0005-0000-0000-000084C40000}"/>
    <cellStyle name="Normal 6 7 6" xfId="50685" xr:uid="{00000000-0005-0000-0000-000085C40000}"/>
    <cellStyle name="Normal 6 7 6 2" xfId="50686" xr:uid="{00000000-0005-0000-0000-000086C40000}"/>
    <cellStyle name="Normal 6 7 7" xfId="50687" xr:uid="{00000000-0005-0000-0000-000087C40000}"/>
    <cellStyle name="Normal 6 8" xfId="50688" xr:uid="{00000000-0005-0000-0000-000088C40000}"/>
    <cellStyle name="Normal 6 8 2" xfId="50689" xr:uid="{00000000-0005-0000-0000-000089C40000}"/>
    <cellStyle name="Normal 6 8 2 2" xfId="50690" xr:uid="{00000000-0005-0000-0000-00008AC40000}"/>
    <cellStyle name="Normal 6 8 2 2 2" xfId="50691" xr:uid="{00000000-0005-0000-0000-00008BC40000}"/>
    <cellStyle name="Normal 6 8 2 2 2 2" xfId="50692" xr:uid="{00000000-0005-0000-0000-00008CC40000}"/>
    <cellStyle name="Normal 6 8 2 2 3" xfId="50693" xr:uid="{00000000-0005-0000-0000-00008DC40000}"/>
    <cellStyle name="Normal 6 8 2 2 3 2" xfId="50694" xr:uid="{00000000-0005-0000-0000-00008EC40000}"/>
    <cellStyle name="Normal 6 8 2 2 4" xfId="50695" xr:uid="{00000000-0005-0000-0000-00008FC40000}"/>
    <cellStyle name="Normal 6 8 2 2 4 2" xfId="50696" xr:uid="{00000000-0005-0000-0000-000090C40000}"/>
    <cellStyle name="Normal 6 8 2 2 5" xfId="50697" xr:uid="{00000000-0005-0000-0000-000091C40000}"/>
    <cellStyle name="Normal 6 8 2 3" xfId="50698" xr:uid="{00000000-0005-0000-0000-000092C40000}"/>
    <cellStyle name="Normal 6 8 2 3 2" xfId="50699" xr:uid="{00000000-0005-0000-0000-000093C40000}"/>
    <cellStyle name="Normal 6 8 2 4" xfId="50700" xr:uid="{00000000-0005-0000-0000-000094C40000}"/>
    <cellStyle name="Normal 6 8 2 5" xfId="50701" xr:uid="{00000000-0005-0000-0000-000095C40000}"/>
    <cellStyle name="Normal 6 8 2 5 2" xfId="50702" xr:uid="{00000000-0005-0000-0000-000096C40000}"/>
    <cellStyle name="Normal 6 8 2 6" xfId="50703" xr:uid="{00000000-0005-0000-0000-000097C40000}"/>
    <cellStyle name="Normal 6 8 3" xfId="50704" xr:uid="{00000000-0005-0000-0000-000098C40000}"/>
    <cellStyle name="Normal 6 8 3 2" xfId="50705" xr:uid="{00000000-0005-0000-0000-000099C40000}"/>
    <cellStyle name="Normal 6 8 3 2 2" xfId="50706" xr:uid="{00000000-0005-0000-0000-00009AC40000}"/>
    <cellStyle name="Normal 6 8 3 3" xfId="50707" xr:uid="{00000000-0005-0000-0000-00009BC40000}"/>
    <cellStyle name="Normal 6 8 3 3 2" xfId="50708" xr:uid="{00000000-0005-0000-0000-00009CC40000}"/>
    <cellStyle name="Normal 6 8 3 4" xfId="50709" xr:uid="{00000000-0005-0000-0000-00009DC40000}"/>
    <cellStyle name="Normal 6 8 3 4 2" xfId="50710" xr:uid="{00000000-0005-0000-0000-00009EC40000}"/>
    <cellStyle name="Normal 6 8 3 5" xfId="50711" xr:uid="{00000000-0005-0000-0000-00009FC40000}"/>
    <cellStyle name="Normal 6 8 4" xfId="50712" xr:uid="{00000000-0005-0000-0000-0000A0C40000}"/>
    <cellStyle name="Normal 6 8 4 2" xfId="50713" xr:uid="{00000000-0005-0000-0000-0000A1C40000}"/>
    <cellStyle name="Normal 6 8 5" xfId="50714" xr:uid="{00000000-0005-0000-0000-0000A2C40000}"/>
    <cellStyle name="Normal 6 8 6" xfId="50715" xr:uid="{00000000-0005-0000-0000-0000A3C40000}"/>
    <cellStyle name="Normal 6 8 6 2" xfId="50716" xr:uid="{00000000-0005-0000-0000-0000A4C40000}"/>
    <cellStyle name="Normal 6 8 7" xfId="50717" xr:uid="{00000000-0005-0000-0000-0000A5C40000}"/>
    <cellStyle name="Normal 6 9" xfId="50718" xr:uid="{00000000-0005-0000-0000-0000A6C40000}"/>
    <cellStyle name="Normal 6 9 2" xfId="50719" xr:uid="{00000000-0005-0000-0000-0000A7C40000}"/>
    <cellStyle name="Normal 6 9 2 2" xfId="50720" xr:uid="{00000000-0005-0000-0000-0000A8C40000}"/>
    <cellStyle name="Normal 6 9 2 2 2" xfId="50721" xr:uid="{00000000-0005-0000-0000-0000A9C40000}"/>
    <cellStyle name="Normal 6 9 2 3" xfId="50722" xr:uid="{00000000-0005-0000-0000-0000AAC40000}"/>
    <cellStyle name="Normal 6 9 2 3 2" xfId="50723" xr:uid="{00000000-0005-0000-0000-0000ABC40000}"/>
    <cellStyle name="Normal 6 9 2 4" xfId="50724" xr:uid="{00000000-0005-0000-0000-0000ACC40000}"/>
    <cellStyle name="Normal 6 9 2 4 2" xfId="50725" xr:uid="{00000000-0005-0000-0000-0000ADC40000}"/>
    <cellStyle name="Normal 6 9 2 5" xfId="50726" xr:uid="{00000000-0005-0000-0000-0000AEC40000}"/>
    <cellStyle name="Normal 6 9 3" xfId="50727" xr:uid="{00000000-0005-0000-0000-0000AFC40000}"/>
    <cellStyle name="Normal 6 9 3 2" xfId="50728" xr:uid="{00000000-0005-0000-0000-0000B0C40000}"/>
    <cellStyle name="Normal 6 9 4" xfId="50729" xr:uid="{00000000-0005-0000-0000-0000B1C40000}"/>
    <cellStyle name="Normal 6 9 4 2" xfId="50730" xr:uid="{00000000-0005-0000-0000-0000B2C40000}"/>
    <cellStyle name="Normal 6 9 5" xfId="50731" xr:uid="{00000000-0005-0000-0000-0000B3C40000}"/>
    <cellStyle name="Normal 6 9 5 2" xfId="50732" xr:uid="{00000000-0005-0000-0000-0000B4C40000}"/>
    <cellStyle name="Normal 6 9 6" xfId="50733" xr:uid="{00000000-0005-0000-0000-0000B5C40000}"/>
    <cellStyle name="Normal 6 9 6 2" xfId="50734" xr:uid="{00000000-0005-0000-0000-0000B6C40000}"/>
    <cellStyle name="Normal 6 9 7" xfId="50735" xr:uid="{00000000-0005-0000-0000-0000B7C40000}"/>
    <cellStyle name="Normal 6_Examples_REPAT_2" xfId="50736" xr:uid="{00000000-0005-0000-0000-0000B8C40000}"/>
    <cellStyle name="Normal 60" xfId="1197" xr:uid="{00000000-0005-0000-0000-0000B9C40000}"/>
    <cellStyle name="Normal 60 2" xfId="50737" xr:uid="{00000000-0005-0000-0000-0000BAC40000}"/>
    <cellStyle name="Normal 60 3" xfId="50738" xr:uid="{00000000-0005-0000-0000-0000BBC40000}"/>
    <cellStyle name="Normal 60 4" xfId="50739" xr:uid="{00000000-0005-0000-0000-0000BCC40000}"/>
    <cellStyle name="Normal 61" xfId="1198" xr:uid="{00000000-0005-0000-0000-0000BDC40000}"/>
    <cellStyle name="Normal 61 2" xfId="50740" xr:uid="{00000000-0005-0000-0000-0000BEC40000}"/>
    <cellStyle name="Normal 61 3" xfId="50741" xr:uid="{00000000-0005-0000-0000-0000BFC40000}"/>
    <cellStyle name="Normal 61 4" xfId="50742" xr:uid="{00000000-0005-0000-0000-0000C0C40000}"/>
    <cellStyle name="Normal 62" xfId="1199" xr:uid="{00000000-0005-0000-0000-0000C1C40000}"/>
    <cellStyle name="Normal 62 2" xfId="50743" xr:uid="{00000000-0005-0000-0000-0000C2C40000}"/>
    <cellStyle name="Normal 62 3" xfId="50744" xr:uid="{00000000-0005-0000-0000-0000C3C40000}"/>
    <cellStyle name="Normal 62 4" xfId="50745" xr:uid="{00000000-0005-0000-0000-0000C4C40000}"/>
    <cellStyle name="Normal 63" xfId="1200" xr:uid="{00000000-0005-0000-0000-0000C5C40000}"/>
    <cellStyle name="Normal 63 2" xfId="50746" xr:uid="{00000000-0005-0000-0000-0000C6C40000}"/>
    <cellStyle name="Normal 63 3" xfId="50747" xr:uid="{00000000-0005-0000-0000-0000C7C40000}"/>
    <cellStyle name="Normal 63 4" xfId="50748" xr:uid="{00000000-0005-0000-0000-0000C8C40000}"/>
    <cellStyle name="Normal 64" xfId="1201" xr:uid="{00000000-0005-0000-0000-0000C9C40000}"/>
    <cellStyle name="Normal 64 2" xfId="50749" xr:uid="{00000000-0005-0000-0000-0000CAC40000}"/>
    <cellStyle name="Normal 64 3" xfId="50750" xr:uid="{00000000-0005-0000-0000-0000CBC40000}"/>
    <cellStyle name="Normal 64 4" xfId="50751" xr:uid="{00000000-0005-0000-0000-0000CCC40000}"/>
    <cellStyle name="Normal 65" xfId="1202" xr:uid="{00000000-0005-0000-0000-0000CDC40000}"/>
    <cellStyle name="Normal 65 2" xfId="50752" xr:uid="{00000000-0005-0000-0000-0000CEC40000}"/>
    <cellStyle name="Normal 65 3" xfId="50753" xr:uid="{00000000-0005-0000-0000-0000CFC40000}"/>
    <cellStyle name="Normal 65 4" xfId="50754" xr:uid="{00000000-0005-0000-0000-0000D0C40000}"/>
    <cellStyle name="Normal 66" xfId="1203" xr:uid="{00000000-0005-0000-0000-0000D1C40000}"/>
    <cellStyle name="Normal 66 2" xfId="50755" xr:uid="{00000000-0005-0000-0000-0000D2C40000}"/>
    <cellStyle name="Normal 66 3" xfId="50756" xr:uid="{00000000-0005-0000-0000-0000D3C40000}"/>
    <cellStyle name="Normal 66 4" xfId="50757" xr:uid="{00000000-0005-0000-0000-0000D4C40000}"/>
    <cellStyle name="Normal 67" xfId="1569" xr:uid="{00000000-0005-0000-0000-0000D5C40000}"/>
    <cellStyle name="Normal 67 2" xfId="50758" xr:uid="{00000000-0005-0000-0000-0000D6C40000}"/>
    <cellStyle name="Normal 67 3" xfId="50759" xr:uid="{00000000-0005-0000-0000-0000D7C40000}"/>
    <cellStyle name="Normal 67 4" xfId="50760" xr:uid="{00000000-0005-0000-0000-0000D8C40000}"/>
    <cellStyle name="Normal 68" xfId="1570" xr:uid="{00000000-0005-0000-0000-0000D9C40000}"/>
    <cellStyle name="Normal 68 2" xfId="50761" xr:uid="{00000000-0005-0000-0000-0000DAC40000}"/>
    <cellStyle name="Normal 68 3" xfId="50762" xr:uid="{00000000-0005-0000-0000-0000DBC40000}"/>
    <cellStyle name="Normal 68 4" xfId="50763" xr:uid="{00000000-0005-0000-0000-0000DCC40000}"/>
    <cellStyle name="Normal 69" xfId="50764" xr:uid="{00000000-0005-0000-0000-0000DDC40000}"/>
    <cellStyle name="Normal 69 2" xfId="50765" xr:uid="{00000000-0005-0000-0000-0000DEC40000}"/>
    <cellStyle name="Normal 69 3" xfId="50766" xr:uid="{00000000-0005-0000-0000-0000DFC40000}"/>
    <cellStyle name="Normal 69 4" xfId="50767" xr:uid="{00000000-0005-0000-0000-0000E0C40000}"/>
    <cellStyle name="Normal 7" xfId="1204" xr:uid="{00000000-0005-0000-0000-0000E1C40000}"/>
    <cellStyle name="Normal 7 10" xfId="50768" xr:uid="{00000000-0005-0000-0000-0000E2C40000}"/>
    <cellStyle name="Normal 7 11" xfId="50769" xr:uid="{00000000-0005-0000-0000-0000E3C40000}"/>
    <cellStyle name="Normal 7 11 2" xfId="50770" xr:uid="{00000000-0005-0000-0000-0000E4C40000}"/>
    <cellStyle name="Normal 7 12" xfId="50771" xr:uid="{00000000-0005-0000-0000-0000E5C40000}"/>
    <cellStyle name="Normal 7 13" xfId="50772" xr:uid="{00000000-0005-0000-0000-0000E6C40000}"/>
    <cellStyle name="Normal 7 2" xfId="1205" xr:uid="{00000000-0005-0000-0000-0000E7C40000}"/>
    <cellStyle name="Normal 7 2 10" xfId="50773" xr:uid="{00000000-0005-0000-0000-0000E8C40000}"/>
    <cellStyle name="Normal 7 2 10 2" xfId="50774" xr:uid="{00000000-0005-0000-0000-0000E9C40000}"/>
    <cellStyle name="Normal 7 2 11" xfId="50775" xr:uid="{00000000-0005-0000-0000-0000EAC40000}"/>
    <cellStyle name="Normal 7 2 11 2" xfId="50776" xr:uid="{00000000-0005-0000-0000-0000EBC40000}"/>
    <cellStyle name="Normal 7 2 12" xfId="50777" xr:uid="{00000000-0005-0000-0000-0000ECC40000}"/>
    <cellStyle name="Normal 7 2 13" xfId="50778" xr:uid="{00000000-0005-0000-0000-0000EDC40000}"/>
    <cellStyle name="Normal 7 2 2" xfId="1206" xr:uid="{00000000-0005-0000-0000-0000EEC40000}"/>
    <cellStyle name="Normal 7 2 2 10" xfId="50779" xr:uid="{00000000-0005-0000-0000-0000EFC40000}"/>
    <cellStyle name="Normal 7 2 2 2" xfId="50780" xr:uid="{00000000-0005-0000-0000-0000F0C40000}"/>
    <cellStyle name="Normal 7 2 2 2 2" xfId="50781" xr:uid="{00000000-0005-0000-0000-0000F1C40000}"/>
    <cellStyle name="Normal 7 2 2 2 2 2" xfId="50782" xr:uid="{00000000-0005-0000-0000-0000F2C40000}"/>
    <cellStyle name="Normal 7 2 2 2 2 2 2" xfId="50783" xr:uid="{00000000-0005-0000-0000-0000F3C40000}"/>
    <cellStyle name="Normal 7 2 2 2 2 2 2 2" xfId="50784" xr:uid="{00000000-0005-0000-0000-0000F4C40000}"/>
    <cellStyle name="Normal 7 2 2 2 2 2 3" xfId="50785" xr:uid="{00000000-0005-0000-0000-0000F5C40000}"/>
    <cellStyle name="Normal 7 2 2 2 2 2 3 2" xfId="50786" xr:uid="{00000000-0005-0000-0000-0000F6C40000}"/>
    <cellStyle name="Normal 7 2 2 2 2 2 4" xfId="50787" xr:uid="{00000000-0005-0000-0000-0000F7C40000}"/>
    <cellStyle name="Normal 7 2 2 2 2 2 4 2" xfId="50788" xr:uid="{00000000-0005-0000-0000-0000F8C40000}"/>
    <cellStyle name="Normal 7 2 2 2 2 2 5" xfId="50789" xr:uid="{00000000-0005-0000-0000-0000F9C40000}"/>
    <cellStyle name="Normal 7 2 2 2 2 3" xfId="50790" xr:uid="{00000000-0005-0000-0000-0000FAC40000}"/>
    <cellStyle name="Normal 7 2 2 2 2 3 2" xfId="50791" xr:uid="{00000000-0005-0000-0000-0000FBC40000}"/>
    <cellStyle name="Normal 7 2 2 2 2 4" xfId="50792" xr:uid="{00000000-0005-0000-0000-0000FCC40000}"/>
    <cellStyle name="Normal 7 2 2 2 2 4 2" xfId="50793" xr:uid="{00000000-0005-0000-0000-0000FDC40000}"/>
    <cellStyle name="Normal 7 2 2 2 2 5" xfId="50794" xr:uid="{00000000-0005-0000-0000-0000FEC40000}"/>
    <cellStyle name="Normal 7 2 2 2 2 5 2" xfId="50795" xr:uid="{00000000-0005-0000-0000-0000FFC40000}"/>
    <cellStyle name="Normal 7 2 2 2 2 6" xfId="50796" xr:uid="{00000000-0005-0000-0000-000000C50000}"/>
    <cellStyle name="Normal 7 2 2 2 3" xfId="50797" xr:uid="{00000000-0005-0000-0000-000001C50000}"/>
    <cellStyle name="Normal 7 2 2 2 3 2" xfId="50798" xr:uid="{00000000-0005-0000-0000-000002C50000}"/>
    <cellStyle name="Normal 7 2 2 2 3 2 2" xfId="50799" xr:uid="{00000000-0005-0000-0000-000003C50000}"/>
    <cellStyle name="Normal 7 2 2 2 3 2 2 2" xfId="50800" xr:uid="{00000000-0005-0000-0000-000004C50000}"/>
    <cellStyle name="Normal 7 2 2 2 3 2 3" xfId="50801" xr:uid="{00000000-0005-0000-0000-000005C50000}"/>
    <cellStyle name="Normal 7 2 2 2 3 2 3 2" xfId="50802" xr:uid="{00000000-0005-0000-0000-000006C50000}"/>
    <cellStyle name="Normal 7 2 2 2 3 2 4" xfId="50803" xr:uid="{00000000-0005-0000-0000-000007C50000}"/>
    <cellStyle name="Normal 7 2 2 2 3 2 4 2" xfId="50804" xr:uid="{00000000-0005-0000-0000-000008C50000}"/>
    <cellStyle name="Normal 7 2 2 2 3 2 5" xfId="50805" xr:uid="{00000000-0005-0000-0000-000009C50000}"/>
    <cellStyle name="Normal 7 2 2 2 3 3" xfId="50806" xr:uid="{00000000-0005-0000-0000-00000AC50000}"/>
    <cellStyle name="Normal 7 2 2 2 3 3 2" xfId="50807" xr:uid="{00000000-0005-0000-0000-00000BC50000}"/>
    <cellStyle name="Normal 7 2 2 2 3 4" xfId="50808" xr:uid="{00000000-0005-0000-0000-00000CC50000}"/>
    <cellStyle name="Normal 7 2 2 2 3 4 2" xfId="50809" xr:uid="{00000000-0005-0000-0000-00000DC50000}"/>
    <cellStyle name="Normal 7 2 2 2 3 5" xfId="50810" xr:uid="{00000000-0005-0000-0000-00000EC50000}"/>
    <cellStyle name="Normal 7 2 2 2 3 5 2" xfId="50811" xr:uid="{00000000-0005-0000-0000-00000FC50000}"/>
    <cellStyle name="Normal 7 2 2 2 3 6" xfId="50812" xr:uid="{00000000-0005-0000-0000-000010C50000}"/>
    <cellStyle name="Normal 7 2 2 2 4" xfId="50813" xr:uid="{00000000-0005-0000-0000-000011C50000}"/>
    <cellStyle name="Normal 7 2 2 2 4 2" xfId="50814" xr:uid="{00000000-0005-0000-0000-000012C50000}"/>
    <cellStyle name="Normal 7 2 2 2 4 2 2" xfId="50815" xr:uid="{00000000-0005-0000-0000-000013C50000}"/>
    <cellStyle name="Normal 7 2 2 2 4 2 2 2" xfId="50816" xr:uid="{00000000-0005-0000-0000-000014C50000}"/>
    <cellStyle name="Normal 7 2 2 2 4 2 3" xfId="50817" xr:uid="{00000000-0005-0000-0000-000015C50000}"/>
    <cellStyle name="Normal 7 2 2 2 4 2 3 2" xfId="50818" xr:uid="{00000000-0005-0000-0000-000016C50000}"/>
    <cellStyle name="Normal 7 2 2 2 4 2 4" xfId="50819" xr:uid="{00000000-0005-0000-0000-000017C50000}"/>
    <cellStyle name="Normal 7 2 2 2 4 2 4 2" xfId="50820" xr:uid="{00000000-0005-0000-0000-000018C50000}"/>
    <cellStyle name="Normal 7 2 2 2 4 2 5" xfId="50821" xr:uid="{00000000-0005-0000-0000-000019C50000}"/>
    <cellStyle name="Normal 7 2 2 2 4 3" xfId="50822" xr:uid="{00000000-0005-0000-0000-00001AC50000}"/>
    <cellStyle name="Normal 7 2 2 2 4 3 2" xfId="50823" xr:uid="{00000000-0005-0000-0000-00001BC50000}"/>
    <cellStyle name="Normal 7 2 2 2 4 4" xfId="50824" xr:uid="{00000000-0005-0000-0000-00001CC50000}"/>
    <cellStyle name="Normal 7 2 2 2 4 4 2" xfId="50825" xr:uid="{00000000-0005-0000-0000-00001DC50000}"/>
    <cellStyle name="Normal 7 2 2 2 4 5" xfId="50826" xr:uid="{00000000-0005-0000-0000-00001EC50000}"/>
    <cellStyle name="Normal 7 2 2 2 4 5 2" xfId="50827" xr:uid="{00000000-0005-0000-0000-00001FC50000}"/>
    <cellStyle name="Normal 7 2 2 2 4 6" xfId="50828" xr:uid="{00000000-0005-0000-0000-000020C50000}"/>
    <cellStyle name="Normal 7 2 2 2 5" xfId="50829" xr:uid="{00000000-0005-0000-0000-000021C50000}"/>
    <cellStyle name="Normal 7 2 2 2 5 2" xfId="50830" xr:uid="{00000000-0005-0000-0000-000022C50000}"/>
    <cellStyle name="Normal 7 2 2 2 5 2 2" xfId="50831" xr:uid="{00000000-0005-0000-0000-000023C50000}"/>
    <cellStyle name="Normal 7 2 2 2 5 3" xfId="50832" xr:uid="{00000000-0005-0000-0000-000024C50000}"/>
    <cellStyle name="Normal 7 2 2 2 5 3 2" xfId="50833" xr:uid="{00000000-0005-0000-0000-000025C50000}"/>
    <cellStyle name="Normal 7 2 2 2 5 4" xfId="50834" xr:uid="{00000000-0005-0000-0000-000026C50000}"/>
    <cellStyle name="Normal 7 2 2 2 5 4 2" xfId="50835" xr:uid="{00000000-0005-0000-0000-000027C50000}"/>
    <cellStyle name="Normal 7 2 2 2 5 5" xfId="50836" xr:uid="{00000000-0005-0000-0000-000028C50000}"/>
    <cellStyle name="Normal 7 2 2 2 6" xfId="50837" xr:uid="{00000000-0005-0000-0000-000029C50000}"/>
    <cellStyle name="Normal 7 2 2 2 6 2" xfId="50838" xr:uid="{00000000-0005-0000-0000-00002AC50000}"/>
    <cellStyle name="Normal 7 2 2 2 7" xfId="50839" xr:uid="{00000000-0005-0000-0000-00002BC50000}"/>
    <cellStyle name="Normal 7 2 2 2 7 2" xfId="50840" xr:uid="{00000000-0005-0000-0000-00002CC50000}"/>
    <cellStyle name="Normal 7 2 2 2 8" xfId="50841" xr:uid="{00000000-0005-0000-0000-00002DC50000}"/>
    <cellStyle name="Normal 7 2 2 2 8 2" xfId="50842" xr:uid="{00000000-0005-0000-0000-00002EC50000}"/>
    <cellStyle name="Normal 7 2 2 2 9" xfId="50843" xr:uid="{00000000-0005-0000-0000-00002FC50000}"/>
    <cellStyle name="Normal 7 2 2 3" xfId="50844" xr:uid="{00000000-0005-0000-0000-000030C50000}"/>
    <cellStyle name="Normal 7 2 2 3 2" xfId="50845" xr:uid="{00000000-0005-0000-0000-000031C50000}"/>
    <cellStyle name="Normal 7 2 2 3 2 2" xfId="50846" xr:uid="{00000000-0005-0000-0000-000032C50000}"/>
    <cellStyle name="Normal 7 2 2 3 2 2 2" xfId="50847" xr:uid="{00000000-0005-0000-0000-000033C50000}"/>
    <cellStyle name="Normal 7 2 2 3 2 3" xfId="50848" xr:uid="{00000000-0005-0000-0000-000034C50000}"/>
    <cellStyle name="Normal 7 2 2 3 2 3 2" xfId="50849" xr:uid="{00000000-0005-0000-0000-000035C50000}"/>
    <cellStyle name="Normal 7 2 2 3 2 4" xfId="50850" xr:uid="{00000000-0005-0000-0000-000036C50000}"/>
    <cellStyle name="Normal 7 2 2 3 2 4 2" xfId="50851" xr:uid="{00000000-0005-0000-0000-000037C50000}"/>
    <cellStyle name="Normal 7 2 2 3 2 5" xfId="50852" xr:uid="{00000000-0005-0000-0000-000038C50000}"/>
    <cellStyle name="Normal 7 2 2 3 3" xfId="50853" xr:uid="{00000000-0005-0000-0000-000039C50000}"/>
    <cellStyle name="Normal 7 2 2 3 3 2" xfId="50854" xr:uid="{00000000-0005-0000-0000-00003AC50000}"/>
    <cellStyle name="Normal 7 2 2 3 4" xfId="50855" xr:uid="{00000000-0005-0000-0000-00003BC50000}"/>
    <cellStyle name="Normal 7 2 2 3 4 2" xfId="50856" xr:uid="{00000000-0005-0000-0000-00003CC50000}"/>
    <cellStyle name="Normal 7 2 2 3 5" xfId="50857" xr:uid="{00000000-0005-0000-0000-00003DC50000}"/>
    <cellStyle name="Normal 7 2 2 3 5 2" xfId="50858" xr:uid="{00000000-0005-0000-0000-00003EC50000}"/>
    <cellStyle name="Normal 7 2 2 3 6" xfId="50859" xr:uid="{00000000-0005-0000-0000-00003FC50000}"/>
    <cellStyle name="Normal 7 2 2 4" xfId="50860" xr:uid="{00000000-0005-0000-0000-000040C50000}"/>
    <cellStyle name="Normal 7 2 2 4 2" xfId="50861" xr:uid="{00000000-0005-0000-0000-000041C50000}"/>
    <cellStyle name="Normal 7 2 2 4 2 2" xfId="50862" xr:uid="{00000000-0005-0000-0000-000042C50000}"/>
    <cellStyle name="Normal 7 2 2 4 2 2 2" xfId="50863" xr:uid="{00000000-0005-0000-0000-000043C50000}"/>
    <cellStyle name="Normal 7 2 2 4 2 3" xfId="50864" xr:uid="{00000000-0005-0000-0000-000044C50000}"/>
    <cellStyle name="Normal 7 2 2 4 2 3 2" xfId="50865" xr:uid="{00000000-0005-0000-0000-000045C50000}"/>
    <cellStyle name="Normal 7 2 2 4 2 4" xfId="50866" xr:uid="{00000000-0005-0000-0000-000046C50000}"/>
    <cellStyle name="Normal 7 2 2 4 2 4 2" xfId="50867" xr:uid="{00000000-0005-0000-0000-000047C50000}"/>
    <cellStyle name="Normal 7 2 2 4 2 5" xfId="50868" xr:uid="{00000000-0005-0000-0000-000048C50000}"/>
    <cellStyle name="Normal 7 2 2 4 3" xfId="50869" xr:uid="{00000000-0005-0000-0000-000049C50000}"/>
    <cellStyle name="Normal 7 2 2 4 3 2" xfId="50870" xr:uid="{00000000-0005-0000-0000-00004AC50000}"/>
    <cellStyle name="Normal 7 2 2 4 4" xfId="50871" xr:uid="{00000000-0005-0000-0000-00004BC50000}"/>
    <cellStyle name="Normal 7 2 2 4 4 2" xfId="50872" xr:uid="{00000000-0005-0000-0000-00004CC50000}"/>
    <cellStyle name="Normal 7 2 2 4 5" xfId="50873" xr:uid="{00000000-0005-0000-0000-00004DC50000}"/>
    <cellStyle name="Normal 7 2 2 4 5 2" xfId="50874" xr:uid="{00000000-0005-0000-0000-00004EC50000}"/>
    <cellStyle name="Normal 7 2 2 4 6" xfId="50875" xr:uid="{00000000-0005-0000-0000-00004FC50000}"/>
    <cellStyle name="Normal 7 2 2 5" xfId="50876" xr:uid="{00000000-0005-0000-0000-000050C50000}"/>
    <cellStyle name="Normal 7 2 2 5 2" xfId="50877" xr:uid="{00000000-0005-0000-0000-000051C50000}"/>
    <cellStyle name="Normal 7 2 2 5 2 2" xfId="50878" xr:uid="{00000000-0005-0000-0000-000052C50000}"/>
    <cellStyle name="Normal 7 2 2 5 2 2 2" xfId="50879" xr:uid="{00000000-0005-0000-0000-000053C50000}"/>
    <cellStyle name="Normal 7 2 2 5 2 3" xfId="50880" xr:uid="{00000000-0005-0000-0000-000054C50000}"/>
    <cellStyle name="Normal 7 2 2 5 2 3 2" xfId="50881" xr:uid="{00000000-0005-0000-0000-000055C50000}"/>
    <cellStyle name="Normal 7 2 2 5 2 4" xfId="50882" xr:uid="{00000000-0005-0000-0000-000056C50000}"/>
    <cellStyle name="Normal 7 2 2 5 2 4 2" xfId="50883" xr:uid="{00000000-0005-0000-0000-000057C50000}"/>
    <cellStyle name="Normal 7 2 2 5 2 5" xfId="50884" xr:uid="{00000000-0005-0000-0000-000058C50000}"/>
    <cellStyle name="Normal 7 2 2 5 3" xfId="50885" xr:uid="{00000000-0005-0000-0000-000059C50000}"/>
    <cellStyle name="Normal 7 2 2 5 3 2" xfId="50886" xr:uid="{00000000-0005-0000-0000-00005AC50000}"/>
    <cellStyle name="Normal 7 2 2 5 4" xfId="50887" xr:uid="{00000000-0005-0000-0000-00005BC50000}"/>
    <cellStyle name="Normal 7 2 2 5 4 2" xfId="50888" xr:uid="{00000000-0005-0000-0000-00005CC50000}"/>
    <cellStyle name="Normal 7 2 2 5 5" xfId="50889" xr:uid="{00000000-0005-0000-0000-00005DC50000}"/>
    <cellStyle name="Normal 7 2 2 5 5 2" xfId="50890" xr:uid="{00000000-0005-0000-0000-00005EC50000}"/>
    <cellStyle name="Normal 7 2 2 5 6" xfId="50891" xr:uid="{00000000-0005-0000-0000-00005FC50000}"/>
    <cellStyle name="Normal 7 2 2 6" xfId="50892" xr:uid="{00000000-0005-0000-0000-000060C50000}"/>
    <cellStyle name="Normal 7 2 2 6 2" xfId="50893" xr:uid="{00000000-0005-0000-0000-000061C50000}"/>
    <cellStyle name="Normal 7 2 2 6 2 2" xfId="50894" xr:uid="{00000000-0005-0000-0000-000062C50000}"/>
    <cellStyle name="Normal 7 2 2 6 3" xfId="50895" xr:uid="{00000000-0005-0000-0000-000063C50000}"/>
    <cellStyle name="Normal 7 2 2 6 3 2" xfId="50896" xr:uid="{00000000-0005-0000-0000-000064C50000}"/>
    <cellStyle name="Normal 7 2 2 6 4" xfId="50897" xr:uid="{00000000-0005-0000-0000-000065C50000}"/>
    <cellStyle name="Normal 7 2 2 6 4 2" xfId="50898" xr:uid="{00000000-0005-0000-0000-000066C50000}"/>
    <cellStyle name="Normal 7 2 2 6 5" xfId="50899" xr:uid="{00000000-0005-0000-0000-000067C50000}"/>
    <cellStyle name="Normal 7 2 2 7" xfId="50900" xr:uid="{00000000-0005-0000-0000-000068C50000}"/>
    <cellStyle name="Normal 7 2 2 7 2" xfId="50901" xr:uid="{00000000-0005-0000-0000-000069C50000}"/>
    <cellStyle name="Normal 7 2 2 8" xfId="50902" xr:uid="{00000000-0005-0000-0000-00006AC50000}"/>
    <cellStyle name="Normal 7 2 2 9" xfId="50903" xr:uid="{00000000-0005-0000-0000-00006BC50000}"/>
    <cellStyle name="Normal 7 2 2 9 2" xfId="50904" xr:uid="{00000000-0005-0000-0000-00006CC50000}"/>
    <cellStyle name="Normal 7 2 3" xfId="1207" xr:uid="{00000000-0005-0000-0000-00006DC50000}"/>
    <cellStyle name="Normal 7 2 3 2" xfId="50905" xr:uid="{00000000-0005-0000-0000-00006EC50000}"/>
    <cellStyle name="Normal 7 2 3 2 2" xfId="50906" xr:uid="{00000000-0005-0000-0000-00006FC50000}"/>
    <cellStyle name="Normal 7 2 3 2 2 2" xfId="50907" xr:uid="{00000000-0005-0000-0000-000070C50000}"/>
    <cellStyle name="Normal 7 2 3 2 2 2 2" xfId="50908" xr:uid="{00000000-0005-0000-0000-000071C50000}"/>
    <cellStyle name="Normal 7 2 3 2 2 3" xfId="50909" xr:uid="{00000000-0005-0000-0000-000072C50000}"/>
    <cellStyle name="Normal 7 2 3 2 2 3 2" xfId="50910" xr:uid="{00000000-0005-0000-0000-000073C50000}"/>
    <cellStyle name="Normal 7 2 3 2 2 4" xfId="50911" xr:uid="{00000000-0005-0000-0000-000074C50000}"/>
    <cellStyle name="Normal 7 2 3 2 2 4 2" xfId="50912" xr:uid="{00000000-0005-0000-0000-000075C50000}"/>
    <cellStyle name="Normal 7 2 3 2 2 5" xfId="50913" xr:uid="{00000000-0005-0000-0000-000076C50000}"/>
    <cellStyle name="Normal 7 2 3 2 3" xfId="50914" xr:uid="{00000000-0005-0000-0000-000077C50000}"/>
    <cellStyle name="Normal 7 2 3 2 3 2" xfId="50915" xr:uid="{00000000-0005-0000-0000-000078C50000}"/>
    <cellStyle name="Normal 7 2 3 2 4" xfId="50916" xr:uid="{00000000-0005-0000-0000-000079C50000}"/>
    <cellStyle name="Normal 7 2 3 2 4 2" xfId="50917" xr:uid="{00000000-0005-0000-0000-00007AC50000}"/>
    <cellStyle name="Normal 7 2 3 2 5" xfId="50918" xr:uid="{00000000-0005-0000-0000-00007BC50000}"/>
    <cellStyle name="Normal 7 2 3 2 5 2" xfId="50919" xr:uid="{00000000-0005-0000-0000-00007CC50000}"/>
    <cellStyle name="Normal 7 2 3 2 6" xfId="50920" xr:uid="{00000000-0005-0000-0000-00007DC50000}"/>
    <cellStyle name="Normal 7 2 3 3" xfId="50921" xr:uid="{00000000-0005-0000-0000-00007EC50000}"/>
    <cellStyle name="Normal 7 2 3 3 2" xfId="50922" xr:uid="{00000000-0005-0000-0000-00007FC50000}"/>
    <cellStyle name="Normal 7 2 3 3 2 2" xfId="50923" xr:uid="{00000000-0005-0000-0000-000080C50000}"/>
    <cellStyle name="Normal 7 2 3 3 2 2 2" xfId="50924" xr:uid="{00000000-0005-0000-0000-000081C50000}"/>
    <cellStyle name="Normal 7 2 3 3 2 3" xfId="50925" xr:uid="{00000000-0005-0000-0000-000082C50000}"/>
    <cellStyle name="Normal 7 2 3 3 2 3 2" xfId="50926" xr:uid="{00000000-0005-0000-0000-000083C50000}"/>
    <cellStyle name="Normal 7 2 3 3 2 4" xfId="50927" xr:uid="{00000000-0005-0000-0000-000084C50000}"/>
    <cellStyle name="Normal 7 2 3 3 2 4 2" xfId="50928" xr:uid="{00000000-0005-0000-0000-000085C50000}"/>
    <cellStyle name="Normal 7 2 3 3 2 5" xfId="50929" xr:uid="{00000000-0005-0000-0000-000086C50000}"/>
    <cellStyle name="Normal 7 2 3 3 3" xfId="50930" xr:uid="{00000000-0005-0000-0000-000087C50000}"/>
    <cellStyle name="Normal 7 2 3 3 3 2" xfId="50931" xr:uid="{00000000-0005-0000-0000-000088C50000}"/>
    <cellStyle name="Normal 7 2 3 3 4" xfId="50932" xr:uid="{00000000-0005-0000-0000-000089C50000}"/>
    <cellStyle name="Normal 7 2 3 3 4 2" xfId="50933" xr:uid="{00000000-0005-0000-0000-00008AC50000}"/>
    <cellStyle name="Normal 7 2 3 3 5" xfId="50934" xr:uid="{00000000-0005-0000-0000-00008BC50000}"/>
    <cellStyle name="Normal 7 2 3 3 5 2" xfId="50935" xr:uid="{00000000-0005-0000-0000-00008CC50000}"/>
    <cellStyle name="Normal 7 2 3 3 6" xfId="50936" xr:uid="{00000000-0005-0000-0000-00008DC50000}"/>
    <cellStyle name="Normal 7 2 3 4" xfId="50937" xr:uid="{00000000-0005-0000-0000-00008EC50000}"/>
    <cellStyle name="Normal 7 2 3 4 2" xfId="50938" xr:uid="{00000000-0005-0000-0000-00008FC50000}"/>
    <cellStyle name="Normal 7 2 3 4 2 2" xfId="50939" xr:uid="{00000000-0005-0000-0000-000090C50000}"/>
    <cellStyle name="Normal 7 2 3 4 2 2 2" xfId="50940" xr:uid="{00000000-0005-0000-0000-000091C50000}"/>
    <cellStyle name="Normal 7 2 3 4 2 3" xfId="50941" xr:uid="{00000000-0005-0000-0000-000092C50000}"/>
    <cellStyle name="Normal 7 2 3 4 2 3 2" xfId="50942" xr:uid="{00000000-0005-0000-0000-000093C50000}"/>
    <cellStyle name="Normal 7 2 3 4 2 4" xfId="50943" xr:uid="{00000000-0005-0000-0000-000094C50000}"/>
    <cellStyle name="Normal 7 2 3 4 2 4 2" xfId="50944" xr:uid="{00000000-0005-0000-0000-000095C50000}"/>
    <cellStyle name="Normal 7 2 3 4 2 5" xfId="50945" xr:uid="{00000000-0005-0000-0000-000096C50000}"/>
    <cellStyle name="Normal 7 2 3 4 3" xfId="50946" xr:uid="{00000000-0005-0000-0000-000097C50000}"/>
    <cellStyle name="Normal 7 2 3 4 3 2" xfId="50947" xr:uid="{00000000-0005-0000-0000-000098C50000}"/>
    <cellStyle name="Normal 7 2 3 4 4" xfId="50948" xr:uid="{00000000-0005-0000-0000-000099C50000}"/>
    <cellStyle name="Normal 7 2 3 4 4 2" xfId="50949" xr:uid="{00000000-0005-0000-0000-00009AC50000}"/>
    <cellStyle name="Normal 7 2 3 4 5" xfId="50950" xr:uid="{00000000-0005-0000-0000-00009BC50000}"/>
    <cellStyle name="Normal 7 2 3 4 5 2" xfId="50951" xr:uid="{00000000-0005-0000-0000-00009CC50000}"/>
    <cellStyle name="Normal 7 2 3 4 6" xfId="50952" xr:uid="{00000000-0005-0000-0000-00009DC50000}"/>
    <cellStyle name="Normal 7 2 3 5" xfId="50953" xr:uid="{00000000-0005-0000-0000-00009EC50000}"/>
    <cellStyle name="Normal 7 2 3 5 2" xfId="50954" xr:uid="{00000000-0005-0000-0000-00009FC50000}"/>
    <cellStyle name="Normal 7 2 3 5 2 2" xfId="50955" xr:uid="{00000000-0005-0000-0000-0000A0C50000}"/>
    <cellStyle name="Normal 7 2 3 5 3" xfId="50956" xr:uid="{00000000-0005-0000-0000-0000A1C50000}"/>
    <cellStyle name="Normal 7 2 3 5 3 2" xfId="50957" xr:uid="{00000000-0005-0000-0000-0000A2C50000}"/>
    <cellStyle name="Normal 7 2 3 5 4" xfId="50958" xr:uid="{00000000-0005-0000-0000-0000A3C50000}"/>
    <cellStyle name="Normal 7 2 3 5 4 2" xfId="50959" xr:uid="{00000000-0005-0000-0000-0000A4C50000}"/>
    <cellStyle name="Normal 7 2 3 5 5" xfId="50960" xr:uid="{00000000-0005-0000-0000-0000A5C50000}"/>
    <cellStyle name="Normal 7 2 3 6" xfId="50961" xr:uid="{00000000-0005-0000-0000-0000A6C50000}"/>
    <cellStyle name="Normal 7 2 3 6 2" xfId="50962" xr:uid="{00000000-0005-0000-0000-0000A7C50000}"/>
    <cellStyle name="Normal 7 2 3 7" xfId="50963" xr:uid="{00000000-0005-0000-0000-0000A8C50000}"/>
    <cellStyle name="Normal 7 2 3 8" xfId="50964" xr:uid="{00000000-0005-0000-0000-0000A9C50000}"/>
    <cellStyle name="Normal 7 2 3 8 2" xfId="50965" xr:uid="{00000000-0005-0000-0000-0000AAC50000}"/>
    <cellStyle name="Normal 7 2 3 9" xfId="50966" xr:uid="{00000000-0005-0000-0000-0000ABC50000}"/>
    <cellStyle name="Normal 7 2 4" xfId="50967" xr:uid="{00000000-0005-0000-0000-0000ACC50000}"/>
    <cellStyle name="Normal 7 2 4 2" xfId="50968" xr:uid="{00000000-0005-0000-0000-0000ADC50000}"/>
    <cellStyle name="Normal 7 2 4 2 2" xfId="50969" xr:uid="{00000000-0005-0000-0000-0000AEC50000}"/>
    <cellStyle name="Normal 7 2 4 2 2 2" xfId="50970" xr:uid="{00000000-0005-0000-0000-0000AFC50000}"/>
    <cellStyle name="Normal 7 2 4 2 3" xfId="50971" xr:uid="{00000000-0005-0000-0000-0000B0C50000}"/>
    <cellStyle name="Normal 7 2 4 2 3 2" xfId="50972" xr:uid="{00000000-0005-0000-0000-0000B1C50000}"/>
    <cellStyle name="Normal 7 2 4 2 4" xfId="50973" xr:uid="{00000000-0005-0000-0000-0000B2C50000}"/>
    <cellStyle name="Normal 7 2 4 2 4 2" xfId="50974" xr:uid="{00000000-0005-0000-0000-0000B3C50000}"/>
    <cellStyle name="Normal 7 2 4 2 5" xfId="50975" xr:uid="{00000000-0005-0000-0000-0000B4C50000}"/>
    <cellStyle name="Normal 7 2 4 3" xfId="50976" xr:uid="{00000000-0005-0000-0000-0000B5C50000}"/>
    <cellStyle name="Normal 7 2 4 3 2" xfId="50977" xr:uid="{00000000-0005-0000-0000-0000B6C50000}"/>
    <cellStyle name="Normal 7 2 4 4" xfId="50978" xr:uid="{00000000-0005-0000-0000-0000B7C50000}"/>
    <cellStyle name="Normal 7 2 4 5" xfId="50979" xr:uid="{00000000-0005-0000-0000-0000B8C50000}"/>
    <cellStyle name="Normal 7 2 4 5 2" xfId="50980" xr:uid="{00000000-0005-0000-0000-0000B9C50000}"/>
    <cellStyle name="Normal 7 2 4 6" xfId="50981" xr:uid="{00000000-0005-0000-0000-0000BAC50000}"/>
    <cellStyle name="Normal 7 2 5" xfId="50982" xr:uid="{00000000-0005-0000-0000-0000BBC50000}"/>
    <cellStyle name="Normal 7 2 5 2" xfId="50983" xr:uid="{00000000-0005-0000-0000-0000BCC50000}"/>
    <cellStyle name="Normal 7 2 5 2 2" xfId="50984" xr:uid="{00000000-0005-0000-0000-0000BDC50000}"/>
    <cellStyle name="Normal 7 2 5 2 2 2" xfId="50985" xr:uid="{00000000-0005-0000-0000-0000BEC50000}"/>
    <cellStyle name="Normal 7 2 5 2 3" xfId="50986" xr:uid="{00000000-0005-0000-0000-0000BFC50000}"/>
    <cellStyle name="Normal 7 2 5 2 3 2" xfId="50987" xr:uid="{00000000-0005-0000-0000-0000C0C50000}"/>
    <cellStyle name="Normal 7 2 5 2 4" xfId="50988" xr:uid="{00000000-0005-0000-0000-0000C1C50000}"/>
    <cellStyle name="Normal 7 2 5 2 4 2" xfId="50989" xr:uid="{00000000-0005-0000-0000-0000C2C50000}"/>
    <cellStyle name="Normal 7 2 5 2 5" xfId="50990" xr:uid="{00000000-0005-0000-0000-0000C3C50000}"/>
    <cellStyle name="Normal 7 2 5 2 5 2" xfId="50991" xr:uid="{00000000-0005-0000-0000-0000C4C50000}"/>
    <cellStyle name="Normal 7 2 5 2 6" xfId="50992" xr:uid="{00000000-0005-0000-0000-0000C5C50000}"/>
    <cellStyle name="Normal 7 2 5 3" xfId="50993" xr:uid="{00000000-0005-0000-0000-0000C6C50000}"/>
    <cellStyle name="Normal 7 2 5 3 2" xfId="50994" xr:uid="{00000000-0005-0000-0000-0000C7C50000}"/>
    <cellStyle name="Normal 7 2 5 4" xfId="50995" xr:uid="{00000000-0005-0000-0000-0000C8C50000}"/>
    <cellStyle name="Normal 7 2 5 4 2" xfId="50996" xr:uid="{00000000-0005-0000-0000-0000C9C50000}"/>
    <cellStyle name="Normal 7 2 5 5" xfId="50997" xr:uid="{00000000-0005-0000-0000-0000CAC50000}"/>
    <cellStyle name="Normal 7 2 5 5 2" xfId="50998" xr:uid="{00000000-0005-0000-0000-0000CBC50000}"/>
    <cellStyle name="Normal 7 2 5 6" xfId="50999" xr:uid="{00000000-0005-0000-0000-0000CCC50000}"/>
    <cellStyle name="Normal 7 2 6" xfId="51000" xr:uid="{00000000-0005-0000-0000-0000CDC50000}"/>
    <cellStyle name="Normal 7 2 6 2" xfId="51001" xr:uid="{00000000-0005-0000-0000-0000CEC50000}"/>
    <cellStyle name="Normal 7 2 6 2 2" xfId="51002" xr:uid="{00000000-0005-0000-0000-0000CFC50000}"/>
    <cellStyle name="Normal 7 2 6 2 2 2" xfId="51003" xr:uid="{00000000-0005-0000-0000-0000D0C50000}"/>
    <cellStyle name="Normal 7 2 6 2 3" xfId="51004" xr:uid="{00000000-0005-0000-0000-0000D1C50000}"/>
    <cellStyle name="Normal 7 2 6 2 3 2" xfId="51005" xr:uid="{00000000-0005-0000-0000-0000D2C50000}"/>
    <cellStyle name="Normal 7 2 6 2 4" xfId="51006" xr:uid="{00000000-0005-0000-0000-0000D3C50000}"/>
    <cellStyle name="Normal 7 2 6 2 4 2" xfId="51007" xr:uid="{00000000-0005-0000-0000-0000D4C50000}"/>
    <cellStyle name="Normal 7 2 6 2 5" xfId="51008" xr:uid="{00000000-0005-0000-0000-0000D5C50000}"/>
    <cellStyle name="Normal 7 2 6 2 5 2" xfId="51009" xr:uid="{00000000-0005-0000-0000-0000D6C50000}"/>
    <cellStyle name="Normal 7 2 6 2 6" xfId="51010" xr:uid="{00000000-0005-0000-0000-0000D7C50000}"/>
    <cellStyle name="Normal 7 2 6 3" xfId="51011" xr:uid="{00000000-0005-0000-0000-0000D8C50000}"/>
    <cellStyle name="Normal 7 2 6 3 2" xfId="51012" xr:uid="{00000000-0005-0000-0000-0000D9C50000}"/>
    <cellStyle name="Normal 7 2 6 4" xfId="51013" xr:uid="{00000000-0005-0000-0000-0000DAC50000}"/>
    <cellStyle name="Normal 7 2 6 4 2" xfId="51014" xr:uid="{00000000-0005-0000-0000-0000DBC50000}"/>
    <cellStyle name="Normal 7 2 6 5" xfId="51015" xr:uid="{00000000-0005-0000-0000-0000DCC50000}"/>
    <cellStyle name="Normal 7 2 6 5 2" xfId="51016" xr:uid="{00000000-0005-0000-0000-0000DDC50000}"/>
    <cellStyle name="Normal 7 2 6 6" xfId="51017" xr:uid="{00000000-0005-0000-0000-0000DEC50000}"/>
    <cellStyle name="Normal 7 2 7" xfId="51018" xr:uid="{00000000-0005-0000-0000-0000DFC50000}"/>
    <cellStyle name="Normal 7 2 7 2" xfId="51019" xr:uid="{00000000-0005-0000-0000-0000E0C50000}"/>
    <cellStyle name="Normal 7 2 7 2 2" xfId="51020" xr:uid="{00000000-0005-0000-0000-0000E1C50000}"/>
    <cellStyle name="Normal 7 2 7 3" xfId="51021" xr:uid="{00000000-0005-0000-0000-0000E2C50000}"/>
    <cellStyle name="Normal 7 2 7 4" xfId="51022" xr:uid="{00000000-0005-0000-0000-0000E3C50000}"/>
    <cellStyle name="Normal 7 2 7 4 2" xfId="51023" xr:uid="{00000000-0005-0000-0000-0000E4C50000}"/>
    <cellStyle name="Normal 7 2 7 5" xfId="51024" xr:uid="{00000000-0005-0000-0000-0000E5C50000}"/>
    <cellStyle name="Normal 7 2 8" xfId="51025" xr:uid="{00000000-0005-0000-0000-0000E6C50000}"/>
    <cellStyle name="Normal 7 2 8 2" xfId="51026" xr:uid="{00000000-0005-0000-0000-0000E7C50000}"/>
    <cellStyle name="Normal 7 2 9" xfId="51027" xr:uid="{00000000-0005-0000-0000-0000E8C50000}"/>
    <cellStyle name="Normal 7 2 9 2" xfId="51028" xr:uid="{00000000-0005-0000-0000-0000E9C50000}"/>
    <cellStyle name="Normal 7 3" xfId="1208" xr:uid="{00000000-0005-0000-0000-0000EAC50000}"/>
    <cellStyle name="Normal 7 3 10" xfId="51029" xr:uid="{00000000-0005-0000-0000-0000EBC50000}"/>
    <cellStyle name="Normal 7 3 11" xfId="51030" xr:uid="{00000000-0005-0000-0000-0000ECC50000}"/>
    <cellStyle name="Normal 7 3 2" xfId="51031" xr:uid="{00000000-0005-0000-0000-0000EDC50000}"/>
    <cellStyle name="Normal 7 3 2 2" xfId="51032" xr:uid="{00000000-0005-0000-0000-0000EEC50000}"/>
    <cellStyle name="Normal 7 3 2 2 2" xfId="51033" xr:uid="{00000000-0005-0000-0000-0000EFC50000}"/>
    <cellStyle name="Normal 7 3 2 2 2 2" xfId="51034" xr:uid="{00000000-0005-0000-0000-0000F0C50000}"/>
    <cellStyle name="Normal 7 3 2 2 2 2 2" xfId="51035" xr:uid="{00000000-0005-0000-0000-0000F1C50000}"/>
    <cellStyle name="Normal 7 3 2 2 2 3" xfId="51036" xr:uid="{00000000-0005-0000-0000-0000F2C50000}"/>
    <cellStyle name="Normal 7 3 2 2 2 3 2" xfId="51037" xr:uid="{00000000-0005-0000-0000-0000F3C50000}"/>
    <cellStyle name="Normal 7 3 2 2 2 4" xfId="51038" xr:uid="{00000000-0005-0000-0000-0000F4C50000}"/>
    <cellStyle name="Normal 7 3 2 2 2 4 2" xfId="51039" xr:uid="{00000000-0005-0000-0000-0000F5C50000}"/>
    <cellStyle name="Normal 7 3 2 2 2 5" xfId="51040" xr:uid="{00000000-0005-0000-0000-0000F6C50000}"/>
    <cellStyle name="Normal 7 3 2 2 3" xfId="51041" xr:uid="{00000000-0005-0000-0000-0000F7C50000}"/>
    <cellStyle name="Normal 7 3 2 2 3 2" xfId="51042" xr:uid="{00000000-0005-0000-0000-0000F8C50000}"/>
    <cellStyle name="Normal 7 3 2 2 4" xfId="51043" xr:uid="{00000000-0005-0000-0000-0000F9C50000}"/>
    <cellStyle name="Normal 7 3 2 2 4 2" xfId="51044" xr:uid="{00000000-0005-0000-0000-0000FAC50000}"/>
    <cellStyle name="Normal 7 3 2 2 5" xfId="51045" xr:uid="{00000000-0005-0000-0000-0000FBC50000}"/>
    <cellStyle name="Normal 7 3 2 2 5 2" xfId="51046" xr:uid="{00000000-0005-0000-0000-0000FCC50000}"/>
    <cellStyle name="Normal 7 3 2 2 6" xfId="51047" xr:uid="{00000000-0005-0000-0000-0000FDC50000}"/>
    <cellStyle name="Normal 7 3 2 3" xfId="51048" xr:uid="{00000000-0005-0000-0000-0000FEC50000}"/>
    <cellStyle name="Normal 7 3 2 3 2" xfId="51049" xr:uid="{00000000-0005-0000-0000-0000FFC50000}"/>
    <cellStyle name="Normal 7 3 2 3 2 2" xfId="51050" xr:uid="{00000000-0005-0000-0000-000000C60000}"/>
    <cellStyle name="Normal 7 3 2 3 2 2 2" xfId="51051" xr:uid="{00000000-0005-0000-0000-000001C60000}"/>
    <cellStyle name="Normal 7 3 2 3 2 3" xfId="51052" xr:uid="{00000000-0005-0000-0000-000002C60000}"/>
    <cellStyle name="Normal 7 3 2 3 2 3 2" xfId="51053" xr:uid="{00000000-0005-0000-0000-000003C60000}"/>
    <cellStyle name="Normal 7 3 2 3 2 4" xfId="51054" xr:uid="{00000000-0005-0000-0000-000004C60000}"/>
    <cellStyle name="Normal 7 3 2 3 2 4 2" xfId="51055" xr:uid="{00000000-0005-0000-0000-000005C60000}"/>
    <cellStyle name="Normal 7 3 2 3 2 5" xfId="51056" xr:uid="{00000000-0005-0000-0000-000006C60000}"/>
    <cellStyle name="Normal 7 3 2 3 3" xfId="51057" xr:uid="{00000000-0005-0000-0000-000007C60000}"/>
    <cellStyle name="Normal 7 3 2 3 3 2" xfId="51058" xr:uid="{00000000-0005-0000-0000-000008C60000}"/>
    <cellStyle name="Normal 7 3 2 3 4" xfId="51059" xr:uid="{00000000-0005-0000-0000-000009C60000}"/>
    <cellStyle name="Normal 7 3 2 3 4 2" xfId="51060" xr:uid="{00000000-0005-0000-0000-00000AC60000}"/>
    <cellStyle name="Normal 7 3 2 3 5" xfId="51061" xr:uid="{00000000-0005-0000-0000-00000BC60000}"/>
    <cellStyle name="Normal 7 3 2 3 5 2" xfId="51062" xr:uid="{00000000-0005-0000-0000-00000CC60000}"/>
    <cellStyle name="Normal 7 3 2 3 6" xfId="51063" xr:uid="{00000000-0005-0000-0000-00000DC60000}"/>
    <cellStyle name="Normal 7 3 2 4" xfId="51064" xr:uid="{00000000-0005-0000-0000-00000EC60000}"/>
    <cellStyle name="Normal 7 3 2 4 2" xfId="51065" xr:uid="{00000000-0005-0000-0000-00000FC60000}"/>
    <cellStyle name="Normal 7 3 2 4 2 2" xfId="51066" xr:uid="{00000000-0005-0000-0000-000010C60000}"/>
    <cellStyle name="Normal 7 3 2 4 2 2 2" xfId="51067" xr:uid="{00000000-0005-0000-0000-000011C60000}"/>
    <cellStyle name="Normal 7 3 2 4 2 3" xfId="51068" xr:uid="{00000000-0005-0000-0000-000012C60000}"/>
    <cellStyle name="Normal 7 3 2 4 2 3 2" xfId="51069" xr:uid="{00000000-0005-0000-0000-000013C60000}"/>
    <cellStyle name="Normal 7 3 2 4 2 4" xfId="51070" xr:uid="{00000000-0005-0000-0000-000014C60000}"/>
    <cellStyle name="Normal 7 3 2 4 2 4 2" xfId="51071" xr:uid="{00000000-0005-0000-0000-000015C60000}"/>
    <cellStyle name="Normal 7 3 2 4 2 5" xfId="51072" xr:uid="{00000000-0005-0000-0000-000016C60000}"/>
    <cellStyle name="Normal 7 3 2 4 3" xfId="51073" xr:uid="{00000000-0005-0000-0000-000017C60000}"/>
    <cellStyle name="Normal 7 3 2 4 3 2" xfId="51074" xr:uid="{00000000-0005-0000-0000-000018C60000}"/>
    <cellStyle name="Normal 7 3 2 4 4" xfId="51075" xr:uid="{00000000-0005-0000-0000-000019C60000}"/>
    <cellStyle name="Normal 7 3 2 4 4 2" xfId="51076" xr:uid="{00000000-0005-0000-0000-00001AC60000}"/>
    <cellStyle name="Normal 7 3 2 4 5" xfId="51077" xr:uid="{00000000-0005-0000-0000-00001BC60000}"/>
    <cellStyle name="Normal 7 3 2 4 5 2" xfId="51078" xr:uid="{00000000-0005-0000-0000-00001CC60000}"/>
    <cellStyle name="Normal 7 3 2 4 6" xfId="51079" xr:uid="{00000000-0005-0000-0000-00001DC60000}"/>
    <cellStyle name="Normal 7 3 2 5" xfId="51080" xr:uid="{00000000-0005-0000-0000-00001EC60000}"/>
    <cellStyle name="Normal 7 3 2 5 2" xfId="51081" xr:uid="{00000000-0005-0000-0000-00001FC60000}"/>
    <cellStyle name="Normal 7 3 2 5 2 2" xfId="51082" xr:uid="{00000000-0005-0000-0000-000020C60000}"/>
    <cellStyle name="Normal 7 3 2 5 3" xfId="51083" xr:uid="{00000000-0005-0000-0000-000021C60000}"/>
    <cellStyle name="Normal 7 3 2 5 3 2" xfId="51084" xr:uid="{00000000-0005-0000-0000-000022C60000}"/>
    <cellStyle name="Normal 7 3 2 5 4" xfId="51085" xr:uid="{00000000-0005-0000-0000-000023C60000}"/>
    <cellStyle name="Normal 7 3 2 5 4 2" xfId="51086" xr:uid="{00000000-0005-0000-0000-000024C60000}"/>
    <cellStyle name="Normal 7 3 2 5 5" xfId="51087" xr:uid="{00000000-0005-0000-0000-000025C60000}"/>
    <cellStyle name="Normal 7 3 2 6" xfId="51088" xr:uid="{00000000-0005-0000-0000-000026C60000}"/>
    <cellStyle name="Normal 7 3 2 6 2" xfId="51089" xr:uid="{00000000-0005-0000-0000-000027C60000}"/>
    <cellStyle name="Normal 7 3 2 7" xfId="51090" xr:uid="{00000000-0005-0000-0000-000028C60000}"/>
    <cellStyle name="Normal 7 3 2 7 2" xfId="51091" xr:uid="{00000000-0005-0000-0000-000029C60000}"/>
    <cellStyle name="Normal 7 3 2 8" xfId="51092" xr:uid="{00000000-0005-0000-0000-00002AC60000}"/>
    <cellStyle name="Normal 7 3 2 8 2" xfId="51093" xr:uid="{00000000-0005-0000-0000-00002BC60000}"/>
    <cellStyle name="Normal 7 3 2 9" xfId="51094" xr:uid="{00000000-0005-0000-0000-00002CC60000}"/>
    <cellStyle name="Normal 7 3 3" xfId="51095" xr:uid="{00000000-0005-0000-0000-00002DC60000}"/>
    <cellStyle name="Normal 7 3 3 2" xfId="51096" xr:uid="{00000000-0005-0000-0000-00002EC60000}"/>
    <cellStyle name="Normal 7 3 3 2 2" xfId="51097" xr:uid="{00000000-0005-0000-0000-00002FC60000}"/>
    <cellStyle name="Normal 7 3 3 2 2 2" xfId="51098" xr:uid="{00000000-0005-0000-0000-000030C60000}"/>
    <cellStyle name="Normal 7 3 3 2 3" xfId="51099" xr:uid="{00000000-0005-0000-0000-000031C60000}"/>
    <cellStyle name="Normal 7 3 3 2 3 2" xfId="51100" xr:uid="{00000000-0005-0000-0000-000032C60000}"/>
    <cellStyle name="Normal 7 3 3 2 4" xfId="51101" xr:uid="{00000000-0005-0000-0000-000033C60000}"/>
    <cellStyle name="Normal 7 3 3 2 4 2" xfId="51102" xr:uid="{00000000-0005-0000-0000-000034C60000}"/>
    <cellStyle name="Normal 7 3 3 2 5" xfId="51103" xr:uid="{00000000-0005-0000-0000-000035C60000}"/>
    <cellStyle name="Normal 7 3 3 3" xfId="51104" xr:uid="{00000000-0005-0000-0000-000036C60000}"/>
    <cellStyle name="Normal 7 3 3 3 2" xfId="51105" xr:uid="{00000000-0005-0000-0000-000037C60000}"/>
    <cellStyle name="Normal 7 3 3 4" xfId="51106" xr:uid="{00000000-0005-0000-0000-000038C60000}"/>
    <cellStyle name="Normal 7 3 3 4 2" xfId="51107" xr:uid="{00000000-0005-0000-0000-000039C60000}"/>
    <cellStyle name="Normal 7 3 3 5" xfId="51108" xr:uid="{00000000-0005-0000-0000-00003AC60000}"/>
    <cellStyle name="Normal 7 3 3 5 2" xfId="51109" xr:uid="{00000000-0005-0000-0000-00003BC60000}"/>
    <cellStyle name="Normal 7 3 3 6" xfId="51110" xr:uid="{00000000-0005-0000-0000-00003CC60000}"/>
    <cellStyle name="Normal 7 3 4" xfId="51111" xr:uid="{00000000-0005-0000-0000-00003DC60000}"/>
    <cellStyle name="Normal 7 3 4 2" xfId="51112" xr:uid="{00000000-0005-0000-0000-00003EC60000}"/>
    <cellStyle name="Normal 7 3 4 2 2" xfId="51113" xr:uid="{00000000-0005-0000-0000-00003FC60000}"/>
    <cellStyle name="Normal 7 3 4 2 2 2" xfId="51114" xr:uid="{00000000-0005-0000-0000-000040C60000}"/>
    <cellStyle name="Normal 7 3 4 2 3" xfId="51115" xr:uid="{00000000-0005-0000-0000-000041C60000}"/>
    <cellStyle name="Normal 7 3 4 2 3 2" xfId="51116" xr:uid="{00000000-0005-0000-0000-000042C60000}"/>
    <cellStyle name="Normal 7 3 4 2 4" xfId="51117" xr:uid="{00000000-0005-0000-0000-000043C60000}"/>
    <cellStyle name="Normal 7 3 4 2 4 2" xfId="51118" xr:uid="{00000000-0005-0000-0000-000044C60000}"/>
    <cellStyle name="Normal 7 3 4 2 5" xfId="51119" xr:uid="{00000000-0005-0000-0000-000045C60000}"/>
    <cellStyle name="Normal 7 3 4 3" xfId="51120" xr:uid="{00000000-0005-0000-0000-000046C60000}"/>
    <cellStyle name="Normal 7 3 4 3 2" xfId="51121" xr:uid="{00000000-0005-0000-0000-000047C60000}"/>
    <cellStyle name="Normal 7 3 4 4" xfId="51122" xr:uid="{00000000-0005-0000-0000-000048C60000}"/>
    <cellStyle name="Normal 7 3 4 4 2" xfId="51123" xr:uid="{00000000-0005-0000-0000-000049C60000}"/>
    <cellStyle name="Normal 7 3 4 5" xfId="51124" xr:uid="{00000000-0005-0000-0000-00004AC60000}"/>
    <cellStyle name="Normal 7 3 4 5 2" xfId="51125" xr:uid="{00000000-0005-0000-0000-00004BC60000}"/>
    <cellStyle name="Normal 7 3 4 6" xfId="51126" xr:uid="{00000000-0005-0000-0000-00004CC60000}"/>
    <cellStyle name="Normal 7 3 5" xfId="51127" xr:uid="{00000000-0005-0000-0000-00004DC60000}"/>
    <cellStyle name="Normal 7 3 5 2" xfId="51128" xr:uid="{00000000-0005-0000-0000-00004EC60000}"/>
    <cellStyle name="Normal 7 3 5 2 2" xfId="51129" xr:uid="{00000000-0005-0000-0000-00004FC60000}"/>
    <cellStyle name="Normal 7 3 5 2 2 2" xfId="51130" xr:uid="{00000000-0005-0000-0000-000050C60000}"/>
    <cellStyle name="Normal 7 3 5 2 3" xfId="51131" xr:uid="{00000000-0005-0000-0000-000051C60000}"/>
    <cellStyle name="Normal 7 3 5 2 3 2" xfId="51132" xr:uid="{00000000-0005-0000-0000-000052C60000}"/>
    <cellStyle name="Normal 7 3 5 2 4" xfId="51133" xr:uid="{00000000-0005-0000-0000-000053C60000}"/>
    <cellStyle name="Normal 7 3 5 2 4 2" xfId="51134" xr:uid="{00000000-0005-0000-0000-000054C60000}"/>
    <cellStyle name="Normal 7 3 5 2 5" xfId="51135" xr:uid="{00000000-0005-0000-0000-000055C60000}"/>
    <cellStyle name="Normal 7 3 5 3" xfId="51136" xr:uid="{00000000-0005-0000-0000-000056C60000}"/>
    <cellStyle name="Normal 7 3 5 3 2" xfId="51137" xr:uid="{00000000-0005-0000-0000-000057C60000}"/>
    <cellStyle name="Normal 7 3 5 4" xfId="51138" xr:uid="{00000000-0005-0000-0000-000058C60000}"/>
    <cellStyle name="Normal 7 3 5 4 2" xfId="51139" xr:uid="{00000000-0005-0000-0000-000059C60000}"/>
    <cellStyle name="Normal 7 3 5 5" xfId="51140" xr:uid="{00000000-0005-0000-0000-00005AC60000}"/>
    <cellStyle name="Normal 7 3 5 5 2" xfId="51141" xr:uid="{00000000-0005-0000-0000-00005BC60000}"/>
    <cellStyle name="Normal 7 3 5 6" xfId="51142" xr:uid="{00000000-0005-0000-0000-00005CC60000}"/>
    <cellStyle name="Normal 7 3 6" xfId="51143" xr:uid="{00000000-0005-0000-0000-00005DC60000}"/>
    <cellStyle name="Normal 7 3 6 2" xfId="51144" xr:uid="{00000000-0005-0000-0000-00005EC60000}"/>
    <cellStyle name="Normal 7 3 6 2 2" xfId="51145" xr:uid="{00000000-0005-0000-0000-00005FC60000}"/>
    <cellStyle name="Normal 7 3 6 3" xfId="51146" xr:uid="{00000000-0005-0000-0000-000060C60000}"/>
    <cellStyle name="Normal 7 3 6 3 2" xfId="51147" xr:uid="{00000000-0005-0000-0000-000061C60000}"/>
    <cellStyle name="Normal 7 3 6 4" xfId="51148" xr:uid="{00000000-0005-0000-0000-000062C60000}"/>
    <cellStyle name="Normal 7 3 6 4 2" xfId="51149" xr:uid="{00000000-0005-0000-0000-000063C60000}"/>
    <cellStyle name="Normal 7 3 6 5" xfId="51150" xr:uid="{00000000-0005-0000-0000-000064C60000}"/>
    <cellStyle name="Normal 7 3 7" xfId="51151" xr:uid="{00000000-0005-0000-0000-000065C60000}"/>
    <cellStyle name="Normal 7 3 7 2" xfId="51152" xr:uid="{00000000-0005-0000-0000-000066C60000}"/>
    <cellStyle name="Normal 7 3 8" xfId="51153" xr:uid="{00000000-0005-0000-0000-000067C60000}"/>
    <cellStyle name="Normal 7 3 9" xfId="51154" xr:uid="{00000000-0005-0000-0000-000068C60000}"/>
    <cellStyle name="Normal 7 3 9 2" xfId="51155" xr:uid="{00000000-0005-0000-0000-000069C60000}"/>
    <cellStyle name="Normal 7 4" xfId="1209" xr:uid="{00000000-0005-0000-0000-00006AC60000}"/>
    <cellStyle name="Normal 7 4 2" xfId="51156" xr:uid="{00000000-0005-0000-0000-00006BC60000}"/>
    <cellStyle name="Normal 7 4 2 2" xfId="51157" xr:uid="{00000000-0005-0000-0000-00006CC60000}"/>
    <cellStyle name="Normal 7 4 2 2 2" xfId="51158" xr:uid="{00000000-0005-0000-0000-00006DC60000}"/>
    <cellStyle name="Normal 7 4 2 2 2 2" xfId="51159" xr:uid="{00000000-0005-0000-0000-00006EC60000}"/>
    <cellStyle name="Normal 7 4 2 2 3" xfId="51160" xr:uid="{00000000-0005-0000-0000-00006FC60000}"/>
    <cellStyle name="Normal 7 4 2 2 3 2" xfId="51161" xr:uid="{00000000-0005-0000-0000-000070C60000}"/>
    <cellStyle name="Normal 7 4 2 2 4" xfId="51162" xr:uid="{00000000-0005-0000-0000-000071C60000}"/>
    <cellStyle name="Normal 7 4 2 2 4 2" xfId="51163" xr:uid="{00000000-0005-0000-0000-000072C60000}"/>
    <cellStyle name="Normal 7 4 2 2 5" xfId="51164" xr:uid="{00000000-0005-0000-0000-000073C60000}"/>
    <cellStyle name="Normal 7 4 2 3" xfId="51165" xr:uid="{00000000-0005-0000-0000-000074C60000}"/>
    <cellStyle name="Normal 7 4 2 3 2" xfId="51166" xr:uid="{00000000-0005-0000-0000-000075C60000}"/>
    <cellStyle name="Normal 7 4 2 4" xfId="51167" xr:uid="{00000000-0005-0000-0000-000076C60000}"/>
    <cellStyle name="Normal 7 4 2 4 2" xfId="51168" xr:uid="{00000000-0005-0000-0000-000077C60000}"/>
    <cellStyle name="Normal 7 4 2 5" xfId="51169" xr:uid="{00000000-0005-0000-0000-000078C60000}"/>
    <cellStyle name="Normal 7 4 2 5 2" xfId="51170" xr:uid="{00000000-0005-0000-0000-000079C60000}"/>
    <cellStyle name="Normal 7 4 2 6" xfId="51171" xr:uid="{00000000-0005-0000-0000-00007AC60000}"/>
    <cellStyle name="Normal 7 4 3" xfId="51172" xr:uid="{00000000-0005-0000-0000-00007BC60000}"/>
    <cellStyle name="Normal 7 4 3 2" xfId="51173" xr:uid="{00000000-0005-0000-0000-00007CC60000}"/>
    <cellStyle name="Normal 7 4 3 2 2" xfId="51174" xr:uid="{00000000-0005-0000-0000-00007DC60000}"/>
    <cellStyle name="Normal 7 4 3 2 2 2" xfId="51175" xr:uid="{00000000-0005-0000-0000-00007EC60000}"/>
    <cellStyle name="Normal 7 4 3 2 3" xfId="51176" xr:uid="{00000000-0005-0000-0000-00007FC60000}"/>
    <cellStyle name="Normal 7 4 3 2 3 2" xfId="51177" xr:uid="{00000000-0005-0000-0000-000080C60000}"/>
    <cellStyle name="Normal 7 4 3 2 4" xfId="51178" xr:uid="{00000000-0005-0000-0000-000081C60000}"/>
    <cellStyle name="Normal 7 4 3 2 4 2" xfId="51179" xr:uid="{00000000-0005-0000-0000-000082C60000}"/>
    <cellStyle name="Normal 7 4 3 2 5" xfId="51180" xr:uid="{00000000-0005-0000-0000-000083C60000}"/>
    <cellStyle name="Normal 7 4 3 3" xfId="51181" xr:uid="{00000000-0005-0000-0000-000084C60000}"/>
    <cellStyle name="Normal 7 4 3 3 2" xfId="51182" xr:uid="{00000000-0005-0000-0000-000085C60000}"/>
    <cellStyle name="Normal 7 4 3 4" xfId="51183" xr:uid="{00000000-0005-0000-0000-000086C60000}"/>
    <cellStyle name="Normal 7 4 3 4 2" xfId="51184" xr:uid="{00000000-0005-0000-0000-000087C60000}"/>
    <cellStyle name="Normal 7 4 3 5" xfId="51185" xr:uid="{00000000-0005-0000-0000-000088C60000}"/>
    <cellStyle name="Normal 7 4 3 5 2" xfId="51186" xr:uid="{00000000-0005-0000-0000-000089C60000}"/>
    <cellStyle name="Normal 7 4 3 6" xfId="51187" xr:uid="{00000000-0005-0000-0000-00008AC60000}"/>
    <cellStyle name="Normal 7 4 4" xfId="51188" xr:uid="{00000000-0005-0000-0000-00008BC60000}"/>
    <cellStyle name="Normal 7 4 4 2" xfId="51189" xr:uid="{00000000-0005-0000-0000-00008CC60000}"/>
    <cellStyle name="Normal 7 4 4 2 2" xfId="51190" xr:uid="{00000000-0005-0000-0000-00008DC60000}"/>
    <cellStyle name="Normal 7 4 4 2 2 2" xfId="51191" xr:uid="{00000000-0005-0000-0000-00008EC60000}"/>
    <cellStyle name="Normal 7 4 4 2 3" xfId="51192" xr:uid="{00000000-0005-0000-0000-00008FC60000}"/>
    <cellStyle name="Normal 7 4 4 2 3 2" xfId="51193" xr:uid="{00000000-0005-0000-0000-000090C60000}"/>
    <cellStyle name="Normal 7 4 4 2 4" xfId="51194" xr:uid="{00000000-0005-0000-0000-000091C60000}"/>
    <cellStyle name="Normal 7 4 4 2 4 2" xfId="51195" xr:uid="{00000000-0005-0000-0000-000092C60000}"/>
    <cellStyle name="Normal 7 4 4 2 5" xfId="51196" xr:uid="{00000000-0005-0000-0000-000093C60000}"/>
    <cellStyle name="Normal 7 4 4 3" xfId="51197" xr:uid="{00000000-0005-0000-0000-000094C60000}"/>
    <cellStyle name="Normal 7 4 4 3 2" xfId="51198" xr:uid="{00000000-0005-0000-0000-000095C60000}"/>
    <cellStyle name="Normal 7 4 4 4" xfId="51199" xr:uid="{00000000-0005-0000-0000-000096C60000}"/>
    <cellStyle name="Normal 7 4 4 4 2" xfId="51200" xr:uid="{00000000-0005-0000-0000-000097C60000}"/>
    <cellStyle name="Normal 7 4 4 5" xfId="51201" xr:uid="{00000000-0005-0000-0000-000098C60000}"/>
    <cellStyle name="Normal 7 4 4 5 2" xfId="51202" xr:uid="{00000000-0005-0000-0000-000099C60000}"/>
    <cellStyle name="Normal 7 4 4 6" xfId="51203" xr:uid="{00000000-0005-0000-0000-00009AC60000}"/>
    <cellStyle name="Normal 7 4 5" xfId="51204" xr:uid="{00000000-0005-0000-0000-00009BC60000}"/>
    <cellStyle name="Normal 7 4 5 2" xfId="51205" xr:uid="{00000000-0005-0000-0000-00009CC60000}"/>
    <cellStyle name="Normal 7 4 5 2 2" xfId="51206" xr:uid="{00000000-0005-0000-0000-00009DC60000}"/>
    <cellStyle name="Normal 7 4 5 3" xfId="51207" xr:uid="{00000000-0005-0000-0000-00009EC60000}"/>
    <cellStyle name="Normal 7 4 5 3 2" xfId="51208" xr:uid="{00000000-0005-0000-0000-00009FC60000}"/>
    <cellStyle name="Normal 7 4 5 4" xfId="51209" xr:uid="{00000000-0005-0000-0000-0000A0C60000}"/>
    <cellStyle name="Normal 7 4 5 4 2" xfId="51210" xr:uid="{00000000-0005-0000-0000-0000A1C60000}"/>
    <cellStyle name="Normal 7 4 5 5" xfId="51211" xr:uid="{00000000-0005-0000-0000-0000A2C60000}"/>
    <cellStyle name="Normal 7 4 6" xfId="51212" xr:uid="{00000000-0005-0000-0000-0000A3C60000}"/>
    <cellStyle name="Normal 7 4 6 2" xfId="51213" xr:uid="{00000000-0005-0000-0000-0000A4C60000}"/>
    <cellStyle name="Normal 7 4 7" xfId="51214" xr:uid="{00000000-0005-0000-0000-0000A5C60000}"/>
    <cellStyle name="Normal 7 4 8" xfId="51215" xr:uid="{00000000-0005-0000-0000-0000A6C60000}"/>
    <cellStyle name="Normal 7 4 8 2" xfId="51216" xr:uid="{00000000-0005-0000-0000-0000A7C60000}"/>
    <cellStyle name="Normal 7 4 9" xfId="51217" xr:uid="{00000000-0005-0000-0000-0000A8C60000}"/>
    <cellStyle name="Normal 7 5" xfId="51218" xr:uid="{00000000-0005-0000-0000-0000A9C60000}"/>
    <cellStyle name="Normal 7 5 2" xfId="51219" xr:uid="{00000000-0005-0000-0000-0000AAC60000}"/>
    <cellStyle name="Normal 7 5 2 2" xfId="51220" xr:uid="{00000000-0005-0000-0000-0000ABC60000}"/>
    <cellStyle name="Normal 7 5 2 2 2" xfId="51221" xr:uid="{00000000-0005-0000-0000-0000ACC60000}"/>
    <cellStyle name="Normal 7 5 2 2 2 2" xfId="51222" xr:uid="{00000000-0005-0000-0000-0000ADC60000}"/>
    <cellStyle name="Normal 7 5 2 2 3" xfId="51223" xr:uid="{00000000-0005-0000-0000-0000AEC60000}"/>
    <cellStyle name="Normal 7 5 2 2 3 2" xfId="51224" xr:uid="{00000000-0005-0000-0000-0000AFC60000}"/>
    <cellStyle name="Normal 7 5 2 2 4" xfId="51225" xr:uid="{00000000-0005-0000-0000-0000B0C60000}"/>
    <cellStyle name="Normal 7 5 2 2 4 2" xfId="51226" xr:uid="{00000000-0005-0000-0000-0000B1C60000}"/>
    <cellStyle name="Normal 7 5 2 2 5" xfId="51227" xr:uid="{00000000-0005-0000-0000-0000B2C60000}"/>
    <cellStyle name="Normal 7 5 2 3" xfId="51228" xr:uid="{00000000-0005-0000-0000-0000B3C60000}"/>
    <cellStyle name="Normal 7 5 2 3 2" xfId="51229" xr:uid="{00000000-0005-0000-0000-0000B4C60000}"/>
    <cellStyle name="Normal 7 5 2 4" xfId="51230" xr:uid="{00000000-0005-0000-0000-0000B5C60000}"/>
    <cellStyle name="Normal 7 5 2 4 2" xfId="51231" xr:uid="{00000000-0005-0000-0000-0000B6C60000}"/>
    <cellStyle name="Normal 7 5 2 5" xfId="51232" xr:uid="{00000000-0005-0000-0000-0000B7C60000}"/>
    <cellStyle name="Normal 7 5 2 5 2" xfId="51233" xr:uid="{00000000-0005-0000-0000-0000B8C60000}"/>
    <cellStyle name="Normal 7 5 2 6" xfId="51234" xr:uid="{00000000-0005-0000-0000-0000B9C60000}"/>
    <cellStyle name="Normal 7 5 3" xfId="51235" xr:uid="{00000000-0005-0000-0000-0000BAC60000}"/>
    <cellStyle name="Normal 7 5 3 2" xfId="51236" xr:uid="{00000000-0005-0000-0000-0000BBC60000}"/>
    <cellStyle name="Normal 7 5 3 2 2" xfId="51237" xr:uid="{00000000-0005-0000-0000-0000BCC60000}"/>
    <cellStyle name="Normal 7 5 3 3" xfId="51238" xr:uid="{00000000-0005-0000-0000-0000BDC60000}"/>
    <cellStyle name="Normal 7 5 3 3 2" xfId="51239" xr:uid="{00000000-0005-0000-0000-0000BEC60000}"/>
    <cellStyle name="Normal 7 5 3 4" xfId="51240" xr:uid="{00000000-0005-0000-0000-0000BFC60000}"/>
    <cellStyle name="Normal 7 5 3 4 2" xfId="51241" xr:uid="{00000000-0005-0000-0000-0000C0C60000}"/>
    <cellStyle name="Normal 7 5 3 5" xfId="51242" xr:uid="{00000000-0005-0000-0000-0000C1C60000}"/>
    <cellStyle name="Normal 7 5 4" xfId="51243" xr:uid="{00000000-0005-0000-0000-0000C2C60000}"/>
    <cellStyle name="Normal 7 5 4 2" xfId="51244" xr:uid="{00000000-0005-0000-0000-0000C3C60000}"/>
    <cellStyle name="Normal 7 5 5" xfId="51245" xr:uid="{00000000-0005-0000-0000-0000C4C60000}"/>
    <cellStyle name="Normal 7 5 6" xfId="51246" xr:uid="{00000000-0005-0000-0000-0000C5C60000}"/>
    <cellStyle name="Normal 7 5 6 2" xfId="51247" xr:uid="{00000000-0005-0000-0000-0000C6C60000}"/>
    <cellStyle name="Normal 7 5 7" xfId="51248" xr:uid="{00000000-0005-0000-0000-0000C7C60000}"/>
    <cellStyle name="Normal 7 6" xfId="51249" xr:uid="{00000000-0005-0000-0000-0000C8C60000}"/>
    <cellStyle name="Normal 7 6 2" xfId="51250" xr:uid="{00000000-0005-0000-0000-0000C9C60000}"/>
    <cellStyle name="Normal 7 6 2 2" xfId="51251" xr:uid="{00000000-0005-0000-0000-0000CAC60000}"/>
    <cellStyle name="Normal 7 6 2 2 2" xfId="51252" xr:uid="{00000000-0005-0000-0000-0000CBC60000}"/>
    <cellStyle name="Normal 7 6 2 3" xfId="51253" xr:uid="{00000000-0005-0000-0000-0000CCC60000}"/>
    <cellStyle name="Normal 7 6 2 3 2" xfId="51254" xr:uid="{00000000-0005-0000-0000-0000CDC60000}"/>
    <cellStyle name="Normal 7 6 2 4" xfId="51255" xr:uid="{00000000-0005-0000-0000-0000CEC60000}"/>
    <cellStyle name="Normal 7 6 2 4 2" xfId="51256" xr:uid="{00000000-0005-0000-0000-0000CFC60000}"/>
    <cellStyle name="Normal 7 6 2 5" xfId="51257" xr:uid="{00000000-0005-0000-0000-0000D0C60000}"/>
    <cellStyle name="Normal 7 6 2 5 2" xfId="51258" xr:uid="{00000000-0005-0000-0000-0000D1C60000}"/>
    <cellStyle name="Normal 7 6 2 6" xfId="51259" xr:uid="{00000000-0005-0000-0000-0000D2C60000}"/>
    <cellStyle name="Normal 7 6 3" xfId="51260" xr:uid="{00000000-0005-0000-0000-0000D3C60000}"/>
    <cellStyle name="Normal 7 6 3 2" xfId="51261" xr:uid="{00000000-0005-0000-0000-0000D4C60000}"/>
    <cellStyle name="Normal 7 6 4" xfId="51262" xr:uid="{00000000-0005-0000-0000-0000D5C60000}"/>
    <cellStyle name="Normal 7 6 4 2" xfId="51263" xr:uid="{00000000-0005-0000-0000-0000D6C60000}"/>
    <cellStyle name="Normal 7 6 5" xfId="51264" xr:uid="{00000000-0005-0000-0000-0000D7C60000}"/>
    <cellStyle name="Normal 7 6 5 2" xfId="51265" xr:uid="{00000000-0005-0000-0000-0000D8C60000}"/>
    <cellStyle name="Normal 7 6 6" xfId="51266" xr:uid="{00000000-0005-0000-0000-0000D9C60000}"/>
    <cellStyle name="Normal 7 7" xfId="51267" xr:uid="{00000000-0005-0000-0000-0000DAC60000}"/>
    <cellStyle name="Normal 7 7 2" xfId="51268" xr:uid="{00000000-0005-0000-0000-0000DBC60000}"/>
    <cellStyle name="Normal 7 7 2 2" xfId="51269" xr:uid="{00000000-0005-0000-0000-0000DCC60000}"/>
    <cellStyle name="Normal 7 7 2 2 2" xfId="51270" xr:uid="{00000000-0005-0000-0000-0000DDC60000}"/>
    <cellStyle name="Normal 7 7 2 3" xfId="51271" xr:uid="{00000000-0005-0000-0000-0000DEC60000}"/>
    <cellStyle name="Normal 7 7 2 3 2" xfId="51272" xr:uid="{00000000-0005-0000-0000-0000DFC60000}"/>
    <cellStyle name="Normal 7 7 2 4" xfId="51273" xr:uid="{00000000-0005-0000-0000-0000E0C60000}"/>
    <cellStyle name="Normal 7 7 2 4 2" xfId="51274" xr:uid="{00000000-0005-0000-0000-0000E1C60000}"/>
    <cellStyle name="Normal 7 7 2 5" xfId="51275" xr:uid="{00000000-0005-0000-0000-0000E2C60000}"/>
    <cellStyle name="Normal 7 7 2 5 2" xfId="51276" xr:uid="{00000000-0005-0000-0000-0000E3C60000}"/>
    <cellStyle name="Normal 7 7 2 6" xfId="51277" xr:uid="{00000000-0005-0000-0000-0000E4C60000}"/>
    <cellStyle name="Normal 7 7 3" xfId="51278" xr:uid="{00000000-0005-0000-0000-0000E5C60000}"/>
    <cellStyle name="Normal 7 7 3 2" xfId="51279" xr:uid="{00000000-0005-0000-0000-0000E6C60000}"/>
    <cellStyle name="Normal 7 7 4" xfId="51280" xr:uid="{00000000-0005-0000-0000-0000E7C60000}"/>
    <cellStyle name="Normal 7 7 4 2" xfId="51281" xr:uid="{00000000-0005-0000-0000-0000E8C60000}"/>
    <cellStyle name="Normal 7 7 5" xfId="51282" xr:uid="{00000000-0005-0000-0000-0000E9C60000}"/>
    <cellStyle name="Normal 7 7 5 2" xfId="51283" xr:uid="{00000000-0005-0000-0000-0000EAC60000}"/>
    <cellStyle name="Normal 7 7 6" xfId="51284" xr:uid="{00000000-0005-0000-0000-0000EBC60000}"/>
    <cellStyle name="Normal 7 8" xfId="51285" xr:uid="{00000000-0005-0000-0000-0000ECC60000}"/>
    <cellStyle name="Normal 7 8 2" xfId="51286" xr:uid="{00000000-0005-0000-0000-0000EDC60000}"/>
    <cellStyle name="Normal 7 8 2 2" xfId="51287" xr:uid="{00000000-0005-0000-0000-0000EEC60000}"/>
    <cellStyle name="Normal 7 8 2 2 2" xfId="51288" xr:uid="{00000000-0005-0000-0000-0000EFC60000}"/>
    <cellStyle name="Normal 7 8 2 3" xfId="51289" xr:uid="{00000000-0005-0000-0000-0000F0C60000}"/>
    <cellStyle name="Normal 7 8 2 3 2" xfId="51290" xr:uid="{00000000-0005-0000-0000-0000F1C60000}"/>
    <cellStyle name="Normal 7 8 2 4" xfId="51291" xr:uid="{00000000-0005-0000-0000-0000F2C60000}"/>
    <cellStyle name="Normal 7 8 2 4 2" xfId="51292" xr:uid="{00000000-0005-0000-0000-0000F3C60000}"/>
    <cellStyle name="Normal 7 8 2 5" xfId="51293" xr:uid="{00000000-0005-0000-0000-0000F4C60000}"/>
    <cellStyle name="Normal 7 8 3" xfId="51294" xr:uid="{00000000-0005-0000-0000-0000F5C60000}"/>
    <cellStyle name="Normal 7 8 3 2" xfId="51295" xr:uid="{00000000-0005-0000-0000-0000F6C60000}"/>
    <cellStyle name="Normal 7 8 4" xfId="51296" xr:uid="{00000000-0005-0000-0000-0000F7C60000}"/>
    <cellStyle name="Normal 7 8 4 2" xfId="51297" xr:uid="{00000000-0005-0000-0000-0000F8C60000}"/>
    <cellStyle name="Normal 7 8 5" xfId="51298" xr:uid="{00000000-0005-0000-0000-0000F9C60000}"/>
    <cellStyle name="Normal 7 8 5 2" xfId="51299" xr:uid="{00000000-0005-0000-0000-0000FAC60000}"/>
    <cellStyle name="Normal 7 8 6" xfId="51300" xr:uid="{00000000-0005-0000-0000-0000FBC60000}"/>
    <cellStyle name="Normal 7 8 6 2" xfId="51301" xr:uid="{00000000-0005-0000-0000-0000FCC60000}"/>
    <cellStyle name="Normal 7 8 7" xfId="51302" xr:uid="{00000000-0005-0000-0000-0000FDC60000}"/>
    <cellStyle name="Normal 7 9" xfId="51303" xr:uid="{00000000-0005-0000-0000-0000FEC60000}"/>
    <cellStyle name="Normal 7 9 2" xfId="51304" xr:uid="{00000000-0005-0000-0000-0000FFC60000}"/>
    <cellStyle name="Normal 7 9 2 2" xfId="51305" xr:uid="{00000000-0005-0000-0000-000000C70000}"/>
    <cellStyle name="Normal 7 9 3" xfId="51306" xr:uid="{00000000-0005-0000-0000-000001C70000}"/>
    <cellStyle name="Normal 7 9 3 2" xfId="51307" xr:uid="{00000000-0005-0000-0000-000002C70000}"/>
    <cellStyle name="Normal 7 9 4" xfId="51308" xr:uid="{00000000-0005-0000-0000-000003C70000}"/>
    <cellStyle name="Normal 7 9 4 2" xfId="51309" xr:uid="{00000000-0005-0000-0000-000004C70000}"/>
    <cellStyle name="Normal 7 9 5" xfId="51310" xr:uid="{00000000-0005-0000-0000-000005C70000}"/>
    <cellStyle name="Normal 7_Examples_REPAT_2" xfId="51311" xr:uid="{00000000-0005-0000-0000-000006C70000}"/>
    <cellStyle name="Normal 70" xfId="51312" xr:uid="{00000000-0005-0000-0000-000007C70000}"/>
    <cellStyle name="Normal 70 2" xfId="51313" xr:uid="{00000000-0005-0000-0000-000008C70000}"/>
    <cellStyle name="Normal 70 3" xfId="51314" xr:uid="{00000000-0005-0000-0000-000009C70000}"/>
    <cellStyle name="Normal 70 4" xfId="51315" xr:uid="{00000000-0005-0000-0000-00000AC70000}"/>
    <cellStyle name="Normal 71" xfId="51316" xr:uid="{00000000-0005-0000-0000-00000BC70000}"/>
    <cellStyle name="Normal 71 2" xfId="51317" xr:uid="{00000000-0005-0000-0000-00000CC70000}"/>
    <cellStyle name="Normal 71 3" xfId="51318" xr:uid="{00000000-0005-0000-0000-00000DC70000}"/>
    <cellStyle name="Normal 71 4" xfId="51319" xr:uid="{00000000-0005-0000-0000-00000EC70000}"/>
    <cellStyle name="Normal 72" xfId="51320" xr:uid="{00000000-0005-0000-0000-00000FC70000}"/>
    <cellStyle name="Normal 72 2" xfId="51321" xr:uid="{00000000-0005-0000-0000-000010C70000}"/>
    <cellStyle name="Normal 72 3" xfId="51322" xr:uid="{00000000-0005-0000-0000-000011C70000}"/>
    <cellStyle name="Normal 72 4" xfId="51323" xr:uid="{00000000-0005-0000-0000-000012C70000}"/>
    <cellStyle name="Normal 73" xfId="51324" xr:uid="{00000000-0005-0000-0000-000013C70000}"/>
    <cellStyle name="Normal 73 2" xfId="51325" xr:uid="{00000000-0005-0000-0000-000014C70000}"/>
    <cellStyle name="Normal 73 3" xfId="51326" xr:uid="{00000000-0005-0000-0000-000015C70000}"/>
    <cellStyle name="Normal 73 4" xfId="51327" xr:uid="{00000000-0005-0000-0000-000016C70000}"/>
    <cellStyle name="Normal 74" xfId="51328" xr:uid="{00000000-0005-0000-0000-000017C70000}"/>
    <cellStyle name="Normal 74 2" xfId="51329" xr:uid="{00000000-0005-0000-0000-000018C70000}"/>
    <cellStyle name="Normal 74 3" xfId="51330" xr:uid="{00000000-0005-0000-0000-000019C70000}"/>
    <cellStyle name="Normal 74 4" xfId="51331" xr:uid="{00000000-0005-0000-0000-00001AC70000}"/>
    <cellStyle name="Normal 75" xfId="51332" xr:uid="{00000000-0005-0000-0000-00001BC70000}"/>
    <cellStyle name="Normal 75 2" xfId="51333" xr:uid="{00000000-0005-0000-0000-00001CC70000}"/>
    <cellStyle name="Normal 75 3" xfId="51334" xr:uid="{00000000-0005-0000-0000-00001DC70000}"/>
    <cellStyle name="Normal 75 4" xfId="51335" xr:uid="{00000000-0005-0000-0000-00001EC70000}"/>
    <cellStyle name="Normal 76" xfId="51336" xr:uid="{00000000-0005-0000-0000-00001FC70000}"/>
    <cellStyle name="Normal 76 2" xfId="51337" xr:uid="{00000000-0005-0000-0000-000020C70000}"/>
    <cellStyle name="Normal 76 3" xfId="51338" xr:uid="{00000000-0005-0000-0000-000021C70000}"/>
    <cellStyle name="Normal 76 4" xfId="51339" xr:uid="{00000000-0005-0000-0000-000022C70000}"/>
    <cellStyle name="Normal 77" xfId="51340" xr:uid="{00000000-0005-0000-0000-000023C70000}"/>
    <cellStyle name="Normal 77 2" xfId="51341" xr:uid="{00000000-0005-0000-0000-000024C70000}"/>
    <cellStyle name="Normal 77 3" xfId="51342" xr:uid="{00000000-0005-0000-0000-000025C70000}"/>
    <cellStyle name="Normal 77 4" xfId="51343" xr:uid="{00000000-0005-0000-0000-000026C70000}"/>
    <cellStyle name="Normal 78" xfId="51344" xr:uid="{00000000-0005-0000-0000-000027C70000}"/>
    <cellStyle name="Normal 78 2" xfId="51345" xr:uid="{00000000-0005-0000-0000-000028C70000}"/>
    <cellStyle name="Normal 78 3" xfId="51346" xr:uid="{00000000-0005-0000-0000-000029C70000}"/>
    <cellStyle name="Normal 78 4" xfId="51347" xr:uid="{00000000-0005-0000-0000-00002AC70000}"/>
    <cellStyle name="Normal 79" xfId="51348" xr:uid="{00000000-0005-0000-0000-00002BC70000}"/>
    <cellStyle name="Normal 79 2" xfId="51349" xr:uid="{00000000-0005-0000-0000-00002CC70000}"/>
    <cellStyle name="Normal 79 2 2" xfId="51350" xr:uid="{00000000-0005-0000-0000-00002DC70000}"/>
    <cellStyle name="Normal 79 3" xfId="51351" xr:uid="{00000000-0005-0000-0000-00002EC70000}"/>
    <cellStyle name="Normal 79 3 2" xfId="51352" xr:uid="{00000000-0005-0000-0000-00002FC70000}"/>
    <cellStyle name="Normal 79 3 2 2" xfId="51353" xr:uid="{00000000-0005-0000-0000-000030C70000}"/>
    <cellStyle name="Normal 79 3 3" xfId="51354" xr:uid="{00000000-0005-0000-0000-000031C70000}"/>
    <cellStyle name="Normal 79 4" xfId="51355" xr:uid="{00000000-0005-0000-0000-000032C70000}"/>
    <cellStyle name="Normal 79 4 2" xfId="51356" xr:uid="{00000000-0005-0000-0000-000033C70000}"/>
    <cellStyle name="Normal 79 4 2 2" xfId="51357" xr:uid="{00000000-0005-0000-0000-000034C70000}"/>
    <cellStyle name="Normal 79 4 3" xfId="51358" xr:uid="{00000000-0005-0000-0000-000035C70000}"/>
    <cellStyle name="Normal 79 5" xfId="51359" xr:uid="{00000000-0005-0000-0000-000036C70000}"/>
    <cellStyle name="Normal 79 5 2" xfId="51360" xr:uid="{00000000-0005-0000-0000-000037C70000}"/>
    <cellStyle name="Normal 79 6" xfId="51361" xr:uid="{00000000-0005-0000-0000-000038C70000}"/>
    <cellStyle name="Normal 79 6 2" xfId="51362" xr:uid="{00000000-0005-0000-0000-000039C70000}"/>
    <cellStyle name="Normal 79 7" xfId="51363" xr:uid="{00000000-0005-0000-0000-00003AC70000}"/>
    <cellStyle name="Normal 79 8" xfId="51364" xr:uid="{00000000-0005-0000-0000-00003BC70000}"/>
    <cellStyle name="Normal 79 8 2" xfId="51365" xr:uid="{00000000-0005-0000-0000-00003CC70000}"/>
    <cellStyle name="Normal 79 9" xfId="51366" xr:uid="{00000000-0005-0000-0000-00003DC70000}"/>
    <cellStyle name="Normal 8" xfId="1210" xr:uid="{00000000-0005-0000-0000-00003EC70000}"/>
    <cellStyle name="Normal 8 10" xfId="51367" xr:uid="{00000000-0005-0000-0000-00003FC70000}"/>
    <cellStyle name="Normal 8 11" xfId="51368" xr:uid="{00000000-0005-0000-0000-000040C70000}"/>
    <cellStyle name="Normal 8 11 2" xfId="51369" xr:uid="{00000000-0005-0000-0000-000041C70000}"/>
    <cellStyle name="Normal 8 12" xfId="51370" xr:uid="{00000000-0005-0000-0000-000042C70000}"/>
    <cellStyle name="Normal 8 13" xfId="51371" xr:uid="{00000000-0005-0000-0000-000043C70000}"/>
    <cellStyle name="Normal 8 2" xfId="1211" xr:uid="{00000000-0005-0000-0000-000044C70000}"/>
    <cellStyle name="Normal 8 2 10" xfId="51372" xr:uid="{00000000-0005-0000-0000-000045C70000}"/>
    <cellStyle name="Normal 8 2 10 2" xfId="51373" xr:uid="{00000000-0005-0000-0000-000046C70000}"/>
    <cellStyle name="Normal 8 2 11" xfId="51374" xr:uid="{00000000-0005-0000-0000-000047C70000}"/>
    <cellStyle name="Normal 8 2 11 2" xfId="51375" xr:uid="{00000000-0005-0000-0000-000048C70000}"/>
    <cellStyle name="Normal 8 2 12" xfId="51376" xr:uid="{00000000-0005-0000-0000-000049C70000}"/>
    <cellStyle name="Normal 8 2 13" xfId="51377" xr:uid="{00000000-0005-0000-0000-00004AC70000}"/>
    <cellStyle name="Normal 8 2 2" xfId="1212" xr:uid="{00000000-0005-0000-0000-00004BC70000}"/>
    <cellStyle name="Normal 8 2 2 10" xfId="51378" xr:uid="{00000000-0005-0000-0000-00004CC70000}"/>
    <cellStyle name="Normal 8 2 2 2" xfId="51379" xr:uid="{00000000-0005-0000-0000-00004DC70000}"/>
    <cellStyle name="Normal 8 2 2 2 2" xfId="51380" xr:uid="{00000000-0005-0000-0000-00004EC70000}"/>
    <cellStyle name="Normal 8 2 2 2 2 2" xfId="51381" xr:uid="{00000000-0005-0000-0000-00004FC70000}"/>
    <cellStyle name="Normal 8 2 2 2 2 2 2" xfId="51382" xr:uid="{00000000-0005-0000-0000-000050C70000}"/>
    <cellStyle name="Normal 8 2 2 2 2 2 2 2" xfId="51383" xr:uid="{00000000-0005-0000-0000-000051C70000}"/>
    <cellStyle name="Normal 8 2 2 2 2 2 3" xfId="51384" xr:uid="{00000000-0005-0000-0000-000052C70000}"/>
    <cellStyle name="Normal 8 2 2 2 2 2 3 2" xfId="51385" xr:uid="{00000000-0005-0000-0000-000053C70000}"/>
    <cellStyle name="Normal 8 2 2 2 2 2 4" xfId="51386" xr:uid="{00000000-0005-0000-0000-000054C70000}"/>
    <cellStyle name="Normal 8 2 2 2 2 2 4 2" xfId="51387" xr:uid="{00000000-0005-0000-0000-000055C70000}"/>
    <cellStyle name="Normal 8 2 2 2 2 2 5" xfId="51388" xr:uid="{00000000-0005-0000-0000-000056C70000}"/>
    <cellStyle name="Normal 8 2 2 2 2 3" xfId="51389" xr:uid="{00000000-0005-0000-0000-000057C70000}"/>
    <cellStyle name="Normal 8 2 2 2 2 3 2" xfId="51390" xr:uid="{00000000-0005-0000-0000-000058C70000}"/>
    <cellStyle name="Normal 8 2 2 2 2 4" xfId="51391" xr:uid="{00000000-0005-0000-0000-000059C70000}"/>
    <cellStyle name="Normal 8 2 2 2 2 4 2" xfId="51392" xr:uid="{00000000-0005-0000-0000-00005AC70000}"/>
    <cellStyle name="Normal 8 2 2 2 2 5" xfId="51393" xr:uid="{00000000-0005-0000-0000-00005BC70000}"/>
    <cellStyle name="Normal 8 2 2 2 2 5 2" xfId="51394" xr:uid="{00000000-0005-0000-0000-00005CC70000}"/>
    <cellStyle name="Normal 8 2 2 2 2 6" xfId="51395" xr:uid="{00000000-0005-0000-0000-00005DC70000}"/>
    <cellStyle name="Normal 8 2 2 2 3" xfId="51396" xr:uid="{00000000-0005-0000-0000-00005EC70000}"/>
    <cellStyle name="Normal 8 2 2 2 3 2" xfId="51397" xr:uid="{00000000-0005-0000-0000-00005FC70000}"/>
    <cellStyle name="Normal 8 2 2 2 3 2 2" xfId="51398" xr:uid="{00000000-0005-0000-0000-000060C70000}"/>
    <cellStyle name="Normal 8 2 2 2 3 2 2 2" xfId="51399" xr:uid="{00000000-0005-0000-0000-000061C70000}"/>
    <cellStyle name="Normal 8 2 2 2 3 2 3" xfId="51400" xr:uid="{00000000-0005-0000-0000-000062C70000}"/>
    <cellStyle name="Normal 8 2 2 2 3 2 3 2" xfId="51401" xr:uid="{00000000-0005-0000-0000-000063C70000}"/>
    <cellStyle name="Normal 8 2 2 2 3 2 4" xfId="51402" xr:uid="{00000000-0005-0000-0000-000064C70000}"/>
    <cellStyle name="Normal 8 2 2 2 3 2 4 2" xfId="51403" xr:uid="{00000000-0005-0000-0000-000065C70000}"/>
    <cellStyle name="Normal 8 2 2 2 3 2 5" xfId="51404" xr:uid="{00000000-0005-0000-0000-000066C70000}"/>
    <cellStyle name="Normal 8 2 2 2 3 3" xfId="51405" xr:uid="{00000000-0005-0000-0000-000067C70000}"/>
    <cellStyle name="Normal 8 2 2 2 3 3 2" xfId="51406" xr:uid="{00000000-0005-0000-0000-000068C70000}"/>
    <cellStyle name="Normal 8 2 2 2 3 4" xfId="51407" xr:uid="{00000000-0005-0000-0000-000069C70000}"/>
    <cellStyle name="Normal 8 2 2 2 3 4 2" xfId="51408" xr:uid="{00000000-0005-0000-0000-00006AC70000}"/>
    <cellStyle name="Normal 8 2 2 2 3 5" xfId="51409" xr:uid="{00000000-0005-0000-0000-00006BC70000}"/>
    <cellStyle name="Normal 8 2 2 2 3 5 2" xfId="51410" xr:uid="{00000000-0005-0000-0000-00006CC70000}"/>
    <cellStyle name="Normal 8 2 2 2 3 6" xfId="51411" xr:uid="{00000000-0005-0000-0000-00006DC70000}"/>
    <cellStyle name="Normal 8 2 2 2 4" xfId="51412" xr:uid="{00000000-0005-0000-0000-00006EC70000}"/>
    <cellStyle name="Normal 8 2 2 2 4 2" xfId="51413" xr:uid="{00000000-0005-0000-0000-00006FC70000}"/>
    <cellStyle name="Normal 8 2 2 2 4 2 2" xfId="51414" xr:uid="{00000000-0005-0000-0000-000070C70000}"/>
    <cellStyle name="Normal 8 2 2 2 4 2 2 2" xfId="51415" xr:uid="{00000000-0005-0000-0000-000071C70000}"/>
    <cellStyle name="Normal 8 2 2 2 4 2 3" xfId="51416" xr:uid="{00000000-0005-0000-0000-000072C70000}"/>
    <cellStyle name="Normal 8 2 2 2 4 2 3 2" xfId="51417" xr:uid="{00000000-0005-0000-0000-000073C70000}"/>
    <cellStyle name="Normal 8 2 2 2 4 2 4" xfId="51418" xr:uid="{00000000-0005-0000-0000-000074C70000}"/>
    <cellStyle name="Normal 8 2 2 2 4 2 4 2" xfId="51419" xr:uid="{00000000-0005-0000-0000-000075C70000}"/>
    <cellStyle name="Normal 8 2 2 2 4 2 5" xfId="51420" xr:uid="{00000000-0005-0000-0000-000076C70000}"/>
    <cellStyle name="Normal 8 2 2 2 4 3" xfId="51421" xr:uid="{00000000-0005-0000-0000-000077C70000}"/>
    <cellStyle name="Normal 8 2 2 2 4 3 2" xfId="51422" xr:uid="{00000000-0005-0000-0000-000078C70000}"/>
    <cellStyle name="Normal 8 2 2 2 4 4" xfId="51423" xr:uid="{00000000-0005-0000-0000-000079C70000}"/>
    <cellStyle name="Normal 8 2 2 2 4 4 2" xfId="51424" xr:uid="{00000000-0005-0000-0000-00007AC70000}"/>
    <cellStyle name="Normal 8 2 2 2 4 5" xfId="51425" xr:uid="{00000000-0005-0000-0000-00007BC70000}"/>
    <cellStyle name="Normal 8 2 2 2 4 5 2" xfId="51426" xr:uid="{00000000-0005-0000-0000-00007CC70000}"/>
    <cellStyle name="Normal 8 2 2 2 4 6" xfId="51427" xr:uid="{00000000-0005-0000-0000-00007DC70000}"/>
    <cellStyle name="Normal 8 2 2 2 5" xfId="51428" xr:uid="{00000000-0005-0000-0000-00007EC70000}"/>
    <cellStyle name="Normal 8 2 2 2 5 2" xfId="51429" xr:uid="{00000000-0005-0000-0000-00007FC70000}"/>
    <cellStyle name="Normal 8 2 2 2 5 2 2" xfId="51430" xr:uid="{00000000-0005-0000-0000-000080C70000}"/>
    <cellStyle name="Normal 8 2 2 2 5 3" xfId="51431" xr:uid="{00000000-0005-0000-0000-000081C70000}"/>
    <cellStyle name="Normal 8 2 2 2 5 3 2" xfId="51432" xr:uid="{00000000-0005-0000-0000-000082C70000}"/>
    <cellStyle name="Normal 8 2 2 2 5 4" xfId="51433" xr:uid="{00000000-0005-0000-0000-000083C70000}"/>
    <cellStyle name="Normal 8 2 2 2 5 4 2" xfId="51434" xr:uid="{00000000-0005-0000-0000-000084C70000}"/>
    <cellStyle name="Normal 8 2 2 2 5 5" xfId="51435" xr:uid="{00000000-0005-0000-0000-000085C70000}"/>
    <cellStyle name="Normal 8 2 2 2 6" xfId="51436" xr:uid="{00000000-0005-0000-0000-000086C70000}"/>
    <cellStyle name="Normal 8 2 2 2 6 2" xfId="51437" xr:uid="{00000000-0005-0000-0000-000087C70000}"/>
    <cellStyle name="Normal 8 2 2 2 7" xfId="51438" xr:uid="{00000000-0005-0000-0000-000088C70000}"/>
    <cellStyle name="Normal 8 2 2 2 7 2" xfId="51439" xr:uid="{00000000-0005-0000-0000-000089C70000}"/>
    <cellStyle name="Normal 8 2 2 2 8" xfId="51440" xr:uid="{00000000-0005-0000-0000-00008AC70000}"/>
    <cellStyle name="Normal 8 2 2 2 8 2" xfId="51441" xr:uid="{00000000-0005-0000-0000-00008BC70000}"/>
    <cellStyle name="Normal 8 2 2 2 9" xfId="51442" xr:uid="{00000000-0005-0000-0000-00008CC70000}"/>
    <cellStyle name="Normal 8 2 2 3" xfId="51443" xr:uid="{00000000-0005-0000-0000-00008DC70000}"/>
    <cellStyle name="Normal 8 2 2 3 2" xfId="51444" xr:uid="{00000000-0005-0000-0000-00008EC70000}"/>
    <cellStyle name="Normal 8 2 2 3 2 2" xfId="51445" xr:uid="{00000000-0005-0000-0000-00008FC70000}"/>
    <cellStyle name="Normal 8 2 2 3 2 2 2" xfId="51446" xr:uid="{00000000-0005-0000-0000-000090C70000}"/>
    <cellStyle name="Normal 8 2 2 3 2 3" xfId="51447" xr:uid="{00000000-0005-0000-0000-000091C70000}"/>
    <cellStyle name="Normal 8 2 2 3 2 3 2" xfId="51448" xr:uid="{00000000-0005-0000-0000-000092C70000}"/>
    <cellStyle name="Normal 8 2 2 3 2 4" xfId="51449" xr:uid="{00000000-0005-0000-0000-000093C70000}"/>
    <cellStyle name="Normal 8 2 2 3 2 4 2" xfId="51450" xr:uid="{00000000-0005-0000-0000-000094C70000}"/>
    <cellStyle name="Normal 8 2 2 3 2 5" xfId="51451" xr:uid="{00000000-0005-0000-0000-000095C70000}"/>
    <cellStyle name="Normal 8 2 2 3 3" xfId="51452" xr:uid="{00000000-0005-0000-0000-000096C70000}"/>
    <cellStyle name="Normal 8 2 2 3 3 2" xfId="51453" xr:uid="{00000000-0005-0000-0000-000097C70000}"/>
    <cellStyle name="Normal 8 2 2 3 4" xfId="51454" xr:uid="{00000000-0005-0000-0000-000098C70000}"/>
    <cellStyle name="Normal 8 2 2 3 4 2" xfId="51455" xr:uid="{00000000-0005-0000-0000-000099C70000}"/>
    <cellStyle name="Normal 8 2 2 3 5" xfId="51456" xr:uid="{00000000-0005-0000-0000-00009AC70000}"/>
    <cellStyle name="Normal 8 2 2 3 5 2" xfId="51457" xr:uid="{00000000-0005-0000-0000-00009BC70000}"/>
    <cellStyle name="Normal 8 2 2 3 6" xfId="51458" xr:uid="{00000000-0005-0000-0000-00009CC70000}"/>
    <cellStyle name="Normal 8 2 2 4" xfId="51459" xr:uid="{00000000-0005-0000-0000-00009DC70000}"/>
    <cellStyle name="Normal 8 2 2 4 2" xfId="51460" xr:uid="{00000000-0005-0000-0000-00009EC70000}"/>
    <cellStyle name="Normal 8 2 2 4 2 2" xfId="51461" xr:uid="{00000000-0005-0000-0000-00009FC70000}"/>
    <cellStyle name="Normal 8 2 2 4 2 2 2" xfId="51462" xr:uid="{00000000-0005-0000-0000-0000A0C70000}"/>
    <cellStyle name="Normal 8 2 2 4 2 3" xfId="51463" xr:uid="{00000000-0005-0000-0000-0000A1C70000}"/>
    <cellStyle name="Normal 8 2 2 4 2 3 2" xfId="51464" xr:uid="{00000000-0005-0000-0000-0000A2C70000}"/>
    <cellStyle name="Normal 8 2 2 4 2 4" xfId="51465" xr:uid="{00000000-0005-0000-0000-0000A3C70000}"/>
    <cellStyle name="Normal 8 2 2 4 2 4 2" xfId="51466" xr:uid="{00000000-0005-0000-0000-0000A4C70000}"/>
    <cellStyle name="Normal 8 2 2 4 2 5" xfId="51467" xr:uid="{00000000-0005-0000-0000-0000A5C70000}"/>
    <cellStyle name="Normal 8 2 2 4 3" xfId="51468" xr:uid="{00000000-0005-0000-0000-0000A6C70000}"/>
    <cellStyle name="Normal 8 2 2 4 3 2" xfId="51469" xr:uid="{00000000-0005-0000-0000-0000A7C70000}"/>
    <cellStyle name="Normal 8 2 2 4 4" xfId="51470" xr:uid="{00000000-0005-0000-0000-0000A8C70000}"/>
    <cellStyle name="Normal 8 2 2 4 4 2" xfId="51471" xr:uid="{00000000-0005-0000-0000-0000A9C70000}"/>
    <cellStyle name="Normal 8 2 2 4 5" xfId="51472" xr:uid="{00000000-0005-0000-0000-0000AAC70000}"/>
    <cellStyle name="Normal 8 2 2 4 5 2" xfId="51473" xr:uid="{00000000-0005-0000-0000-0000ABC70000}"/>
    <cellStyle name="Normal 8 2 2 4 6" xfId="51474" xr:uid="{00000000-0005-0000-0000-0000ACC70000}"/>
    <cellStyle name="Normal 8 2 2 5" xfId="51475" xr:uid="{00000000-0005-0000-0000-0000ADC70000}"/>
    <cellStyle name="Normal 8 2 2 5 2" xfId="51476" xr:uid="{00000000-0005-0000-0000-0000AEC70000}"/>
    <cellStyle name="Normal 8 2 2 5 2 2" xfId="51477" xr:uid="{00000000-0005-0000-0000-0000AFC70000}"/>
    <cellStyle name="Normal 8 2 2 5 2 2 2" xfId="51478" xr:uid="{00000000-0005-0000-0000-0000B0C70000}"/>
    <cellStyle name="Normal 8 2 2 5 2 3" xfId="51479" xr:uid="{00000000-0005-0000-0000-0000B1C70000}"/>
    <cellStyle name="Normal 8 2 2 5 2 3 2" xfId="51480" xr:uid="{00000000-0005-0000-0000-0000B2C70000}"/>
    <cellStyle name="Normal 8 2 2 5 2 4" xfId="51481" xr:uid="{00000000-0005-0000-0000-0000B3C70000}"/>
    <cellStyle name="Normal 8 2 2 5 2 4 2" xfId="51482" xr:uid="{00000000-0005-0000-0000-0000B4C70000}"/>
    <cellStyle name="Normal 8 2 2 5 2 5" xfId="51483" xr:uid="{00000000-0005-0000-0000-0000B5C70000}"/>
    <cellStyle name="Normal 8 2 2 5 3" xfId="51484" xr:uid="{00000000-0005-0000-0000-0000B6C70000}"/>
    <cellStyle name="Normal 8 2 2 5 3 2" xfId="51485" xr:uid="{00000000-0005-0000-0000-0000B7C70000}"/>
    <cellStyle name="Normal 8 2 2 5 4" xfId="51486" xr:uid="{00000000-0005-0000-0000-0000B8C70000}"/>
    <cellStyle name="Normal 8 2 2 5 4 2" xfId="51487" xr:uid="{00000000-0005-0000-0000-0000B9C70000}"/>
    <cellStyle name="Normal 8 2 2 5 5" xfId="51488" xr:uid="{00000000-0005-0000-0000-0000BAC70000}"/>
    <cellStyle name="Normal 8 2 2 5 5 2" xfId="51489" xr:uid="{00000000-0005-0000-0000-0000BBC70000}"/>
    <cellStyle name="Normal 8 2 2 5 6" xfId="51490" xr:uid="{00000000-0005-0000-0000-0000BCC70000}"/>
    <cellStyle name="Normal 8 2 2 6" xfId="51491" xr:uid="{00000000-0005-0000-0000-0000BDC70000}"/>
    <cellStyle name="Normal 8 2 2 6 2" xfId="51492" xr:uid="{00000000-0005-0000-0000-0000BEC70000}"/>
    <cellStyle name="Normal 8 2 2 6 2 2" xfId="51493" xr:uid="{00000000-0005-0000-0000-0000BFC70000}"/>
    <cellStyle name="Normal 8 2 2 6 3" xfId="51494" xr:uid="{00000000-0005-0000-0000-0000C0C70000}"/>
    <cellStyle name="Normal 8 2 2 6 3 2" xfId="51495" xr:uid="{00000000-0005-0000-0000-0000C1C70000}"/>
    <cellStyle name="Normal 8 2 2 6 4" xfId="51496" xr:uid="{00000000-0005-0000-0000-0000C2C70000}"/>
    <cellStyle name="Normal 8 2 2 6 4 2" xfId="51497" xr:uid="{00000000-0005-0000-0000-0000C3C70000}"/>
    <cellStyle name="Normal 8 2 2 6 5" xfId="51498" xr:uid="{00000000-0005-0000-0000-0000C4C70000}"/>
    <cellStyle name="Normal 8 2 2 7" xfId="51499" xr:uid="{00000000-0005-0000-0000-0000C5C70000}"/>
    <cellStyle name="Normal 8 2 2 7 2" xfId="51500" xr:uid="{00000000-0005-0000-0000-0000C6C70000}"/>
    <cellStyle name="Normal 8 2 2 8" xfId="51501" xr:uid="{00000000-0005-0000-0000-0000C7C70000}"/>
    <cellStyle name="Normal 8 2 2 9" xfId="51502" xr:uid="{00000000-0005-0000-0000-0000C8C70000}"/>
    <cellStyle name="Normal 8 2 2 9 2" xfId="51503" xr:uid="{00000000-0005-0000-0000-0000C9C70000}"/>
    <cellStyle name="Normal 8 2 3" xfId="1213" xr:uid="{00000000-0005-0000-0000-0000CAC70000}"/>
    <cellStyle name="Normal 8 2 3 2" xfId="51504" xr:uid="{00000000-0005-0000-0000-0000CBC70000}"/>
    <cellStyle name="Normal 8 2 3 2 2" xfId="51505" xr:uid="{00000000-0005-0000-0000-0000CCC70000}"/>
    <cellStyle name="Normal 8 2 3 2 2 2" xfId="51506" xr:uid="{00000000-0005-0000-0000-0000CDC70000}"/>
    <cellStyle name="Normal 8 2 3 2 2 2 2" xfId="51507" xr:uid="{00000000-0005-0000-0000-0000CEC70000}"/>
    <cellStyle name="Normal 8 2 3 2 2 3" xfId="51508" xr:uid="{00000000-0005-0000-0000-0000CFC70000}"/>
    <cellStyle name="Normal 8 2 3 2 2 3 2" xfId="51509" xr:uid="{00000000-0005-0000-0000-0000D0C70000}"/>
    <cellStyle name="Normal 8 2 3 2 2 4" xfId="51510" xr:uid="{00000000-0005-0000-0000-0000D1C70000}"/>
    <cellStyle name="Normal 8 2 3 2 2 4 2" xfId="51511" xr:uid="{00000000-0005-0000-0000-0000D2C70000}"/>
    <cellStyle name="Normal 8 2 3 2 2 5" xfId="51512" xr:uid="{00000000-0005-0000-0000-0000D3C70000}"/>
    <cellStyle name="Normal 8 2 3 2 3" xfId="51513" xr:uid="{00000000-0005-0000-0000-0000D4C70000}"/>
    <cellStyle name="Normal 8 2 3 2 3 2" xfId="51514" xr:uid="{00000000-0005-0000-0000-0000D5C70000}"/>
    <cellStyle name="Normal 8 2 3 2 4" xfId="51515" xr:uid="{00000000-0005-0000-0000-0000D6C70000}"/>
    <cellStyle name="Normal 8 2 3 2 4 2" xfId="51516" xr:uid="{00000000-0005-0000-0000-0000D7C70000}"/>
    <cellStyle name="Normal 8 2 3 2 5" xfId="51517" xr:uid="{00000000-0005-0000-0000-0000D8C70000}"/>
    <cellStyle name="Normal 8 2 3 2 5 2" xfId="51518" xr:uid="{00000000-0005-0000-0000-0000D9C70000}"/>
    <cellStyle name="Normal 8 2 3 2 6" xfId="51519" xr:uid="{00000000-0005-0000-0000-0000DAC70000}"/>
    <cellStyle name="Normal 8 2 3 3" xfId="51520" xr:uid="{00000000-0005-0000-0000-0000DBC70000}"/>
    <cellStyle name="Normal 8 2 3 3 2" xfId="51521" xr:uid="{00000000-0005-0000-0000-0000DCC70000}"/>
    <cellStyle name="Normal 8 2 3 3 2 2" xfId="51522" xr:uid="{00000000-0005-0000-0000-0000DDC70000}"/>
    <cellStyle name="Normal 8 2 3 3 2 2 2" xfId="51523" xr:uid="{00000000-0005-0000-0000-0000DEC70000}"/>
    <cellStyle name="Normal 8 2 3 3 2 3" xfId="51524" xr:uid="{00000000-0005-0000-0000-0000DFC70000}"/>
    <cellStyle name="Normal 8 2 3 3 2 3 2" xfId="51525" xr:uid="{00000000-0005-0000-0000-0000E0C70000}"/>
    <cellStyle name="Normal 8 2 3 3 2 4" xfId="51526" xr:uid="{00000000-0005-0000-0000-0000E1C70000}"/>
    <cellStyle name="Normal 8 2 3 3 2 4 2" xfId="51527" xr:uid="{00000000-0005-0000-0000-0000E2C70000}"/>
    <cellStyle name="Normal 8 2 3 3 2 5" xfId="51528" xr:uid="{00000000-0005-0000-0000-0000E3C70000}"/>
    <cellStyle name="Normal 8 2 3 3 3" xfId="51529" xr:uid="{00000000-0005-0000-0000-0000E4C70000}"/>
    <cellStyle name="Normal 8 2 3 3 3 2" xfId="51530" xr:uid="{00000000-0005-0000-0000-0000E5C70000}"/>
    <cellStyle name="Normal 8 2 3 3 4" xfId="51531" xr:uid="{00000000-0005-0000-0000-0000E6C70000}"/>
    <cellStyle name="Normal 8 2 3 3 4 2" xfId="51532" xr:uid="{00000000-0005-0000-0000-0000E7C70000}"/>
    <cellStyle name="Normal 8 2 3 3 5" xfId="51533" xr:uid="{00000000-0005-0000-0000-0000E8C70000}"/>
    <cellStyle name="Normal 8 2 3 3 5 2" xfId="51534" xr:uid="{00000000-0005-0000-0000-0000E9C70000}"/>
    <cellStyle name="Normal 8 2 3 3 6" xfId="51535" xr:uid="{00000000-0005-0000-0000-0000EAC70000}"/>
    <cellStyle name="Normal 8 2 3 4" xfId="51536" xr:uid="{00000000-0005-0000-0000-0000EBC70000}"/>
    <cellStyle name="Normal 8 2 3 4 2" xfId="51537" xr:uid="{00000000-0005-0000-0000-0000ECC70000}"/>
    <cellStyle name="Normal 8 2 3 4 2 2" xfId="51538" xr:uid="{00000000-0005-0000-0000-0000EDC70000}"/>
    <cellStyle name="Normal 8 2 3 4 2 2 2" xfId="51539" xr:uid="{00000000-0005-0000-0000-0000EEC70000}"/>
    <cellStyle name="Normal 8 2 3 4 2 3" xfId="51540" xr:uid="{00000000-0005-0000-0000-0000EFC70000}"/>
    <cellStyle name="Normal 8 2 3 4 2 3 2" xfId="51541" xr:uid="{00000000-0005-0000-0000-0000F0C70000}"/>
    <cellStyle name="Normal 8 2 3 4 2 4" xfId="51542" xr:uid="{00000000-0005-0000-0000-0000F1C70000}"/>
    <cellStyle name="Normal 8 2 3 4 2 4 2" xfId="51543" xr:uid="{00000000-0005-0000-0000-0000F2C70000}"/>
    <cellStyle name="Normal 8 2 3 4 2 5" xfId="51544" xr:uid="{00000000-0005-0000-0000-0000F3C70000}"/>
    <cellStyle name="Normal 8 2 3 4 3" xfId="51545" xr:uid="{00000000-0005-0000-0000-0000F4C70000}"/>
    <cellStyle name="Normal 8 2 3 4 3 2" xfId="51546" xr:uid="{00000000-0005-0000-0000-0000F5C70000}"/>
    <cellStyle name="Normal 8 2 3 4 4" xfId="51547" xr:uid="{00000000-0005-0000-0000-0000F6C70000}"/>
    <cellStyle name="Normal 8 2 3 4 4 2" xfId="51548" xr:uid="{00000000-0005-0000-0000-0000F7C70000}"/>
    <cellStyle name="Normal 8 2 3 4 5" xfId="51549" xr:uid="{00000000-0005-0000-0000-0000F8C70000}"/>
    <cellStyle name="Normal 8 2 3 4 5 2" xfId="51550" xr:uid="{00000000-0005-0000-0000-0000F9C70000}"/>
    <cellStyle name="Normal 8 2 3 4 6" xfId="51551" xr:uid="{00000000-0005-0000-0000-0000FAC70000}"/>
    <cellStyle name="Normal 8 2 3 5" xfId="51552" xr:uid="{00000000-0005-0000-0000-0000FBC70000}"/>
    <cellStyle name="Normal 8 2 3 5 2" xfId="51553" xr:uid="{00000000-0005-0000-0000-0000FCC70000}"/>
    <cellStyle name="Normal 8 2 3 5 2 2" xfId="51554" xr:uid="{00000000-0005-0000-0000-0000FDC70000}"/>
    <cellStyle name="Normal 8 2 3 5 3" xfId="51555" xr:uid="{00000000-0005-0000-0000-0000FEC70000}"/>
    <cellStyle name="Normal 8 2 3 5 3 2" xfId="51556" xr:uid="{00000000-0005-0000-0000-0000FFC70000}"/>
    <cellStyle name="Normal 8 2 3 5 4" xfId="51557" xr:uid="{00000000-0005-0000-0000-000000C80000}"/>
    <cellStyle name="Normal 8 2 3 5 4 2" xfId="51558" xr:uid="{00000000-0005-0000-0000-000001C80000}"/>
    <cellStyle name="Normal 8 2 3 5 5" xfId="51559" xr:uid="{00000000-0005-0000-0000-000002C80000}"/>
    <cellStyle name="Normal 8 2 3 6" xfId="51560" xr:uid="{00000000-0005-0000-0000-000003C80000}"/>
    <cellStyle name="Normal 8 2 3 6 2" xfId="51561" xr:uid="{00000000-0005-0000-0000-000004C80000}"/>
    <cellStyle name="Normal 8 2 3 7" xfId="51562" xr:uid="{00000000-0005-0000-0000-000005C80000}"/>
    <cellStyle name="Normal 8 2 3 8" xfId="51563" xr:uid="{00000000-0005-0000-0000-000006C80000}"/>
    <cellStyle name="Normal 8 2 3 8 2" xfId="51564" xr:uid="{00000000-0005-0000-0000-000007C80000}"/>
    <cellStyle name="Normal 8 2 3 9" xfId="51565" xr:uid="{00000000-0005-0000-0000-000008C80000}"/>
    <cellStyle name="Normal 8 2 4" xfId="51566" xr:uid="{00000000-0005-0000-0000-000009C80000}"/>
    <cellStyle name="Normal 8 2 4 2" xfId="51567" xr:uid="{00000000-0005-0000-0000-00000AC80000}"/>
    <cellStyle name="Normal 8 2 4 2 2" xfId="51568" xr:uid="{00000000-0005-0000-0000-00000BC80000}"/>
    <cellStyle name="Normal 8 2 4 2 2 2" xfId="51569" xr:uid="{00000000-0005-0000-0000-00000CC80000}"/>
    <cellStyle name="Normal 8 2 4 2 3" xfId="51570" xr:uid="{00000000-0005-0000-0000-00000DC80000}"/>
    <cellStyle name="Normal 8 2 4 2 3 2" xfId="51571" xr:uid="{00000000-0005-0000-0000-00000EC80000}"/>
    <cellStyle name="Normal 8 2 4 2 4" xfId="51572" xr:uid="{00000000-0005-0000-0000-00000FC80000}"/>
    <cellStyle name="Normal 8 2 4 2 4 2" xfId="51573" xr:uid="{00000000-0005-0000-0000-000010C80000}"/>
    <cellStyle name="Normal 8 2 4 2 5" xfId="51574" xr:uid="{00000000-0005-0000-0000-000011C80000}"/>
    <cellStyle name="Normal 8 2 4 3" xfId="51575" xr:uid="{00000000-0005-0000-0000-000012C80000}"/>
    <cellStyle name="Normal 8 2 4 3 2" xfId="51576" xr:uid="{00000000-0005-0000-0000-000013C80000}"/>
    <cellStyle name="Normal 8 2 4 4" xfId="51577" xr:uid="{00000000-0005-0000-0000-000014C80000}"/>
    <cellStyle name="Normal 8 2 4 5" xfId="51578" xr:uid="{00000000-0005-0000-0000-000015C80000}"/>
    <cellStyle name="Normal 8 2 4 5 2" xfId="51579" xr:uid="{00000000-0005-0000-0000-000016C80000}"/>
    <cellStyle name="Normal 8 2 4 6" xfId="51580" xr:uid="{00000000-0005-0000-0000-000017C80000}"/>
    <cellStyle name="Normal 8 2 5" xfId="51581" xr:uid="{00000000-0005-0000-0000-000018C80000}"/>
    <cellStyle name="Normal 8 2 5 2" xfId="51582" xr:uid="{00000000-0005-0000-0000-000019C80000}"/>
    <cellStyle name="Normal 8 2 5 2 2" xfId="51583" xr:uid="{00000000-0005-0000-0000-00001AC80000}"/>
    <cellStyle name="Normal 8 2 5 2 2 2" xfId="51584" xr:uid="{00000000-0005-0000-0000-00001BC80000}"/>
    <cellStyle name="Normal 8 2 5 2 3" xfId="51585" xr:uid="{00000000-0005-0000-0000-00001CC80000}"/>
    <cellStyle name="Normal 8 2 5 2 3 2" xfId="51586" xr:uid="{00000000-0005-0000-0000-00001DC80000}"/>
    <cellStyle name="Normal 8 2 5 2 4" xfId="51587" xr:uid="{00000000-0005-0000-0000-00001EC80000}"/>
    <cellStyle name="Normal 8 2 5 2 4 2" xfId="51588" xr:uid="{00000000-0005-0000-0000-00001FC80000}"/>
    <cellStyle name="Normal 8 2 5 2 5" xfId="51589" xr:uid="{00000000-0005-0000-0000-000020C80000}"/>
    <cellStyle name="Normal 8 2 5 2 5 2" xfId="51590" xr:uid="{00000000-0005-0000-0000-000021C80000}"/>
    <cellStyle name="Normal 8 2 5 2 6" xfId="51591" xr:uid="{00000000-0005-0000-0000-000022C80000}"/>
    <cellStyle name="Normal 8 2 5 3" xfId="51592" xr:uid="{00000000-0005-0000-0000-000023C80000}"/>
    <cellStyle name="Normal 8 2 5 3 2" xfId="51593" xr:uid="{00000000-0005-0000-0000-000024C80000}"/>
    <cellStyle name="Normal 8 2 5 4" xfId="51594" xr:uid="{00000000-0005-0000-0000-000025C80000}"/>
    <cellStyle name="Normal 8 2 5 4 2" xfId="51595" xr:uid="{00000000-0005-0000-0000-000026C80000}"/>
    <cellStyle name="Normal 8 2 5 5" xfId="51596" xr:uid="{00000000-0005-0000-0000-000027C80000}"/>
    <cellStyle name="Normal 8 2 5 5 2" xfId="51597" xr:uid="{00000000-0005-0000-0000-000028C80000}"/>
    <cellStyle name="Normal 8 2 5 6" xfId="51598" xr:uid="{00000000-0005-0000-0000-000029C80000}"/>
    <cellStyle name="Normal 8 2 6" xfId="51599" xr:uid="{00000000-0005-0000-0000-00002AC80000}"/>
    <cellStyle name="Normal 8 2 6 2" xfId="51600" xr:uid="{00000000-0005-0000-0000-00002BC80000}"/>
    <cellStyle name="Normal 8 2 6 2 2" xfId="51601" xr:uid="{00000000-0005-0000-0000-00002CC80000}"/>
    <cellStyle name="Normal 8 2 6 2 2 2" xfId="51602" xr:uid="{00000000-0005-0000-0000-00002DC80000}"/>
    <cellStyle name="Normal 8 2 6 2 3" xfId="51603" xr:uid="{00000000-0005-0000-0000-00002EC80000}"/>
    <cellStyle name="Normal 8 2 6 2 3 2" xfId="51604" xr:uid="{00000000-0005-0000-0000-00002FC80000}"/>
    <cellStyle name="Normal 8 2 6 2 4" xfId="51605" xr:uid="{00000000-0005-0000-0000-000030C80000}"/>
    <cellStyle name="Normal 8 2 6 2 4 2" xfId="51606" xr:uid="{00000000-0005-0000-0000-000031C80000}"/>
    <cellStyle name="Normal 8 2 6 2 5" xfId="51607" xr:uid="{00000000-0005-0000-0000-000032C80000}"/>
    <cellStyle name="Normal 8 2 6 2 5 2" xfId="51608" xr:uid="{00000000-0005-0000-0000-000033C80000}"/>
    <cellStyle name="Normal 8 2 6 2 6" xfId="51609" xr:uid="{00000000-0005-0000-0000-000034C80000}"/>
    <cellStyle name="Normal 8 2 6 3" xfId="51610" xr:uid="{00000000-0005-0000-0000-000035C80000}"/>
    <cellStyle name="Normal 8 2 6 3 2" xfId="51611" xr:uid="{00000000-0005-0000-0000-000036C80000}"/>
    <cellStyle name="Normal 8 2 6 4" xfId="51612" xr:uid="{00000000-0005-0000-0000-000037C80000}"/>
    <cellStyle name="Normal 8 2 6 4 2" xfId="51613" xr:uid="{00000000-0005-0000-0000-000038C80000}"/>
    <cellStyle name="Normal 8 2 6 5" xfId="51614" xr:uid="{00000000-0005-0000-0000-000039C80000}"/>
    <cellStyle name="Normal 8 2 6 5 2" xfId="51615" xr:uid="{00000000-0005-0000-0000-00003AC80000}"/>
    <cellStyle name="Normal 8 2 6 6" xfId="51616" xr:uid="{00000000-0005-0000-0000-00003BC80000}"/>
    <cellStyle name="Normal 8 2 7" xfId="51617" xr:uid="{00000000-0005-0000-0000-00003CC80000}"/>
    <cellStyle name="Normal 8 2 7 2" xfId="51618" xr:uid="{00000000-0005-0000-0000-00003DC80000}"/>
    <cellStyle name="Normal 8 2 7 2 2" xfId="51619" xr:uid="{00000000-0005-0000-0000-00003EC80000}"/>
    <cellStyle name="Normal 8 2 7 3" xfId="51620" xr:uid="{00000000-0005-0000-0000-00003FC80000}"/>
    <cellStyle name="Normal 8 2 7 4" xfId="51621" xr:uid="{00000000-0005-0000-0000-000040C80000}"/>
    <cellStyle name="Normal 8 2 7 4 2" xfId="51622" xr:uid="{00000000-0005-0000-0000-000041C80000}"/>
    <cellStyle name="Normal 8 2 7 5" xfId="51623" xr:uid="{00000000-0005-0000-0000-000042C80000}"/>
    <cellStyle name="Normal 8 2 8" xfId="51624" xr:uid="{00000000-0005-0000-0000-000043C80000}"/>
    <cellStyle name="Normal 8 2 8 2" xfId="51625" xr:uid="{00000000-0005-0000-0000-000044C80000}"/>
    <cellStyle name="Normal 8 2 9" xfId="51626" xr:uid="{00000000-0005-0000-0000-000045C80000}"/>
    <cellStyle name="Normal 8 2 9 2" xfId="51627" xr:uid="{00000000-0005-0000-0000-000046C80000}"/>
    <cellStyle name="Normal 8 3" xfId="1214" xr:uid="{00000000-0005-0000-0000-000047C80000}"/>
    <cellStyle name="Normal 8 3 10" xfId="51628" xr:uid="{00000000-0005-0000-0000-000048C80000}"/>
    <cellStyle name="Normal 8 3 2" xfId="51629" xr:uid="{00000000-0005-0000-0000-000049C80000}"/>
    <cellStyle name="Normal 8 3 2 2" xfId="51630" xr:uid="{00000000-0005-0000-0000-00004AC80000}"/>
    <cellStyle name="Normal 8 3 2 2 2" xfId="51631" xr:uid="{00000000-0005-0000-0000-00004BC80000}"/>
    <cellStyle name="Normal 8 3 2 2 2 2" xfId="51632" xr:uid="{00000000-0005-0000-0000-00004CC80000}"/>
    <cellStyle name="Normal 8 3 2 2 2 2 2" xfId="51633" xr:uid="{00000000-0005-0000-0000-00004DC80000}"/>
    <cellStyle name="Normal 8 3 2 2 2 3" xfId="51634" xr:uid="{00000000-0005-0000-0000-00004EC80000}"/>
    <cellStyle name="Normal 8 3 2 2 2 3 2" xfId="51635" xr:uid="{00000000-0005-0000-0000-00004FC80000}"/>
    <cellStyle name="Normal 8 3 2 2 2 4" xfId="51636" xr:uid="{00000000-0005-0000-0000-000050C80000}"/>
    <cellStyle name="Normal 8 3 2 2 2 4 2" xfId="51637" xr:uid="{00000000-0005-0000-0000-000051C80000}"/>
    <cellStyle name="Normal 8 3 2 2 2 5" xfId="51638" xr:uid="{00000000-0005-0000-0000-000052C80000}"/>
    <cellStyle name="Normal 8 3 2 2 3" xfId="51639" xr:uid="{00000000-0005-0000-0000-000053C80000}"/>
    <cellStyle name="Normal 8 3 2 2 3 2" xfId="51640" xr:uid="{00000000-0005-0000-0000-000054C80000}"/>
    <cellStyle name="Normal 8 3 2 2 4" xfId="51641" xr:uid="{00000000-0005-0000-0000-000055C80000}"/>
    <cellStyle name="Normal 8 3 2 2 4 2" xfId="51642" xr:uid="{00000000-0005-0000-0000-000056C80000}"/>
    <cellStyle name="Normal 8 3 2 2 5" xfId="51643" xr:uid="{00000000-0005-0000-0000-000057C80000}"/>
    <cellStyle name="Normal 8 3 2 2 5 2" xfId="51644" xr:uid="{00000000-0005-0000-0000-000058C80000}"/>
    <cellStyle name="Normal 8 3 2 2 6" xfId="51645" xr:uid="{00000000-0005-0000-0000-000059C80000}"/>
    <cellStyle name="Normal 8 3 2 3" xfId="51646" xr:uid="{00000000-0005-0000-0000-00005AC80000}"/>
    <cellStyle name="Normal 8 3 2 3 2" xfId="51647" xr:uid="{00000000-0005-0000-0000-00005BC80000}"/>
    <cellStyle name="Normal 8 3 2 3 2 2" xfId="51648" xr:uid="{00000000-0005-0000-0000-00005CC80000}"/>
    <cellStyle name="Normal 8 3 2 3 2 2 2" xfId="51649" xr:uid="{00000000-0005-0000-0000-00005DC80000}"/>
    <cellStyle name="Normal 8 3 2 3 2 3" xfId="51650" xr:uid="{00000000-0005-0000-0000-00005EC80000}"/>
    <cellStyle name="Normal 8 3 2 3 2 3 2" xfId="51651" xr:uid="{00000000-0005-0000-0000-00005FC80000}"/>
    <cellStyle name="Normal 8 3 2 3 2 4" xfId="51652" xr:uid="{00000000-0005-0000-0000-000060C80000}"/>
    <cellStyle name="Normal 8 3 2 3 2 4 2" xfId="51653" xr:uid="{00000000-0005-0000-0000-000061C80000}"/>
    <cellStyle name="Normal 8 3 2 3 2 5" xfId="51654" xr:uid="{00000000-0005-0000-0000-000062C80000}"/>
    <cellStyle name="Normal 8 3 2 3 3" xfId="51655" xr:uid="{00000000-0005-0000-0000-000063C80000}"/>
    <cellStyle name="Normal 8 3 2 3 3 2" xfId="51656" xr:uid="{00000000-0005-0000-0000-000064C80000}"/>
    <cellStyle name="Normal 8 3 2 3 4" xfId="51657" xr:uid="{00000000-0005-0000-0000-000065C80000}"/>
    <cellStyle name="Normal 8 3 2 3 4 2" xfId="51658" xr:uid="{00000000-0005-0000-0000-000066C80000}"/>
    <cellStyle name="Normal 8 3 2 3 5" xfId="51659" xr:uid="{00000000-0005-0000-0000-000067C80000}"/>
    <cellStyle name="Normal 8 3 2 3 5 2" xfId="51660" xr:uid="{00000000-0005-0000-0000-000068C80000}"/>
    <cellStyle name="Normal 8 3 2 3 6" xfId="51661" xr:uid="{00000000-0005-0000-0000-000069C80000}"/>
    <cellStyle name="Normal 8 3 2 4" xfId="51662" xr:uid="{00000000-0005-0000-0000-00006AC80000}"/>
    <cellStyle name="Normal 8 3 2 4 2" xfId="51663" xr:uid="{00000000-0005-0000-0000-00006BC80000}"/>
    <cellStyle name="Normal 8 3 2 4 2 2" xfId="51664" xr:uid="{00000000-0005-0000-0000-00006CC80000}"/>
    <cellStyle name="Normal 8 3 2 4 2 2 2" xfId="51665" xr:uid="{00000000-0005-0000-0000-00006DC80000}"/>
    <cellStyle name="Normal 8 3 2 4 2 3" xfId="51666" xr:uid="{00000000-0005-0000-0000-00006EC80000}"/>
    <cellStyle name="Normal 8 3 2 4 2 3 2" xfId="51667" xr:uid="{00000000-0005-0000-0000-00006FC80000}"/>
    <cellStyle name="Normal 8 3 2 4 2 4" xfId="51668" xr:uid="{00000000-0005-0000-0000-000070C80000}"/>
    <cellStyle name="Normal 8 3 2 4 2 4 2" xfId="51669" xr:uid="{00000000-0005-0000-0000-000071C80000}"/>
    <cellStyle name="Normal 8 3 2 4 2 5" xfId="51670" xr:uid="{00000000-0005-0000-0000-000072C80000}"/>
    <cellStyle name="Normal 8 3 2 4 3" xfId="51671" xr:uid="{00000000-0005-0000-0000-000073C80000}"/>
    <cellStyle name="Normal 8 3 2 4 3 2" xfId="51672" xr:uid="{00000000-0005-0000-0000-000074C80000}"/>
    <cellStyle name="Normal 8 3 2 4 4" xfId="51673" xr:uid="{00000000-0005-0000-0000-000075C80000}"/>
    <cellStyle name="Normal 8 3 2 4 4 2" xfId="51674" xr:uid="{00000000-0005-0000-0000-000076C80000}"/>
    <cellStyle name="Normal 8 3 2 4 5" xfId="51675" xr:uid="{00000000-0005-0000-0000-000077C80000}"/>
    <cellStyle name="Normal 8 3 2 4 5 2" xfId="51676" xr:uid="{00000000-0005-0000-0000-000078C80000}"/>
    <cellStyle name="Normal 8 3 2 4 6" xfId="51677" xr:uid="{00000000-0005-0000-0000-000079C80000}"/>
    <cellStyle name="Normal 8 3 2 5" xfId="51678" xr:uid="{00000000-0005-0000-0000-00007AC80000}"/>
    <cellStyle name="Normal 8 3 2 5 2" xfId="51679" xr:uid="{00000000-0005-0000-0000-00007BC80000}"/>
    <cellStyle name="Normal 8 3 2 5 2 2" xfId="51680" xr:uid="{00000000-0005-0000-0000-00007CC80000}"/>
    <cellStyle name="Normal 8 3 2 5 3" xfId="51681" xr:uid="{00000000-0005-0000-0000-00007DC80000}"/>
    <cellStyle name="Normal 8 3 2 5 3 2" xfId="51682" xr:uid="{00000000-0005-0000-0000-00007EC80000}"/>
    <cellStyle name="Normal 8 3 2 5 4" xfId="51683" xr:uid="{00000000-0005-0000-0000-00007FC80000}"/>
    <cellStyle name="Normal 8 3 2 5 4 2" xfId="51684" xr:uid="{00000000-0005-0000-0000-000080C80000}"/>
    <cellStyle name="Normal 8 3 2 5 5" xfId="51685" xr:uid="{00000000-0005-0000-0000-000081C80000}"/>
    <cellStyle name="Normal 8 3 2 6" xfId="51686" xr:uid="{00000000-0005-0000-0000-000082C80000}"/>
    <cellStyle name="Normal 8 3 2 6 2" xfId="51687" xr:uid="{00000000-0005-0000-0000-000083C80000}"/>
    <cellStyle name="Normal 8 3 2 7" xfId="51688" xr:uid="{00000000-0005-0000-0000-000084C80000}"/>
    <cellStyle name="Normal 8 3 2 7 2" xfId="51689" xr:uid="{00000000-0005-0000-0000-000085C80000}"/>
    <cellStyle name="Normal 8 3 2 8" xfId="51690" xr:uid="{00000000-0005-0000-0000-000086C80000}"/>
    <cellStyle name="Normal 8 3 2 8 2" xfId="51691" xr:uid="{00000000-0005-0000-0000-000087C80000}"/>
    <cellStyle name="Normal 8 3 2 9" xfId="51692" xr:uid="{00000000-0005-0000-0000-000088C80000}"/>
    <cellStyle name="Normal 8 3 3" xfId="51693" xr:uid="{00000000-0005-0000-0000-000089C80000}"/>
    <cellStyle name="Normal 8 3 3 2" xfId="51694" xr:uid="{00000000-0005-0000-0000-00008AC80000}"/>
    <cellStyle name="Normal 8 3 3 2 2" xfId="51695" xr:uid="{00000000-0005-0000-0000-00008BC80000}"/>
    <cellStyle name="Normal 8 3 3 2 2 2" xfId="51696" xr:uid="{00000000-0005-0000-0000-00008CC80000}"/>
    <cellStyle name="Normal 8 3 3 2 3" xfId="51697" xr:uid="{00000000-0005-0000-0000-00008DC80000}"/>
    <cellStyle name="Normal 8 3 3 2 3 2" xfId="51698" xr:uid="{00000000-0005-0000-0000-00008EC80000}"/>
    <cellStyle name="Normal 8 3 3 2 4" xfId="51699" xr:uid="{00000000-0005-0000-0000-00008FC80000}"/>
    <cellStyle name="Normal 8 3 3 2 4 2" xfId="51700" xr:uid="{00000000-0005-0000-0000-000090C80000}"/>
    <cellStyle name="Normal 8 3 3 2 5" xfId="51701" xr:uid="{00000000-0005-0000-0000-000091C80000}"/>
    <cellStyle name="Normal 8 3 3 3" xfId="51702" xr:uid="{00000000-0005-0000-0000-000092C80000}"/>
    <cellStyle name="Normal 8 3 3 3 2" xfId="51703" xr:uid="{00000000-0005-0000-0000-000093C80000}"/>
    <cellStyle name="Normal 8 3 3 4" xfId="51704" xr:uid="{00000000-0005-0000-0000-000094C80000}"/>
    <cellStyle name="Normal 8 3 3 4 2" xfId="51705" xr:uid="{00000000-0005-0000-0000-000095C80000}"/>
    <cellStyle name="Normal 8 3 3 5" xfId="51706" xr:uid="{00000000-0005-0000-0000-000096C80000}"/>
    <cellStyle name="Normal 8 3 3 5 2" xfId="51707" xr:uid="{00000000-0005-0000-0000-000097C80000}"/>
    <cellStyle name="Normal 8 3 3 6" xfId="51708" xr:uid="{00000000-0005-0000-0000-000098C80000}"/>
    <cellStyle name="Normal 8 3 4" xfId="51709" xr:uid="{00000000-0005-0000-0000-000099C80000}"/>
    <cellStyle name="Normal 8 3 4 2" xfId="51710" xr:uid="{00000000-0005-0000-0000-00009AC80000}"/>
    <cellStyle name="Normal 8 3 4 2 2" xfId="51711" xr:uid="{00000000-0005-0000-0000-00009BC80000}"/>
    <cellStyle name="Normal 8 3 4 2 2 2" xfId="51712" xr:uid="{00000000-0005-0000-0000-00009CC80000}"/>
    <cellStyle name="Normal 8 3 4 2 3" xfId="51713" xr:uid="{00000000-0005-0000-0000-00009DC80000}"/>
    <cellStyle name="Normal 8 3 4 2 3 2" xfId="51714" xr:uid="{00000000-0005-0000-0000-00009EC80000}"/>
    <cellStyle name="Normal 8 3 4 2 4" xfId="51715" xr:uid="{00000000-0005-0000-0000-00009FC80000}"/>
    <cellStyle name="Normal 8 3 4 2 4 2" xfId="51716" xr:uid="{00000000-0005-0000-0000-0000A0C80000}"/>
    <cellStyle name="Normal 8 3 4 2 5" xfId="51717" xr:uid="{00000000-0005-0000-0000-0000A1C80000}"/>
    <cellStyle name="Normal 8 3 4 3" xfId="51718" xr:uid="{00000000-0005-0000-0000-0000A2C80000}"/>
    <cellStyle name="Normal 8 3 4 3 2" xfId="51719" xr:uid="{00000000-0005-0000-0000-0000A3C80000}"/>
    <cellStyle name="Normal 8 3 4 4" xfId="51720" xr:uid="{00000000-0005-0000-0000-0000A4C80000}"/>
    <cellStyle name="Normal 8 3 4 4 2" xfId="51721" xr:uid="{00000000-0005-0000-0000-0000A5C80000}"/>
    <cellStyle name="Normal 8 3 4 5" xfId="51722" xr:uid="{00000000-0005-0000-0000-0000A6C80000}"/>
    <cellStyle name="Normal 8 3 4 5 2" xfId="51723" xr:uid="{00000000-0005-0000-0000-0000A7C80000}"/>
    <cellStyle name="Normal 8 3 4 6" xfId="51724" xr:uid="{00000000-0005-0000-0000-0000A8C80000}"/>
    <cellStyle name="Normal 8 3 5" xfId="51725" xr:uid="{00000000-0005-0000-0000-0000A9C80000}"/>
    <cellStyle name="Normal 8 3 5 2" xfId="51726" xr:uid="{00000000-0005-0000-0000-0000AAC80000}"/>
    <cellStyle name="Normal 8 3 5 2 2" xfId="51727" xr:uid="{00000000-0005-0000-0000-0000ABC80000}"/>
    <cellStyle name="Normal 8 3 5 2 2 2" xfId="51728" xr:uid="{00000000-0005-0000-0000-0000ACC80000}"/>
    <cellStyle name="Normal 8 3 5 2 3" xfId="51729" xr:uid="{00000000-0005-0000-0000-0000ADC80000}"/>
    <cellStyle name="Normal 8 3 5 2 3 2" xfId="51730" xr:uid="{00000000-0005-0000-0000-0000AEC80000}"/>
    <cellStyle name="Normal 8 3 5 2 4" xfId="51731" xr:uid="{00000000-0005-0000-0000-0000AFC80000}"/>
    <cellStyle name="Normal 8 3 5 2 4 2" xfId="51732" xr:uid="{00000000-0005-0000-0000-0000B0C80000}"/>
    <cellStyle name="Normal 8 3 5 2 5" xfId="51733" xr:uid="{00000000-0005-0000-0000-0000B1C80000}"/>
    <cellStyle name="Normal 8 3 5 3" xfId="51734" xr:uid="{00000000-0005-0000-0000-0000B2C80000}"/>
    <cellStyle name="Normal 8 3 5 3 2" xfId="51735" xr:uid="{00000000-0005-0000-0000-0000B3C80000}"/>
    <cellStyle name="Normal 8 3 5 4" xfId="51736" xr:uid="{00000000-0005-0000-0000-0000B4C80000}"/>
    <cellStyle name="Normal 8 3 5 4 2" xfId="51737" xr:uid="{00000000-0005-0000-0000-0000B5C80000}"/>
    <cellStyle name="Normal 8 3 5 5" xfId="51738" xr:uid="{00000000-0005-0000-0000-0000B6C80000}"/>
    <cellStyle name="Normal 8 3 5 5 2" xfId="51739" xr:uid="{00000000-0005-0000-0000-0000B7C80000}"/>
    <cellStyle name="Normal 8 3 5 6" xfId="51740" xr:uid="{00000000-0005-0000-0000-0000B8C80000}"/>
    <cellStyle name="Normal 8 3 6" xfId="51741" xr:uid="{00000000-0005-0000-0000-0000B9C80000}"/>
    <cellStyle name="Normal 8 3 6 2" xfId="51742" xr:uid="{00000000-0005-0000-0000-0000BAC80000}"/>
    <cellStyle name="Normal 8 3 6 2 2" xfId="51743" xr:uid="{00000000-0005-0000-0000-0000BBC80000}"/>
    <cellStyle name="Normal 8 3 6 3" xfId="51744" xr:uid="{00000000-0005-0000-0000-0000BCC80000}"/>
    <cellStyle name="Normal 8 3 6 3 2" xfId="51745" xr:uid="{00000000-0005-0000-0000-0000BDC80000}"/>
    <cellStyle name="Normal 8 3 6 4" xfId="51746" xr:uid="{00000000-0005-0000-0000-0000BEC80000}"/>
    <cellStyle name="Normal 8 3 6 4 2" xfId="51747" xr:uid="{00000000-0005-0000-0000-0000BFC80000}"/>
    <cellStyle name="Normal 8 3 6 5" xfId="51748" xr:uid="{00000000-0005-0000-0000-0000C0C80000}"/>
    <cellStyle name="Normal 8 3 7" xfId="51749" xr:uid="{00000000-0005-0000-0000-0000C1C80000}"/>
    <cellStyle name="Normal 8 3 7 2" xfId="51750" xr:uid="{00000000-0005-0000-0000-0000C2C80000}"/>
    <cellStyle name="Normal 8 3 8" xfId="51751" xr:uid="{00000000-0005-0000-0000-0000C3C80000}"/>
    <cellStyle name="Normal 8 3 9" xfId="51752" xr:uid="{00000000-0005-0000-0000-0000C4C80000}"/>
    <cellStyle name="Normal 8 3 9 2" xfId="51753" xr:uid="{00000000-0005-0000-0000-0000C5C80000}"/>
    <cellStyle name="Normal 8 4" xfId="1215" xr:uid="{00000000-0005-0000-0000-0000C6C80000}"/>
    <cellStyle name="Normal 8 4 2" xfId="51754" xr:uid="{00000000-0005-0000-0000-0000C7C80000}"/>
    <cellStyle name="Normal 8 4 2 2" xfId="51755" xr:uid="{00000000-0005-0000-0000-0000C8C80000}"/>
    <cellStyle name="Normal 8 4 2 2 2" xfId="51756" xr:uid="{00000000-0005-0000-0000-0000C9C80000}"/>
    <cellStyle name="Normal 8 4 2 2 2 2" xfId="51757" xr:uid="{00000000-0005-0000-0000-0000CAC80000}"/>
    <cellStyle name="Normal 8 4 2 2 3" xfId="51758" xr:uid="{00000000-0005-0000-0000-0000CBC80000}"/>
    <cellStyle name="Normal 8 4 2 2 3 2" xfId="51759" xr:uid="{00000000-0005-0000-0000-0000CCC80000}"/>
    <cellStyle name="Normal 8 4 2 2 4" xfId="51760" xr:uid="{00000000-0005-0000-0000-0000CDC80000}"/>
    <cellStyle name="Normal 8 4 2 2 4 2" xfId="51761" xr:uid="{00000000-0005-0000-0000-0000CEC80000}"/>
    <cellStyle name="Normal 8 4 2 2 5" xfId="51762" xr:uid="{00000000-0005-0000-0000-0000CFC80000}"/>
    <cellStyle name="Normal 8 4 2 3" xfId="51763" xr:uid="{00000000-0005-0000-0000-0000D0C80000}"/>
    <cellStyle name="Normal 8 4 2 3 2" xfId="51764" xr:uid="{00000000-0005-0000-0000-0000D1C80000}"/>
    <cellStyle name="Normal 8 4 2 4" xfId="51765" xr:uid="{00000000-0005-0000-0000-0000D2C80000}"/>
    <cellStyle name="Normal 8 4 2 4 2" xfId="51766" xr:uid="{00000000-0005-0000-0000-0000D3C80000}"/>
    <cellStyle name="Normal 8 4 2 5" xfId="51767" xr:uid="{00000000-0005-0000-0000-0000D4C80000}"/>
    <cellStyle name="Normal 8 4 2 5 2" xfId="51768" xr:uid="{00000000-0005-0000-0000-0000D5C80000}"/>
    <cellStyle name="Normal 8 4 2 6" xfId="51769" xr:uid="{00000000-0005-0000-0000-0000D6C80000}"/>
    <cellStyle name="Normal 8 4 3" xfId="51770" xr:uid="{00000000-0005-0000-0000-0000D7C80000}"/>
    <cellStyle name="Normal 8 4 3 2" xfId="51771" xr:uid="{00000000-0005-0000-0000-0000D8C80000}"/>
    <cellStyle name="Normal 8 4 3 2 2" xfId="51772" xr:uid="{00000000-0005-0000-0000-0000D9C80000}"/>
    <cellStyle name="Normal 8 4 3 2 2 2" xfId="51773" xr:uid="{00000000-0005-0000-0000-0000DAC80000}"/>
    <cellStyle name="Normal 8 4 3 2 3" xfId="51774" xr:uid="{00000000-0005-0000-0000-0000DBC80000}"/>
    <cellStyle name="Normal 8 4 3 2 3 2" xfId="51775" xr:uid="{00000000-0005-0000-0000-0000DCC80000}"/>
    <cellStyle name="Normal 8 4 3 2 4" xfId="51776" xr:uid="{00000000-0005-0000-0000-0000DDC80000}"/>
    <cellStyle name="Normal 8 4 3 2 4 2" xfId="51777" xr:uid="{00000000-0005-0000-0000-0000DEC80000}"/>
    <cellStyle name="Normal 8 4 3 2 5" xfId="51778" xr:uid="{00000000-0005-0000-0000-0000DFC80000}"/>
    <cellStyle name="Normal 8 4 3 3" xfId="51779" xr:uid="{00000000-0005-0000-0000-0000E0C80000}"/>
    <cellStyle name="Normal 8 4 3 3 2" xfId="51780" xr:uid="{00000000-0005-0000-0000-0000E1C80000}"/>
    <cellStyle name="Normal 8 4 3 4" xfId="51781" xr:uid="{00000000-0005-0000-0000-0000E2C80000}"/>
    <cellStyle name="Normal 8 4 3 4 2" xfId="51782" xr:uid="{00000000-0005-0000-0000-0000E3C80000}"/>
    <cellStyle name="Normal 8 4 3 5" xfId="51783" xr:uid="{00000000-0005-0000-0000-0000E4C80000}"/>
    <cellStyle name="Normal 8 4 3 5 2" xfId="51784" xr:uid="{00000000-0005-0000-0000-0000E5C80000}"/>
    <cellStyle name="Normal 8 4 3 6" xfId="51785" xr:uid="{00000000-0005-0000-0000-0000E6C80000}"/>
    <cellStyle name="Normal 8 4 4" xfId="51786" xr:uid="{00000000-0005-0000-0000-0000E7C80000}"/>
    <cellStyle name="Normal 8 4 4 2" xfId="51787" xr:uid="{00000000-0005-0000-0000-0000E8C80000}"/>
    <cellStyle name="Normal 8 4 4 2 2" xfId="51788" xr:uid="{00000000-0005-0000-0000-0000E9C80000}"/>
    <cellStyle name="Normal 8 4 4 2 2 2" xfId="51789" xr:uid="{00000000-0005-0000-0000-0000EAC80000}"/>
    <cellStyle name="Normal 8 4 4 2 3" xfId="51790" xr:uid="{00000000-0005-0000-0000-0000EBC80000}"/>
    <cellStyle name="Normal 8 4 4 2 3 2" xfId="51791" xr:uid="{00000000-0005-0000-0000-0000ECC80000}"/>
    <cellStyle name="Normal 8 4 4 2 4" xfId="51792" xr:uid="{00000000-0005-0000-0000-0000EDC80000}"/>
    <cellStyle name="Normal 8 4 4 2 4 2" xfId="51793" xr:uid="{00000000-0005-0000-0000-0000EEC80000}"/>
    <cellStyle name="Normal 8 4 4 2 5" xfId="51794" xr:uid="{00000000-0005-0000-0000-0000EFC80000}"/>
    <cellStyle name="Normal 8 4 4 3" xfId="51795" xr:uid="{00000000-0005-0000-0000-0000F0C80000}"/>
    <cellStyle name="Normal 8 4 4 3 2" xfId="51796" xr:uid="{00000000-0005-0000-0000-0000F1C80000}"/>
    <cellStyle name="Normal 8 4 4 4" xfId="51797" xr:uid="{00000000-0005-0000-0000-0000F2C80000}"/>
    <cellStyle name="Normal 8 4 4 4 2" xfId="51798" xr:uid="{00000000-0005-0000-0000-0000F3C80000}"/>
    <cellStyle name="Normal 8 4 4 5" xfId="51799" xr:uid="{00000000-0005-0000-0000-0000F4C80000}"/>
    <cellStyle name="Normal 8 4 4 5 2" xfId="51800" xr:uid="{00000000-0005-0000-0000-0000F5C80000}"/>
    <cellStyle name="Normal 8 4 4 6" xfId="51801" xr:uid="{00000000-0005-0000-0000-0000F6C80000}"/>
    <cellStyle name="Normal 8 4 5" xfId="51802" xr:uid="{00000000-0005-0000-0000-0000F7C80000}"/>
    <cellStyle name="Normal 8 4 5 2" xfId="51803" xr:uid="{00000000-0005-0000-0000-0000F8C80000}"/>
    <cellStyle name="Normal 8 4 5 2 2" xfId="51804" xr:uid="{00000000-0005-0000-0000-0000F9C80000}"/>
    <cellStyle name="Normal 8 4 5 3" xfId="51805" xr:uid="{00000000-0005-0000-0000-0000FAC80000}"/>
    <cellStyle name="Normal 8 4 5 3 2" xfId="51806" xr:uid="{00000000-0005-0000-0000-0000FBC80000}"/>
    <cellStyle name="Normal 8 4 5 4" xfId="51807" xr:uid="{00000000-0005-0000-0000-0000FCC80000}"/>
    <cellStyle name="Normal 8 4 5 4 2" xfId="51808" xr:uid="{00000000-0005-0000-0000-0000FDC80000}"/>
    <cellStyle name="Normal 8 4 5 5" xfId="51809" xr:uid="{00000000-0005-0000-0000-0000FEC80000}"/>
    <cellStyle name="Normal 8 4 6" xfId="51810" xr:uid="{00000000-0005-0000-0000-0000FFC80000}"/>
    <cellStyle name="Normal 8 4 6 2" xfId="51811" xr:uid="{00000000-0005-0000-0000-000000C90000}"/>
    <cellStyle name="Normal 8 4 7" xfId="51812" xr:uid="{00000000-0005-0000-0000-000001C90000}"/>
    <cellStyle name="Normal 8 4 8" xfId="51813" xr:uid="{00000000-0005-0000-0000-000002C90000}"/>
    <cellStyle name="Normal 8 4 8 2" xfId="51814" xr:uid="{00000000-0005-0000-0000-000003C90000}"/>
    <cellStyle name="Normal 8 4 9" xfId="51815" xr:uid="{00000000-0005-0000-0000-000004C90000}"/>
    <cellStyle name="Normal 8 5" xfId="51816" xr:uid="{00000000-0005-0000-0000-000005C90000}"/>
    <cellStyle name="Normal 8 5 2" xfId="51817" xr:uid="{00000000-0005-0000-0000-000006C90000}"/>
    <cellStyle name="Normal 8 5 2 2" xfId="51818" xr:uid="{00000000-0005-0000-0000-000007C90000}"/>
    <cellStyle name="Normal 8 5 2 2 2" xfId="51819" xr:uid="{00000000-0005-0000-0000-000008C90000}"/>
    <cellStyle name="Normal 8 5 2 3" xfId="51820" xr:uid="{00000000-0005-0000-0000-000009C90000}"/>
    <cellStyle name="Normal 8 5 2 3 2" xfId="51821" xr:uid="{00000000-0005-0000-0000-00000AC90000}"/>
    <cellStyle name="Normal 8 5 2 4" xfId="51822" xr:uid="{00000000-0005-0000-0000-00000BC90000}"/>
    <cellStyle name="Normal 8 5 2 4 2" xfId="51823" xr:uid="{00000000-0005-0000-0000-00000CC90000}"/>
    <cellStyle name="Normal 8 5 2 5" xfId="51824" xr:uid="{00000000-0005-0000-0000-00000DC90000}"/>
    <cellStyle name="Normal 8 5 3" xfId="51825" xr:uid="{00000000-0005-0000-0000-00000EC90000}"/>
    <cellStyle name="Normal 8 5 3 2" xfId="51826" xr:uid="{00000000-0005-0000-0000-00000FC90000}"/>
    <cellStyle name="Normal 8 5 4" xfId="51827" xr:uid="{00000000-0005-0000-0000-000010C90000}"/>
    <cellStyle name="Normal 8 5 5" xfId="51828" xr:uid="{00000000-0005-0000-0000-000011C90000}"/>
    <cellStyle name="Normal 8 5 5 2" xfId="51829" xr:uid="{00000000-0005-0000-0000-000012C90000}"/>
    <cellStyle name="Normal 8 5 6" xfId="51830" xr:uid="{00000000-0005-0000-0000-000013C90000}"/>
    <cellStyle name="Normal 8 6" xfId="51831" xr:uid="{00000000-0005-0000-0000-000014C90000}"/>
    <cellStyle name="Normal 8 6 2" xfId="51832" xr:uid="{00000000-0005-0000-0000-000015C90000}"/>
    <cellStyle name="Normal 8 6 2 2" xfId="51833" xr:uid="{00000000-0005-0000-0000-000016C90000}"/>
    <cellStyle name="Normal 8 6 2 2 2" xfId="51834" xr:uid="{00000000-0005-0000-0000-000017C90000}"/>
    <cellStyle name="Normal 8 6 2 3" xfId="51835" xr:uid="{00000000-0005-0000-0000-000018C90000}"/>
    <cellStyle name="Normal 8 6 2 3 2" xfId="51836" xr:uid="{00000000-0005-0000-0000-000019C90000}"/>
    <cellStyle name="Normal 8 6 2 4" xfId="51837" xr:uid="{00000000-0005-0000-0000-00001AC90000}"/>
    <cellStyle name="Normal 8 6 2 4 2" xfId="51838" xr:uid="{00000000-0005-0000-0000-00001BC90000}"/>
    <cellStyle name="Normal 8 6 2 5" xfId="51839" xr:uid="{00000000-0005-0000-0000-00001CC90000}"/>
    <cellStyle name="Normal 8 6 2 5 2" xfId="51840" xr:uid="{00000000-0005-0000-0000-00001DC90000}"/>
    <cellStyle name="Normal 8 6 2 6" xfId="51841" xr:uid="{00000000-0005-0000-0000-00001EC90000}"/>
    <cellStyle name="Normal 8 6 3" xfId="51842" xr:uid="{00000000-0005-0000-0000-00001FC90000}"/>
    <cellStyle name="Normal 8 6 3 2" xfId="51843" xr:uid="{00000000-0005-0000-0000-000020C90000}"/>
    <cellStyle name="Normal 8 6 4" xfId="51844" xr:uid="{00000000-0005-0000-0000-000021C90000}"/>
    <cellStyle name="Normal 8 6 4 2" xfId="51845" xr:uid="{00000000-0005-0000-0000-000022C90000}"/>
    <cellStyle name="Normal 8 6 5" xfId="51846" xr:uid="{00000000-0005-0000-0000-000023C90000}"/>
    <cellStyle name="Normal 8 6 5 2" xfId="51847" xr:uid="{00000000-0005-0000-0000-000024C90000}"/>
    <cellStyle name="Normal 8 6 6" xfId="51848" xr:uid="{00000000-0005-0000-0000-000025C90000}"/>
    <cellStyle name="Normal 8 7" xfId="51849" xr:uid="{00000000-0005-0000-0000-000026C90000}"/>
    <cellStyle name="Normal 8 7 2" xfId="51850" xr:uid="{00000000-0005-0000-0000-000027C90000}"/>
    <cellStyle name="Normal 8 7 2 2" xfId="51851" xr:uid="{00000000-0005-0000-0000-000028C90000}"/>
    <cellStyle name="Normal 8 7 2 2 2" xfId="51852" xr:uid="{00000000-0005-0000-0000-000029C90000}"/>
    <cellStyle name="Normal 8 7 2 3" xfId="51853" xr:uid="{00000000-0005-0000-0000-00002AC90000}"/>
    <cellStyle name="Normal 8 7 2 3 2" xfId="51854" xr:uid="{00000000-0005-0000-0000-00002BC90000}"/>
    <cellStyle name="Normal 8 7 2 4" xfId="51855" xr:uid="{00000000-0005-0000-0000-00002CC90000}"/>
    <cellStyle name="Normal 8 7 2 4 2" xfId="51856" xr:uid="{00000000-0005-0000-0000-00002DC90000}"/>
    <cellStyle name="Normal 8 7 2 5" xfId="51857" xr:uid="{00000000-0005-0000-0000-00002EC90000}"/>
    <cellStyle name="Normal 8 7 2 5 2" xfId="51858" xr:uid="{00000000-0005-0000-0000-00002FC90000}"/>
    <cellStyle name="Normal 8 7 2 6" xfId="51859" xr:uid="{00000000-0005-0000-0000-000030C90000}"/>
    <cellStyle name="Normal 8 7 3" xfId="51860" xr:uid="{00000000-0005-0000-0000-000031C90000}"/>
    <cellStyle name="Normal 8 7 3 2" xfId="51861" xr:uid="{00000000-0005-0000-0000-000032C90000}"/>
    <cellStyle name="Normal 8 7 4" xfId="51862" xr:uid="{00000000-0005-0000-0000-000033C90000}"/>
    <cellStyle name="Normal 8 7 4 2" xfId="51863" xr:uid="{00000000-0005-0000-0000-000034C90000}"/>
    <cellStyle name="Normal 8 7 5" xfId="51864" xr:uid="{00000000-0005-0000-0000-000035C90000}"/>
    <cellStyle name="Normal 8 7 5 2" xfId="51865" xr:uid="{00000000-0005-0000-0000-000036C90000}"/>
    <cellStyle name="Normal 8 7 6" xfId="51866" xr:uid="{00000000-0005-0000-0000-000037C90000}"/>
    <cellStyle name="Normal 8 8" xfId="51867" xr:uid="{00000000-0005-0000-0000-000038C90000}"/>
    <cellStyle name="Normal 8 8 2" xfId="51868" xr:uid="{00000000-0005-0000-0000-000039C90000}"/>
    <cellStyle name="Normal 8 8 3" xfId="51869" xr:uid="{00000000-0005-0000-0000-00003AC90000}"/>
    <cellStyle name="Normal 8 8 3 2" xfId="51870" xr:uid="{00000000-0005-0000-0000-00003BC90000}"/>
    <cellStyle name="Normal 8 8 4" xfId="51871" xr:uid="{00000000-0005-0000-0000-00003CC90000}"/>
    <cellStyle name="Normal 8 8 5" xfId="51872" xr:uid="{00000000-0005-0000-0000-00003DC90000}"/>
    <cellStyle name="Normal 8 8 5 2" xfId="51873" xr:uid="{00000000-0005-0000-0000-00003EC90000}"/>
    <cellStyle name="Normal 8 8 6" xfId="51874" xr:uid="{00000000-0005-0000-0000-00003FC90000}"/>
    <cellStyle name="Normal 8 9" xfId="51875" xr:uid="{00000000-0005-0000-0000-000040C90000}"/>
    <cellStyle name="Normal 8 9 2" xfId="51876" xr:uid="{00000000-0005-0000-0000-000041C90000}"/>
    <cellStyle name="Normal 8_Examples_REPAT_2" xfId="51877" xr:uid="{00000000-0005-0000-0000-000042C90000}"/>
    <cellStyle name="Normal 80" xfId="51878" xr:uid="{00000000-0005-0000-0000-000043C90000}"/>
    <cellStyle name="Normal 80 2" xfId="51879" xr:uid="{00000000-0005-0000-0000-000044C90000}"/>
    <cellStyle name="Normal 80 2 2" xfId="51880" xr:uid="{00000000-0005-0000-0000-000045C90000}"/>
    <cellStyle name="Normal 80 3" xfId="51881" xr:uid="{00000000-0005-0000-0000-000046C90000}"/>
    <cellStyle name="Normal 80 3 2" xfId="51882" xr:uid="{00000000-0005-0000-0000-000047C90000}"/>
    <cellStyle name="Normal 80 3 2 2" xfId="51883" xr:uid="{00000000-0005-0000-0000-000048C90000}"/>
    <cellStyle name="Normal 80 3 3" xfId="51884" xr:uid="{00000000-0005-0000-0000-000049C90000}"/>
    <cellStyle name="Normal 80 4" xfId="51885" xr:uid="{00000000-0005-0000-0000-00004AC90000}"/>
    <cellStyle name="Normal 80 4 2" xfId="51886" xr:uid="{00000000-0005-0000-0000-00004BC90000}"/>
    <cellStyle name="Normal 80 4 2 2" xfId="51887" xr:uid="{00000000-0005-0000-0000-00004CC90000}"/>
    <cellStyle name="Normal 80 4 3" xfId="51888" xr:uid="{00000000-0005-0000-0000-00004DC90000}"/>
    <cellStyle name="Normal 80 5" xfId="51889" xr:uid="{00000000-0005-0000-0000-00004EC90000}"/>
    <cellStyle name="Normal 80 5 2" xfId="51890" xr:uid="{00000000-0005-0000-0000-00004FC90000}"/>
    <cellStyle name="Normal 80 6" xfId="51891" xr:uid="{00000000-0005-0000-0000-000050C90000}"/>
    <cellStyle name="Normal 80 6 2" xfId="51892" xr:uid="{00000000-0005-0000-0000-000051C90000}"/>
    <cellStyle name="Normal 80 7" xfId="51893" xr:uid="{00000000-0005-0000-0000-000052C90000}"/>
    <cellStyle name="Normal 80 8" xfId="51894" xr:uid="{00000000-0005-0000-0000-000053C90000}"/>
    <cellStyle name="Normal 80 8 2" xfId="51895" xr:uid="{00000000-0005-0000-0000-000054C90000}"/>
    <cellStyle name="Normal 80 9" xfId="51896" xr:uid="{00000000-0005-0000-0000-000055C90000}"/>
    <cellStyle name="Normal 81" xfId="51897" xr:uid="{00000000-0005-0000-0000-000056C90000}"/>
    <cellStyle name="Normal 81 2" xfId="51898" xr:uid="{00000000-0005-0000-0000-000057C90000}"/>
    <cellStyle name="Normal 81 2 2" xfId="51899" xr:uid="{00000000-0005-0000-0000-000058C90000}"/>
    <cellStyle name="Normal 81 3" xfId="51900" xr:uid="{00000000-0005-0000-0000-000059C90000}"/>
    <cellStyle name="Normal 81 3 2" xfId="51901" xr:uid="{00000000-0005-0000-0000-00005AC90000}"/>
    <cellStyle name="Normal 81 3 2 2" xfId="51902" xr:uid="{00000000-0005-0000-0000-00005BC90000}"/>
    <cellStyle name="Normal 81 3 3" xfId="51903" xr:uid="{00000000-0005-0000-0000-00005CC90000}"/>
    <cellStyle name="Normal 81 4" xfId="51904" xr:uid="{00000000-0005-0000-0000-00005DC90000}"/>
    <cellStyle name="Normal 81 4 2" xfId="51905" xr:uid="{00000000-0005-0000-0000-00005EC90000}"/>
    <cellStyle name="Normal 81 4 2 2" xfId="51906" xr:uid="{00000000-0005-0000-0000-00005FC90000}"/>
    <cellStyle name="Normal 81 4 3" xfId="51907" xr:uid="{00000000-0005-0000-0000-000060C90000}"/>
    <cellStyle name="Normal 81 5" xfId="51908" xr:uid="{00000000-0005-0000-0000-000061C90000}"/>
    <cellStyle name="Normal 81 5 2" xfId="51909" xr:uid="{00000000-0005-0000-0000-000062C90000}"/>
    <cellStyle name="Normal 81 6" xfId="51910" xr:uid="{00000000-0005-0000-0000-000063C90000}"/>
    <cellStyle name="Normal 81 6 2" xfId="51911" xr:uid="{00000000-0005-0000-0000-000064C90000}"/>
    <cellStyle name="Normal 81 7" xfId="51912" xr:uid="{00000000-0005-0000-0000-000065C90000}"/>
    <cellStyle name="Normal 81 8" xfId="51913" xr:uid="{00000000-0005-0000-0000-000066C90000}"/>
    <cellStyle name="Normal 81 8 2" xfId="51914" xr:uid="{00000000-0005-0000-0000-000067C90000}"/>
    <cellStyle name="Normal 81 9" xfId="51915" xr:uid="{00000000-0005-0000-0000-000068C90000}"/>
    <cellStyle name="Normal 82" xfId="51916" xr:uid="{00000000-0005-0000-0000-000069C90000}"/>
    <cellStyle name="Normal 82 2" xfId="51917" xr:uid="{00000000-0005-0000-0000-00006AC90000}"/>
    <cellStyle name="Normal 82 2 2" xfId="51918" xr:uid="{00000000-0005-0000-0000-00006BC90000}"/>
    <cellStyle name="Normal 82 3" xfId="51919" xr:uid="{00000000-0005-0000-0000-00006CC90000}"/>
    <cellStyle name="Normal 82 3 2" xfId="51920" xr:uid="{00000000-0005-0000-0000-00006DC90000}"/>
    <cellStyle name="Normal 82 3 2 2" xfId="51921" xr:uid="{00000000-0005-0000-0000-00006EC90000}"/>
    <cellStyle name="Normal 82 3 3" xfId="51922" xr:uid="{00000000-0005-0000-0000-00006FC90000}"/>
    <cellStyle name="Normal 82 4" xfId="51923" xr:uid="{00000000-0005-0000-0000-000070C90000}"/>
    <cellStyle name="Normal 82 4 2" xfId="51924" xr:uid="{00000000-0005-0000-0000-000071C90000}"/>
    <cellStyle name="Normal 82 4 2 2" xfId="51925" xr:uid="{00000000-0005-0000-0000-000072C90000}"/>
    <cellStyle name="Normal 82 4 3" xfId="51926" xr:uid="{00000000-0005-0000-0000-000073C90000}"/>
    <cellStyle name="Normal 82 5" xfId="51927" xr:uid="{00000000-0005-0000-0000-000074C90000}"/>
    <cellStyle name="Normal 82 5 2" xfId="51928" xr:uid="{00000000-0005-0000-0000-000075C90000}"/>
    <cellStyle name="Normal 82 6" xfId="51929" xr:uid="{00000000-0005-0000-0000-000076C90000}"/>
    <cellStyle name="Normal 82 6 2" xfId="51930" xr:uid="{00000000-0005-0000-0000-000077C90000}"/>
    <cellStyle name="Normal 82 7" xfId="51931" xr:uid="{00000000-0005-0000-0000-000078C90000}"/>
    <cellStyle name="Normal 82 8" xfId="51932" xr:uid="{00000000-0005-0000-0000-000079C90000}"/>
    <cellStyle name="Normal 82 8 2" xfId="51933" xr:uid="{00000000-0005-0000-0000-00007AC90000}"/>
    <cellStyle name="Normal 82 9" xfId="51934" xr:uid="{00000000-0005-0000-0000-00007BC90000}"/>
    <cellStyle name="Normal 83" xfId="51935" xr:uid="{00000000-0005-0000-0000-00007CC90000}"/>
    <cellStyle name="Normal 83 2" xfId="51936" xr:uid="{00000000-0005-0000-0000-00007DC90000}"/>
    <cellStyle name="Normal 83 2 2" xfId="51937" xr:uid="{00000000-0005-0000-0000-00007EC90000}"/>
    <cellStyle name="Normal 83 3" xfId="51938" xr:uid="{00000000-0005-0000-0000-00007FC90000}"/>
    <cellStyle name="Normal 83 3 2" xfId="51939" xr:uid="{00000000-0005-0000-0000-000080C90000}"/>
    <cellStyle name="Normal 83 3 2 2" xfId="51940" xr:uid="{00000000-0005-0000-0000-000081C90000}"/>
    <cellStyle name="Normal 83 3 3" xfId="51941" xr:uid="{00000000-0005-0000-0000-000082C90000}"/>
    <cellStyle name="Normal 83 4" xfId="51942" xr:uid="{00000000-0005-0000-0000-000083C90000}"/>
    <cellStyle name="Normal 83 4 2" xfId="51943" xr:uid="{00000000-0005-0000-0000-000084C90000}"/>
    <cellStyle name="Normal 83 4 2 2" xfId="51944" xr:uid="{00000000-0005-0000-0000-000085C90000}"/>
    <cellStyle name="Normal 83 4 3" xfId="51945" xr:uid="{00000000-0005-0000-0000-000086C90000}"/>
    <cellStyle name="Normal 83 5" xfId="51946" xr:uid="{00000000-0005-0000-0000-000087C90000}"/>
    <cellStyle name="Normal 83 5 2" xfId="51947" xr:uid="{00000000-0005-0000-0000-000088C90000}"/>
    <cellStyle name="Normal 83 6" xfId="51948" xr:uid="{00000000-0005-0000-0000-000089C90000}"/>
    <cellStyle name="Normal 83 6 2" xfId="51949" xr:uid="{00000000-0005-0000-0000-00008AC90000}"/>
    <cellStyle name="Normal 83 7" xfId="51950" xr:uid="{00000000-0005-0000-0000-00008BC90000}"/>
    <cellStyle name="Normal 83 8" xfId="51951" xr:uid="{00000000-0005-0000-0000-00008CC90000}"/>
    <cellStyle name="Normal 83 8 2" xfId="51952" xr:uid="{00000000-0005-0000-0000-00008DC90000}"/>
    <cellStyle name="Normal 83 9" xfId="51953" xr:uid="{00000000-0005-0000-0000-00008EC90000}"/>
    <cellStyle name="Normal 84" xfId="51954" xr:uid="{00000000-0005-0000-0000-00008FC90000}"/>
    <cellStyle name="Normal 84 2" xfId="51955" xr:uid="{00000000-0005-0000-0000-000090C90000}"/>
    <cellStyle name="Normal 84 2 2" xfId="51956" xr:uid="{00000000-0005-0000-0000-000091C90000}"/>
    <cellStyle name="Normal 84 3" xfId="51957" xr:uid="{00000000-0005-0000-0000-000092C90000}"/>
    <cellStyle name="Normal 84 3 2" xfId="51958" xr:uid="{00000000-0005-0000-0000-000093C90000}"/>
    <cellStyle name="Normal 84 3 2 2" xfId="51959" xr:uid="{00000000-0005-0000-0000-000094C90000}"/>
    <cellStyle name="Normal 84 3 3" xfId="51960" xr:uid="{00000000-0005-0000-0000-000095C90000}"/>
    <cellStyle name="Normal 84 4" xfId="51961" xr:uid="{00000000-0005-0000-0000-000096C90000}"/>
    <cellStyle name="Normal 84 4 2" xfId="51962" xr:uid="{00000000-0005-0000-0000-000097C90000}"/>
    <cellStyle name="Normal 84 4 2 2" xfId="51963" xr:uid="{00000000-0005-0000-0000-000098C90000}"/>
    <cellStyle name="Normal 84 4 3" xfId="51964" xr:uid="{00000000-0005-0000-0000-000099C90000}"/>
    <cellStyle name="Normal 84 5" xfId="51965" xr:uid="{00000000-0005-0000-0000-00009AC90000}"/>
    <cellStyle name="Normal 84 5 2" xfId="51966" xr:uid="{00000000-0005-0000-0000-00009BC90000}"/>
    <cellStyle name="Normal 84 6" xfId="51967" xr:uid="{00000000-0005-0000-0000-00009CC90000}"/>
    <cellStyle name="Normal 84 6 2" xfId="51968" xr:uid="{00000000-0005-0000-0000-00009DC90000}"/>
    <cellStyle name="Normal 84 7" xfId="51969" xr:uid="{00000000-0005-0000-0000-00009EC90000}"/>
    <cellStyle name="Normal 84 8" xfId="51970" xr:uid="{00000000-0005-0000-0000-00009FC90000}"/>
    <cellStyle name="Normal 84 8 2" xfId="51971" xr:uid="{00000000-0005-0000-0000-0000A0C90000}"/>
    <cellStyle name="Normal 84 9" xfId="51972" xr:uid="{00000000-0005-0000-0000-0000A1C90000}"/>
    <cellStyle name="Normal 85" xfId="51973" xr:uid="{00000000-0005-0000-0000-0000A2C90000}"/>
    <cellStyle name="Normal 85 2" xfId="51974" xr:uid="{00000000-0005-0000-0000-0000A3C90000}"/>
    <cellStyle name="Normal 85 2 2" xfId="51975" xr:uid="{00000000-0005-0000-0000-0000A4C90000}"/>
    <cellStyle name="Normal 85 3" xfId="51976" xr:uid="{00000000-0005-0000-0000-0000A5C90000}"/>
    <cellStyle name="Normal 85 3 2" xfId="51977" xr:uid="{00000000-0005-0000-0000-0000A6C90000}"/>
    <cellStyle name="Normal 85 3 2 2" xfId="51978" xr:uid="{00000000-0005-0000-0000-0000A7C90000}"/>
    <cellStyle name="Normal 85 3 3" xfId="51979" xr:uid="{00000000-0005-0000-0000-0000A8C90000}"/>
    <cellStyle name="Normal 85 4" xfId="51980" xr:uid="{00000000-0005-0000-0000-0000A9C90000}"/>
    <cellStyle name="Normal 85 4 2" xfId="51981" xr:uid="{00000000-0005-0000-0000-0000AAC90000}"/>
    <cellStyle name="Normal 85 4 2 2" xfId="51982" xr:uid="{00000000-0005-0000-0000-0000ABC90000}"/>
    <cellStyle name="Normal 85 4 3" xfId="51983" xr:uid="{00000000-0005-0000-0000-0000ACC90000}"/>
    <cellStyle name="Normal 85 5" xfId="51984" xr:uid="{00000000-0005-0000-0000-0000ADC90000}"/>
    <cellStyle name="Normal 85 5 2" xfId="51985" xr:uid="{00000000-0005-0000-0000-0000AEC90000}"/>
    <cellStyle name="Normal 85 6" xfId="51986" xr:uid="{00000000-0005-0000-0000-0000AFC90000}"/>
    <cellStyle name="Normal 85 6 2" xfId="51987" xr:uid="{00000000-0005-0000-0000-0000B0C90000}"/>
    <cellStyle name="Normal 85 7" xfId="51988" xr:uid="{00000000-0005-0000-0000-0000B1C90000}"/>
    <cellStyle name="Normal 85 8" xfId="51989" xr:uid="{00000000-0005-0000-0000-0000B2C90000}"/>
    <cellStyle name="Normal 85 8 2" xfId="51990" xr:uid="{00000000-0005-0000-0000-0000B3C90000}"/>
    <cellStyle name="Normal 85 9" xfId="51991" xr:uid="{00000000-0005-0000-0000-0000B4C90000}"/>
    <cellStyle name="Normal 86" xfId="51992" xr:uid="{00000000-0005-0000-0000-0000B5C90000}"/>
    <cellStyle name="Normal 86 2" xfId="51993" xr:uid="{00000000-0005-0000-0000-0000B6C90000}"/>
    <cellStyle name="Normal 86 2 2" xfId="51994" xr:uid="{00000000-0005-0000-0000-0000B7C90000}"/>
    <cellStyle name="Normal 86 3" xfId="51995" xr:uid="{00000000-0005-0000-0000-0000B8C90000}"/>
    <cellStyle name="Normal 86 3 2" xfId="51996" xr:uid="{00000000-0005-0000-0000-0000B9C90000}"/>
    <cellStyle name="Normal 86 3 2 2" xfId="51997" xr:uid="{00000000-0005-0000-0000-0000BAC90000}"/>
    <cellStyle name="Normal 86 3 3" xfId="51998" xr:uid="{00000000-0005-0000-0000-0000BBC90000}"/>
    <cellStyle name="Normal 86 4" xfId="51999" xr:uid="{00000000-0005-0000-0000-0000BCC90000}"/>
    <cellStyle name="Normal 86 4 2" xfId="52000" xr:uid="{00000000-0005-0000-0000-0000BDC90000}"/>
    <cellStyle name="Normal 86 4 2 2" xfId="52001" xr:uid="{00000000-0005-0000-0000-0000BEC90000}"/>
    <cellStyle name="Normal 86 4 3" xfId="52002" xr:uid="{00000000-0005-0000-0000-0000BFC90000}"/>
    <cellStyle name="Normal 86 5" xfId="52003" xr:uid="{00000000-0005-0000-0000-0000C0C90000}"/>
    <cellStyle name="Normal 86 5 2" xfId="52004" xr:uid="{00000000-0005-0000-0000-0000C1C90000}"/>
    <cellStyle name="Normal 86 6" xfId="52005" xr:uid="{00000000-0005-0000-0000-0000C2C90000}"/>
    <cellStyle name="Normal 86 6 2" xfId="52006" xr:uid="{00000000-0005-0000-0000-0000C3C90000}"/>
    <cellStyle name="Normal 86 7" xfId="52007" xr:uid="{00000000-0005-0000-0000-0000C4C90000}"/>
    <cellStyle name="Normal 86 8" xfId="52008" xr:uid="{00000000-0005-0000-0000-0000C5C90000}"/>
    <cellStyle name="Normal 86 8 2" xfId="52009" xr:uid="{00000000-0005-0000-0000-0000C6C90000}"/>
    <cellStyle name="Normal 86 9" xfId="52010" xr:uid="{00000000-0005-0000-0000-0000C7C90000}"/>
    <cellStyle name="Normal 87" xfId="52011" xr:uid="{00000000-0005-0000-0000-0000C8C90000}"/>
    <cellStyle name="Normal 87 2" xfId="52012" xr:uid="{00000000-0005-0000-0000-0000C9C90000}"/>
    <cellStyle name="Normal 87 2 2" xfId="52013" xr:uid="{00000000-0005-0000-0000-0000CAC90000}"/>
    <cellStyle name="Normal 87 3" xfId="52014" xr:uid="{00000000-0005-0000-0000-0000CBC90000}"/>
    <cellStyle name="Normal 87 3 2" xfId="52015" xr:uid="{00000000-0005-0000-0000-0000CCC90000}"/>
    <cellStyle name="Normal 87 3 2 2" xfId="52016" xr:uid="{00000000-0005-0000-0000-0000CDC90000}"/>
    <cellStyle name="Normal 87 3 3" xfId="52017" xr:uid="{00000000-0005-0000-0000-0000CEC90000}"/>
    <cellStyle name="Normal 87 4" xfId="52018" xr:uid="{00000000-0005-0000-0000-0000CFC90000}"/>
    <cellStyle name="Normal 87 4 2" xfId="52019" xr:uid="{00000000-0005-0000-0000-0000D0C90000}"/>
    <cellStyle name="Normal 87 4 2 2" xfId="52020" xr:uid="{00000000-0005-0000-0000-0000D1C90000}"/>
    <cellStyle name="Normal 87 4 3" xfId="52021" xr:uid="{00000000-0005-0000-0000-0000D2C90000}"/>
    <cellStyle name="Normal 87 5" xfId="52022" xr:uid="{00000000-0005-0000-0000-0000D3C90000}"/>
    <cellStyle name="Normal 87 5 2" xfId="52023" xr:uid="{00000000-0005-0000-0000-0000D4C90000}"/>
    <cellStyle name="Normal 87 6" xfId="52024" xr:uid="{00000000-0005-0000-0000-0000D5C90000}"/>
    <cellStyle name="Normal 87 6 2" xfId="52025" xr:uid="{00000000-0005-0000-0000-0000D6C90000}"/>
    <cellStyle name="Normal 87 7" xfId="52026" xr:uid="{00000000-0005-0000-0000-0000D7C90000}"/>
    <cellStyle name="Normal 87 8" xfId="52027" xr:uid="{00000000-0005-0000-0000-0000D8C90000}"/>
    <cellStyle name="Normal 87 8 2" xfId="52028" xr:uid="{00000000-0005-0000-0000-0000D9C90000}"/>
    <cellStyle name="Normal 87 9" xfId="52029" xr:uid="{00000000-0005-0000-0000-0000DAC90000}"/>
    <cellStyle name="Normal 88" xfId="52030" xr:uid="{00000000-0005-0000-0000-0000DBC90000}"/>
    <cellStyle name="Normal 88 2" xfId="52031" xr:uid="{00000000-0005-0000-0000-0000DCC90000}"/>
    <cellStyle name="Normal 88 2 2" xfId="52032" xr:uid="{00000000-0005-0000-0000-0000DDC90000}"/>
    <cellStyle name="Normal 88 3" xfId="52033" xr:uid="{00000000-0005-0000-0000-0000DEC90000}"/>
    <cellStyle name="Normal 88 3 2" xfId="52034" xr:uid="{00000000-0005-0000-0000-0000DFC90000}"/>
    <cellStyle name="Normal 88 3 2 2" xfId="52035" xr:uid="{00000000-0005-0000-0000-0000E0C90000}"/>
    <cellStyle name="Normal 88 3 3" xfId="52036" xr:uid="{00000000-0005-0000-0000-0000E1C90000}"/>
    <cellStyle name="Normal 88 4" xfId="52037" xr:uid="{00000000-0005-0000-0000-0000E2C90000}"/>
    <cellStyle name="Normal 88 4 2" xfId="52038" xr:uid="{00000000-0005-0000-0000-0000E3C90000}"/>
    <cellStyle name="Normal 88 4 2 2" xfId="52039" xr:uid="{00000000-0005-0000-0000-0000E4C90000}"/>
    <cellStyle name="Normal 88 4 3" xfId="52040" xr:uid="{00000000-0005-0000-0000-0000E5C90000}"/>
    <cellStyle name="Normal 88 5" xfId="52041" xr:uid="{00000000-0005-0000-0000-0000E6C90000}"/>
    <cellStyle name="Normal 88 5 2" xfId="52042" xr:uid="{00000000-0005-0000-0000-0000E7C90000}"/>
    <cellStyle name="Normal 88 6" xfId="52043" xr:uid="{00000000-0005-0000-0000-0000E8C90000}"/>
    <cellStyle name="Normal 88 6 2" xfId="52044" xr:uid="{00000000-0005-0000-0000-0000E9C90000}"/>
    <cellStyle name="Normal 88 7" xfId="52045" xr:uid="{00000000-0005-0000-0000-0000EAC90000}"/>
    <cellStyle name="Normal 88 8" xfId="52046" xr:uid="{00000000-0005-0000-0000-0000EBC90000}"/>
    <cellStyle name="Normal 88 8 2" xfId="52047" xr:uid="{00000000-0005-0000-0000-0000ECC90000}"/>
    <cellStyle name="Normal 88 9" xfId="52048" xr:uid="{00000000-0005-0000-0000-0000EDC90000}"/>
    <cellStyle name="Normal 89" xfId="52049" xr:uid="{00000000-0005-0000-0000-0000EEC90000}"/>
    <cellStyle name="Normal 89 2" xfId="52050" xr:uid="{00000000-0005-0000-0000-0000EFC90000}"/>
    <cellStyle name="Normal 89 2 2" xfId="52051" xr:uid="{00000000-0005-0000-0000-0000F0C90000}"/>
    <cellStyle name="Normal 89 3" xfId="52052" xr:uid="{00000000-0005-0000-0000-0000F1C90000}"/>
    <cellStyle name="Normal 89 3 2" xfId="52053" xr:uid="{00000000-0005-0000-0000-0000F2C90000}"/>
    <cellStyle name="Normal 89 3 2 2" xfId="52054" xr:uid="{00000000-0005-0000-0000-0000F3C90000}"/>
    <cellStyle name="Normal 89 3 3" xfId="52055" xr:uid="{00000000-0005-0000-0000-0000F4C90000}"/>
    <cellStyle name="Normal 89 4" xfId="52056" xr:uid="{00000000-0005-0000-0000-0000F5C90000}"/>
    <cellStyle name="Normal 89 4 2" xfId="52057" xr:uid="{00000000-0005-0000-0000-0000F6C90000}"/>
    <cellStyle name="Normal 89 4 2 2" xfId="52058" xr:uid="{00000000-0005-0000-0000-0000F7C90000}"/>
    <cellStyle name="Normal 89 4 3" xfId="52059" xr:uid="{00000000-0005-0000-0000-0000F8C90000}"/>
    <cellStyle name="Normal 89 5" xfId="52060" xr:uid="{00000000-0005-0000-0000-0000F9C90000}"/>
    <cellStyle name="Normal 89 5 2" xfId="52061" xr:uid="{00000000-0005-0000-0000-0000FAC90000}"/>
    <cellStyle name="Normal 89 6" xfId="52062" xr:uid="{00000000-0005-0000-0000-0000FBC90000}"/>
    <cellStyle name="Normal 89 6 2" xfId="52063" xr:uid="{00000000-0005-0000-0000-0000FCC90000}"/>
    <cellStyle name="Normal 89 7" xfId="52064" xr:uid="{00000000-0005-0000-0000-0000FDC90000}"/>
    <cellStyle name="Normal 89 8" xfId="52065" xr:uid="{00000000-0005-0000-0000-0000FEC90000}"/>
    <cellStyle name="Normal 89 8 2" xfId="52066" xr:uid="{00000000-0005-0000-0000-0000FFC90000}"/>
    <cellStyle name="Normal 89 9" xfId="52067" xr:uid="{00000000-0005-0000-0000-000000CA0000}"/>
    <cellStyle name="Normal 9" xfId="1216" xr:uid="{00000000-0005-0000-0000-000001CA0000}"/>
    <cellStyle name="Normal 9 10" xfId="52068" xr:uid="{00000000-0005-0000-0000-000002CA0000}"/>
    <cellStyle name="Normal 9 11" xfId="52069" xr:uid="{00000000-0005-0000-0000-000003CA0000}"/>
    <cellStyle name="Normal 9 11 2" xfId="52070" xr:uid="{00000000-0005-0000-0000-000004CA0000}"/>
    <cellStyle name="Normal 9 12" xfId="52071" xr:uid="{00000000-0005-0000-0000-000005CA0000}"/>
    <cellStyle name="Normal 9 13" xfId="52072" xr:uid="{00000000-0005-0000-0000-000006CA0000}"/>
    <cellStyle name="Normal 9 2" xfId="1217" xr:uid="{00000000-0005-0000-0000-000007CA0000}"/>
    <cellStyle name="Normal 9 2 10" xfId="52073" xr:uid="{00000000-0005-0000-0000-000008CA0000}"/>
    <cellStyle name="Normal 9 2 10 2" xfId="52074" xr:uid="{00000000-0005-0000-0000-000009CA0000}"/>
    <cellStyle name="Normal 9 2 11" xfId="52075" xr:uid="{00000000-0005-0000-0000-00000ACA0000}"/>
    <cellStyle name="Normal 9 2 12" xfId="52076" xr:uid="{00000000-0005-0000-0000-00000BCA0000}"/>
    <cellStyle name="Normal 9 2 2" xfId="1218" xr:uid="{00000000-0005-0000-0000-00000CCA0000}"/>
    <cellStyle name="Normal 9 2 2 10" xfId="52077" xr:uid="{00000000-0005-0000-0000-00000DCA0000}"/>
    <cellStyle name="Normal 9 2 2 2" xfId="52078" xr:uid="{00000000-0005-0000-0000-00000ECA0000}"/>
    <cellStyle name="Normal 9 2 2 2 2" xfId="52079" xr:uid="{00000000-0005-0000-0000-00000FCA0000}"/>
    <cellStyle name="Normal 9 2 2 2 2 2" xfId="52080" xr:uid="{00000000-0005-0000-0000-000010CA0000}"/>
    <cellStyle name="Normal 9 2 2 2 2 2 2" xfId="52081" xr:uid="{00000000-0005-0000-0000-000011CA0000}"/>
    <cellStyle name="Normal 9 2 2 2 2 2 2 2" xfId="52082" xr:uid="{00000000-0005-0000-0000-000012CA0000}"/>
    <cellStyle name="Normal 9 2 2 2 2 2 3" xfId="52083" xr:uid="{00000000-0005-0000-0000-000013CA0000}"/>
    <cellStyle name="Normal 9 2 2 2 2 2 3 2" xfId="52084" xr:uid="{00000000-0005-0000-0000-000014CA0000}"/>
    <cellStyle name="Normal 9 2 2 2 2 2 4" xfId="52085" xr:uid="{00000000-0005-0000-0000-000015CA0000}"/>
    <cellStyle name="Normal 9 2 2 2 2 2 4 2" xfId="52086" xr:uid="{00000000-0005-0000-0000-000016CA0000}"/>
    <cellStyle name="Normal 9 2 2 2 2 2 5" xfId="52087" xr:uid="{00000000-0005-0000-0000-000017CA0000}"/>
    <cellStyle name="Normal 9 2 2 2 2 3" xfId="52088" xr:uid="{00000000-0005-0000-0000-000018CA0000}"/>
    <cellStyle name="Normal 9 2 2 2 2 3 2" xfId="52089" xr:uid="{00000000-0005-0000-0000-000019CA0000}"/>
    <cellStyle name="Normal 9 2 2 2 2 4" xfId="52090" xr:uid="{00000000-0005-0000-0000-00001ACA0000}"/>
    <cellStyle name="Normal 9 2 2 2 2 4 2" xfId="52091" xr:uid="{00000000-0005-0000-0000-00001BCA0000}"/>
    <cellStyle name="Normal 9 2 2 2 2 5" xfId="52092" xr:uid="{00000000-0005-0000-0000-00001CCA0000}"/>
    <cellStyle name="Normal 9 2 2 2 2 5 2" xfId="52093" xr:uid="{00000000-0005-0000-0000-00001DCA0000}"/>
    <cellStyle name="Normal 9 2 2 2 2 6" xfId="52094" xr:uid="{00000000-0005-0000-0000-00001ECA0000}"/>
    <cellStyle name="Normal 9 2 2 2 3" xfId="52095" xr:uid="{00000000-0005-0000-0000-00001FCA0000}"/>
    <cellStyle name="Normal 9 2 2 2 3 2" xfId="52096" xr:uid="{00000000-0005-0000-0000-000020CA0000}"/>
    <cellStyle name="Normal 9 2 2 2 3 2 2" xfId="52097" xr:uid="{00000000-0005-0000-0000-000021CA0000}"/>
    <cellStyle name="Normal 9 2 2 2 3 2 2 2" xfId="52098" xr:uid="{00000000-0005-0000-0000-000022CA0000}"/>
    <cellStyle name="Normal 9 2 2 2 3 2 3" xfId="52099" xr:uid="{00000000-0005-0000-0000-000023CA0000}"/>
    <cellStyle name="Normal 9 2 2 2 3 2 3 2" xfId="52100" xr:uid="{00000000-0005-0000-0000-000024CA0000}"/>
    <cellStyle name="Normal 9 2 2 2 3 2 4" xfId="52101" xr:uid="{00000000-0005-0000-0000-000025CA0000}"/>
    <cellStyle name="Normal 9 2 2 2 3 2 4 2" xfId="52102" xr:uid="{00000000-0005-0000-0000-000026CA0000}"/>
    <cellStyle name="Normal 9 2 2 2 3 2 5" xfId="52103" xr:uid="{00000000-0005-0000-0000-000027CA0000}"/>
    <cellStyle name="Normal 9 2 2 2 3 3" xfId="52104" xr:uid="{00000000-0005-0000-0000-000028CA0000}"/>
    <cellStyle name="Normal 9 2 2 2 3 3 2" xfId="52105" xr:uid="{00000000-0005-0000-0000-000029CA0000}"/>
    <cellStyle name="Normal 9 2 2 2 3 4" xfId="52106" xr:uid="{00000000-0005-0000-0000-00002ACA0000}"/>
    <cellStyle name="Normal 9 2 2 2 3 4 2" xfId="52107" xr:uid="{00000000-0005-0000-0000-00002BCA0000}"/>
    <cellStyle name="Normal 9 2 2 2 3 5" xfId="52108" xr:uid="{00000000-0005-0000-0000-00002CCA0000}"/>
    <cellStyle name="Normal 9 2 2 2 3 5 2" xfId="52109" xr:uid="{00000000-0005-0000-0000-00002DCA0000}"/>
    <cellStyle name="Normal 9 2 2 2 3 6" xfId="52110" xr:uid="{00000000-0005-0000-0000-00002ECA0000}"/>
    <cellStyle name="Normal 9 2 2 2 4" xfId="52111" xr:uid="{00000000-0005-0000-0000-00002FCA0000}"/>
    <cellStyle name="Normal 9 2 2 2 4 2" xfId="52112" xr:uid="{00000000-0005-0000-0000-000030CA0000}"/>
    <cellStyle name="Normal 9 2 2 2 4 2 2" xfId="52113" xr:uid="{00000000-0005-0000-0000-000031CA0000}"/>
    <cellStyle name="Normal 9 2 2 2 4 2 2 2" xfId="52114" xr:uid="{00000000-0005-0000-0000-000032CA0000}"/>
    <cellStyle name="Normal 9 2 2 2 4 2 3" xfId="52115" xr:uid="{00000000-0005-0000-0000-000033CA0000}"/>
    <cellStyle name="Normal 9 2 2 2 4 2 3 2" xfId="52116" xr:uid="{00000000-0005-0000-0000-000034CA0000}"/>
    <cellStyle name="Normal 9 2 2 2 4 2 4" xfId="52117" xr:uid="{00000000-0005-0000-0000-000035CA0000}"/>
    <cellStyle name="Normal 9 2 2 2 4 2 4 2" xfId="52118" xr:uid="{00000000-0005-0000-0000-000036CA0000}"/>
    <cellStyle name="Normal 9 2 2 2 4 2 5" xfId="52119" xr:uid="{00000000-0005-0000-0000-000037CA0000}"/>
    <cellStyle name="Normal 9 2 2 2 4 3" xfId="52120" xr:uid="{00000000-0005-0000-0000-000038CA0000}"/>
    <cellStyle name="Normal 9 2 2 2 4 3 2" xfId="52121" xr:uid="{00000000-0005-0000-0000-000039CA0000}"/>
    <cellStyle name="Normal 9 2 2 2 4 4" xfId="52122" xr:uid="{00000000-0005-0000-0000-00003ACA0000}"/>
    <cellStyle name="Normal 9 2 2 2 4 4 2" xfId="52123" xr:uid="{00000000-0005-0000-0000-00003BCA0000}"/>
    <cellStyle name="Normal 9 2 2 2 4 5" xfId="52124" xr:uid="{00000000-0005-0000-0000-00003CCA0000}"/>
    <cellStyle name="Normal 9 2 2 2 4 5 2" xfId="52125" xr:uid="{00000000-0005-0000-0000-00003DCA0000}"/>
    <cellStyle name="Normal 9 2 2 2 4 6" xfId="52126" xr:uid="{00000000-0005-0000-0000-00003ECA0000}"/>
    <cellStyle name="Normal 9 2 2 2 5" xfId="52127" xr:uid="{00000000-0005-0000-0000-00003FCA0000}"/>
    <cellStyle name="Normal 9 2 2 2 5 2" xfId="52128" xr:uid="{00000000-0005-0000-0000-000040CA0000}"/>
    <cellStyle name="Normal 9 2 2 2 5 2 2" xfId="52129" xr:uid="{00000000-0005-0000-0000-000041CA0000}"/>
    <cellStyle name="Normal 9 2 2 2 5 3" xfId="52130" xr:uid="{00000000-0005-0000-0000-000042CA0000}"/>
    <cellStyle name="Normal 9 2 2 2 5 3 2" xfId="52131" xr:uid="{00000000-0005-0000-0000-000043CA0000}"/>
    <cellStyle name="Normal 9 2 2 2 5 4" xfId="52132" xr:uid="{00000000-0005-0000-0000-000044CA0000}"/>
    <cellStyle name="Normal 9 2 2 2 5 4 2" xfId="52133" xr:uid="{00000000-0005-0000-0000-000045CA0000}"/>
    <cellStyle name="Normal 9 2 2 2 5 5" xfId="52134" xr:uid="{00000000-0005-0000-0000-000046CA0000}"/>
    <cellStyle name="Normal 9 2 2 2 6" xfId="52135" xr:uid="{00000000-0005-0000-0000-000047CA0000}"/>
    <cellStyle name="Normal 9 2 2 2 6 2" xfId="52136" xr:uid="{00000000-0005-0000-0000-000048CA0000}"/>
    <cellStyle name="Normal 9 2 2 2 7" xfId="52137" xr:uid="{00000000-0005-0000-0000-000049CA0000}"/>
    <cellStyle name="Normal 9 2 2 2 7 2" xfId="52138" xr:uid="{00000000-0005-0000-0000-00004ACA0000}"/>
    <cellStyle name="Normal 9 2 2 2 8" xfId="52139" xr:uid="{00000000-0005-0000-0000-00004BCA0000}"/>
    <cellStyle name="Normal 9 2 2 2 8 2" xfId="52140" xr:uid="{00000000-0005-0000-0000-00004CCA0000}"/>
    <cellStyle name="Normal 9 2 2 2 9" xfId="52141" xr:uid="{00000000-0005-0000-0000-00004DCA0000}"/>
    <cellStyle name="Normal 9 2 2 3" xfId="52142" xr:uid="{00000000-0005-0000-0000-00004ECA0000}"/>
    <cellStyle name="Normal 9 2 2 3 2" xfId="52143" xr:uid="{00000000-0005-0000-0000-00004FCA0000}"/>
    <cellStyle name="Normal 9 2 2 3 2 2" xfId="52144" xr:uid="{00000000-0005-0000-0000-000050CA0000}"/>
    <cellStyle name="Normal 9 2 2 3 2 2 2" xfId="52145" xr:uid="{00000000-0005-0000-0000-000051CA0000}"/>
    <cellStyle name="Normal 9 2 2 3 2 3" xfId="52146" xr:uid="{00000000-0005-0000-0000-000052CA0000}"/>
    <cellStyle name="Normal 9 2 2 3 2 3 2" xfId="52147" xr:uid="{00000000-0005-0000-0000-000053CA0000}"/>
    <cellStyle name="Normal 9 2 2 3 2 4" xfId="52148" xr:uid="{00000000-0005-0000-0000-000054CA0000}"/>
    <cellStyle name="Normal 9 2 2 3 2 4 2" xfId="52149" xr:uid="{00000000-0005-0000-0000-000055CA0000}"/>
    <cellStyle name="Normal 9 2 2 3 2 5" xfId="52150" xr:uid="{00000000-0005-0000-0000-000056CA0000}"/>
    <cellStyle name="Normal 9 2 2 3 3" xfId="52151" xr:uid="{00000000-0005-0000-0000-000057CA0000}"/>
    <cellStyle name="Normal 9 2 2 3 3 2" xfId="52152" xr:uid="{00000000-0005-0000-0000-000058CA0000}"/>
    <cellStyle name="Normal 9 2 2 3 4" xfId="52153" xr:uid="{00000000-0005-0000-0000-000059CA0000}"/>
    <cellStyle name="Normal 9 2 2 3 4 2" xfId="52154" xr:uid="{00000000-0005-0000-0000-00005ACA0000}"/>
    <cellStyle name="Normal 9 2 2 3 5" xfId="52155" xr:uid="{00000000-0005-0000-0000-00005BCA0000}"/>
    <cellStyle name="Normal 9 2 2 3 5 2" xfId="52156" xr:uid="{00000000-0005-0000-0000-00005CCA0000}"/>
    <cellStyle name="Normal 9 2 2 3 6" xfId="52157" xr:uid="{00000000-0005-0000-0000-00005DCA0000}"/>
    <cellStyle name="Normal 9 2 2 4" xfId="52158" xr:uid="{00000000-0005-0000-0000-00005ECA0000}"/>
    <cellStyle name="Normal 9 2 2 4 2" xfId="52159" xr:uid="{00000000-0005-0000-0000-00005FCA0000}"/>
    <cellStyle name="Normal 9 2 2 4 2 2" xfId="52160" xr:uid="{00000000-0005-0000-0000-000060CA0000}"/>
    <cellStyle name="Normal 9 2 2 4 2 2 2" xfId="52161" xr:uid="{00000000-0005-0000-0000-000061CA0000}"/>
    <cellStyle name="Normal 9 2 2 4 2 3" xfId="52162" xr:uid="{00000000-0005-0000-0000-000062CA0000}"/>
    <cellStyle name="Normal 9 2 2 4 2 3 2" xfId="52163" xr:uid="{00000000-0005-0000-0000-000063CA0000}"/>
    <cellStyle name="Normal 9 2 2 4 2 4" xfId="52164" xr:uid="{00000000-0005-0000-0000-000064CA0000}"/>
    <cellStyle name="Normal 9 2 2 4 2 4 2" xfId="52165" xr:uid="{00000000-0005-0000-0000-000065CA0000}"/>
    <cellStyle name="Normal 9 2 2 4 2 5" xfId="52166" xr:uid="{00000000-0005-0000-0000-000066CA0000}"/>
    <cellStyle name="Normal 9 2 2 4 3" xfId="52167" xr:uid="{00000000-0005-0000-0000-000067CA0000}"/>
    <cellStyle name="Normal 9 2 2 4 3 2" xfId="52168" xr:uid="{00000000-0005-0000-0000-000068CA0000}"/>
    <cellStyle name="Normal 9 2 2 4 4" xfId="52169" xr:uid="{00000000-0005-0000-0000-000069CA0000}"/>
    <cellStyle name="Normal 9 2 2 4 4 2" xfId="52170" xr:uid="{00000000-0005-0000-0000-00006ACA0000}"/>
    <cellStyle name="Normal 9 2 2 4 5" xfId="52171" xr:uid="{00000000-0005-0000-0000-00006BCA0000}"/>
    <cellStyle name="Normal 9 2 2 4 5 2" xfId="52172" xr:uid="{00000000-0005-0000-0000-00006CCA0000}"/>
    <cellStyle name="Normal 9 2 2 4 6" xfId="52173" xr:uid="{00000000-0005-0000-0000-00006DCA0000}"/>
    <cellStyle name="Normal 9 2 2 5" xfId="52174" xr:uid="{00000000-0005-0000-0000-00006ECA0000}"/>
    <cellStyle name="Normal 9 2 2 5 2" xfId="52175" xr:uid="{00000000-0005-0000-0000-00006FCA0000}"/>
    <cellStyle name="Normal 9 2 2 5 2 2" xfId="52176" xr:uid="{00000000-0005-0000-0000-000070CA0000}"/>
    <cellStyle name="Normal 9 2 2 5 2 2 2" xfId="52177" xr:uid="{00000000-0005-0000-0000-000071CA0000}"/>
    <cellStyle name="Normal 9 2 2 5 2 3" xfId="52178" xr:uid="{00000000-0005-0000-0000-000072CA0000}"/>
    <cellStyle name="Normal 9 2 2 5 2 3 2" xfId="52179" xr:uid="{00000000-0005-0000-0000-000073CA0000}"/>
    <cellStyle name="Normal 9 2 2 5 2 4" xfId="52180" xr:uid="{00000000-0005-0000-0000-000074CA0000}"/>
    <cellStyle name="Normal 9 2 2 5 2 4 2" xfId="52181" xr:uid="{00000000-0005-0000-0000-000075CA0000}"/>
    <cellStyle name="Normal 9 2 2 5 2 5" xfId="52182" xr:uid="{00000000-0005-0000-0000-000076CA0000}"/>
    <cellStyle name="Normal 9 2 2 5 3" xfId="52183" xr:uid="{00000000-0005-0000-0000-000077CA0000}"/>
    <cellStyle name="Normal 9 2 2 5 3 2" xfId="52184" xr:uid="{00000000-0005-0000-0000-000078CA0000}"/>
    <cellStyle name="Normal 9 2 2 5 4" xfId="52185" xr:uid="{00000000-0005-0000-0000-000079CA0000}"/>
    <cellStyle name="Normal 9 2 2 5 4 2" xfId="52186" xr:uid="{00000000-0005-0000-0000-00007ACA0000}"/>
    <cellStyle name="Normal 9 2 2 5 5" xfId="52187" xr:uid="{00000000-0005-0000-0000-00007BCA0000}"/>
    <cellStyle name="Normal 9 2 2 5 5 2" xfId="52188" xr:uid="{00000000-0005-0000-0000-00007CCA0000}"/>
    <cellStyle name="Normal 9 2 2 5 6" xfId="52189" xr:uid="{00000000-0005-0000-0000-00007DCA0000}"/>
    <cellStyle name="Normal 9 2 2 6" xfId="52190" xr:uid="{00000000-0005-0000-0000-00007ECA0000}"/>
    <cellStyle name="Normal 9 2 2 6 2" xfId="52191" xr:uid="{00000000-0005-0000-0000-00007FCA0000}"/>
    <cellStyle name="Normal 9 2 2 6 2 2" xfId="52192" xr:uid="{00000000-0005-0000-0000-000080CA0000}"/>
    <cellStyle name="Normal 9 2 2 6 3" xfId="52193" xr:uid="{00000000-0005-0000-0000-000081CA0000}"/>
    <cellStyle name="Normal 9 2 2 6 3 2" xfId="52194" xr:uid="{00000000-0005-0000-0000-000082CA0000}"/>
    <cellStyle name="Normal 9 2 2 6 4" xfId="52195" xr:uid="{00000000-0005-0000-0000-000083CA0000}"/>
    <cellStyle name="Normal 9 2 2 6 4 2" xfId="52196" xr:uid="{00000000-0005-0000-0000-000084CA0000}"/>
    <cellStyle name="Normal 9 2 2 6 5" xfId="52197" xr:uid="{00000000-0005-0000-0000-000085CA0000}"/>
    <cellStyle name="Normal 9 2 2 7" xfId="52198" xr:uid="{00000000-0005-0000-0000-000086CA0000}"/>
    <cellStyle name="Normal 9 2 2 7 2" xfId="52199" xr:uid="{00000000-0005-0000-0000-000087CA0000}"/>
    <cellStyle name="Normal 9 2 2 8" xfId="52200" xr:uid="{00000000-0005-0000-0000-000088CA0000}"/>
    <cellStyle name="Normal 9 2 2 9" xfId="52201" xr:uid="{00000000-0005-0000-0000-000089CA0000}"/>
    <cellStyle name="Normal 9 2 2 9 2" xfId="52202" xr:uid="{00000000-0005-0000-0000-00008ACA0000}"/>
    <cellStyle name="Normal 9 2 3" xfId="1219" xr:uid="{00000000-0005-0000-0000-00008BCA0000}"/>
    <cellStyle name="Normal 9 2 3 2" xfId="52203" xr:uid="{00000000-0005-0000-0000-00008CCA0000}"/>
    <cellStyle name="Normal 9 2 3 2 2" xfId="52204" xr:uid="{00000000-0005-0000-0000-00008DCA0000}"/>
    <cellStyle name="Normal 9 2 3 2 2 2" xfId="52205" xr:uid="{00000000-0005-0000-0000-00008ECA0000}"/>
    <cellStyle name="Normal 9 2 3 2 2 2 2" xfId="52206" xr:uid="{00000000-0005-0000-0000-00008FCA0000}"/>
    <cellStyle name="Normal 9 2 3 2 2 3" xfId="52207" xr:uid="{00000000-0005-0000-0000-000090CA0000}"/>
    <cellStyle name="Normal 9 2 3 2 2 3 2" xfId="52208" xr:uid="{00000000-0005-0000-0000-000091CA0000}"/>
    <cellStyle name="Normal 9 2 3 2 2 4" xfId="52209" xr:uid="{00000000-0005-0000-0000-000092CA0000}"/>
    <cellStyle name="Normal 9 2 3 2 2 4 2" xfId="52210" xr:uid="{00000000-0005-0000-0000-000093CA0000}"/>
    <cellStyle name="Normal 9 2 3 2 2 5" xfId="52211" xr:uid="{00000000-0005-0000-0000-000094CA0000}"/>
    <cellStyle name="Normal 9 2 3 2 3" xfId="52212" xr:uid="{00000000-0005-0000-0000-000095CA0000}"/>
    <cellStyle name="Normal 9 2 3 2 3 2" xfId="52213" xr:uid="{00000000-0005-0000-0000-000096CA0000}"/>
    <cellStyle name="Normal 9 2 3 2 4" xfId="52214" xr:uid="{00000000-0005-0000-0000-000097CA0000}"/>
    <cellStyle name="Normal 9 2 3 2 4 2" xfId="52215" xr:uid="{00000000-0005-0000-0000-000098CA0000}"/>
    <cellStyle name="Normal 9 2 3 2 5" xfId="52216" xr:uid="{00000000-0005-0000-0000-000099CA0000}"/>
    <cellStyle name="Normal 9 2 3 2 5 2" xfId="52217" xr:uid="{00000000-0005-0000-0000-00009ACA0000}"/>
    <cellStyle name="Normal 9 2 3 2 6" xfId="52218" xr:uid="{00000000-0005-0000-0000-00009BCA0000}"/>
    <cellStyle name="Normal 9 2 3 3" xfId="52219" xr:uid="{00000000-0005-0000-0000-00009CCA0000}"/>
    <cellStyle name="Normal 9 2 3 3 2" xfId="52220" xr:uid="{00000000-0005-0000-0000-00009DCA0000}"/>
    <cellStyle name="Normal 9 2 3 3 2 2" xfId="52221" xr:uid="{00000000-0005-0000-0000-00009ECA0000}"/>
    <cellStyle name="Normal 9 2 3 3 2 2 2" xfId="52222" xr:uid="{00000000-0005-0000-0000-00009FCA0000}"/>
    <cellStyle name="Normal 9 2 3 3 2 3" xfId="52223" xr:uid="{00000000-0005-0000-0000-0000A0CA0000}"/>
    <cellStyle name="Normal 9 2 3 3 2 3 2" xfId="52224" xr:uid="{00000000-0005-0000-0000-0000A1CA0000}"/>
    <cellStyle name="Normal 9 2 3 3 2 4" xfId="52225" xr:uid="{00000000-0005-0000-0000-0000A2CA0000}"/>
    <cellStyle name="Normal 9 2 3 3 2 4 2" xfId="52226" xr:uid="{00000000-0005-0000-0000-0000A3CA0000}"/>
    <cellStyle name="Normal 9 2 3 3 2 5" xfId="52227" xr:uid="{00000000-0005-0000-0000-0000A4CA0000}"/>
    <cellStyle name="Normal 9 2 3 3 3" xfId="52228" xr:uid="{00000000-0005-0000-0000-0000A5CA0000}"/>
    <cellStyle name="Normal 9 2 3 3 3 2" xfId="52229" xr:uid="{00000000-0005-0000-0000-0000A6CA0000}"/>
    <cellStyle name="Normal 9 2 3 3 4" xfId="52230" xr:uid="{00000000-0005-0000-0000-0000A7CA0000}"/>
    <cellStyle name="Normal 9 2 3 3 4 2" xfId="52231" xr:uid="{00000000-0005-0000-0000-0000A8CA0000}"/>
    <cellStyle name="Normal 9 2 3 3 5" xfId="52232" xr:uid="{00000000-0005-0000-0000-0000A9CA0000}"/>
    <cellStyle name="Normal 9 2 3 3 5 2" xfId="52233" xr:uid="{00000000-0005-0000-0000-0000AACA0000}"/>
    <cellStyle name="Normal 9 2 3 3 6" xfId="52234" xr:uid="{00000000-0005-0000-0000-0000ABCA0000}"/>
    <cellStyle name="Normal 9 2 3 4" xfId="52235" xr:uid="{00000000-0005-0000-0000-0000ACCA0000}"/>
    <cellStyle name="Normal 9 2 3 4 2" xfId="52236" xr:uid="{00000000-0005-0000-0000-0000ADCA0000}"/>
    <cellStyle name="Normal 9 2 3 4 2 2" xfId="52237" xr:uid="{00000000-0005-0000-0000-0000AECA0000}"/>
    <cellStyle name="Normal 9 2 3 4 2 2 2" xfId="52238" xr:uid="{00000000-0005-0000-0000-0000AFCA0000}"/>
    <cellStyle name="Normal 9 2 3 4 2 3" xfId="52239" xr:uid="{00000000-0005-0000-0000-0000B0CA0000}"/>
    <cellStyle name="Normal 9 2 3 4 2 3 2" xfId="52240" xr:uid="{00000000-0005-0000-0000-0000B1CA0000}"/>
    <cellStyle name="Normal 9 2 3 4 2 4" xfId="52241" xr:uid="{00000000-0005-0000-0000-0000B2CA0000}"/>
    <cellStyle name="Normal 9 2 3 4 2 4 2" xfId="52242" xr:uid="{00000000-0005-0000-0000-0000B3CA0000}"/>
    <cellStyle name="Normal 9 2 3 4 2 5" xfId="52243" xr:uid="{00000000-0005-0000-0000-0000B4CA0000}"/>
    <cellStyle name="Normal 9 2 3 4 3" xfId="52244" xr:uid="{00000000-0005-0000-0000-0000B5CA0000}"/>
    <cellStyle name="Normal 9 2 3 4 3 2" xfId="52245" xr:uid="{00000000-0005-0000-0000-0000B6CA0000}"/>
    <cellStyle name="Normal 9 2 3 4 4" xfId="52246" xr:uid="{00000000-0005-0000-0000-0000B7CA0000}"/>
    <cellStyle name="Normal 9 2 3 4 4 2" xfId="52247" xr:uid="{00000000-0005-0000-0000-0000B8CA0000}"/>
    <cellStyle name="Normal 9 2 3 4 5" xfId="52248" xr:uid="{00000000-0005-0000-0000-0000B9CA0000}"/>
    <cellStyle name="Normal 9 2 3 4 5 2" xfId="52249" xr:uid="{00000000-0005-0000-0000-0000BACA0000}"/>
    <cellStyle name="Normal 9 2 3 4 6" xfId="52250" xr:uid="{00000000-0005-0000-0000-0000BBCA0000}"/>
    <cellStyle name="Normal 9 2 3 5" xfId="52251" xr:uid="{00000000-0005-0000-0000-0000BCCA0000}"/>
    <cellStyle name="Normal 9 2 3 5 2" xfId="52252" xr:uid="{00000000-0005-0000-0000-0000BDCA0000}"/>
    <cellStyle name="Normal 9 2 3 5 2 2" xfId="52253" xr:uid="{00000000-0005-0000-0000-0000BECA0000}"/>
    <cellStyle name="Normal 9 2 3 5 3" xfId="52254" xr:uid="{00000000-0005-0000-0000-0000BFCA0000}"/>
    <cellStyle name="Normal 9 2 3 5 3 2" xfId="52255" xr:uid="{00000000-0005-0000-0000-0000C0CA0000}"/>
    <cellStyle name="Normal 9 2 3 5 4" xfId="52256" xr:uid="{00000000-0005-0000-0000-0000C1CA0000}"/>
    <cellStyle name="Normal 9 2 3 5 4 2" xfId="52257" xr:uid="{00000000-0005-0000-0000-0000C2CA0000}"/>
    <cellStyle name="Normal 9 2 3 5 5" xfId="52258" xr:uid="{00000000-0005-0000-0000-0000C3CA0000}"/>
    <cellStyle name="Normal 9 2 3 6" xfId="52259" xr:uid="{00000000-0005-0000-0000-0000C4CA0000}"/>
    <cellStyle name="Normal 9 2 3 6 2" xfId="52260" xr:uid="{00000000-0005-0000-0000-0000C5CA0000}"/>
    <cellStyle name="Normal 9 2 3 7" xfId="52261" xr:uid="{00000000-0005-0000-0000-0000C6CA0000}"/>
    <cellStyle name="Normal 9 2 3 8" xfId="52262" xr:uid="{00000000-0005-0000-0000-0000C7CA0000}"/>
    <cellStyle name="Normal 9 2 3 8 2" xfId="52263" xr:uid="{00000000-0005-0000-0000-0000C8CA0000}"/>
    <cellStyle name="Normal 9 2 3 9" xfId="52264" xr:uid="{00000000-0005-0000-0000-0000C9CA0000}"/>
    <cellStyle name="Normal 9 2 4" xfId="52265" xr:uid="{00000000-0005-0000-0000-0000CACA0000}"/>
    <cellStyle name="Normal 9 2 4 2" xfId="52266" xr:uid="{00000000-0005-0000-0000-0000CBCA0000}"/>
    <cellStyle name="Normal 9 2 4 2 2" xfId="52267" xr:uid="{00000000-0005-0000-0000-0000CCCA0000}"/>
    <cellStyle name="Normal 9 2 4 2 2 2" xfId="52268" xr:uid="{00000000-0005-0000-0000-0000CDCA0000}"/>
    <cellStyle name="Normal 9 2 4 2 3" xfId="52269" xr:uid="{00000000-0005-0000-0000-0000CECA0000}"/>
    <cellStyle name="Normal 9 2 4 2 3 2" xfId="52270" xr:uid="{00000000-0005-0000-0000-0000CFCA0000}"/>
    <cellStyle name="Normal 9 2 4 2 4" xfId="52271" xr:uid="{00000000-0005-0000-0000-0000D0CA0000}"/>
    <cellStyle name="Normal 9 2 4 2 4 2" xfId="52272" xr:uid="{00000000-0005-0000-0000-0000D1CA0000}"/>
    <cellStyle name="Normal 9 2 4 2 5" xfId="52273" xr:uid="{00000000-0005-0000-0000-0000D2CA0000}"/>
    <cellStyle name="Normal 9 2 4 3" xfId="52274" xr:uid="{00000000-0005-0000-0000-0000D3CA0000}"/>
    <cellStyle name="Normal 9 2 4 3 2" xfId="52275" xr:uid="{00000000-0005-0000-0000-0000D4CA0000}"/>
    <cellStyle name="Normal 9 2 4 4" xfId="52276" xr:uid="{00000000-0005-0000-0000-0000D5CA0000}"/>
    <cellStyle name="Normal 9 2 4 5" xfId="52277" xr:uid="{00000000-0005-0000-0000-0000D6CA0000}"/>
    <cellStyle name="Normal 9 2 4 5 2" xfId="52278" xr:uid="{00000000-0005-0000-0000-0000D7CA0000}"/>
    <cellStyle name="Normal 9 2 4 6" xfId="52279" xr:uid="{00000000-0005-0000-0000-0000D8CA0000}"/>
    <cellStyle name="Normal 9 2 5" xfId="52280" xr:uid="{00000000-0005-0000-0000-0000D9CA0000}"/>
    <cellStyle name="Normal 9 2 5 2" xfId="52281" xr:uid="{00000000-0005-0000-0000-0000DACA0000}"/>
    <cellStyle name="Normal 9 2 5 2 2" xfId="52282" xr:uid="{00000000-0005-0000-0000-0000DBCA0000}"/>
    <cellStyle name="Normal 9 2 5 2 2 2" xfId="52283" xr:uid="{00000000-0005-0000-0000-0000DCCA0000}"/>
    <cellStyle name="Normal 9 2 5 2 3" xfId="52284" xr:uid="{00000000-0005-0000-0000-0000DDCA0000}"/>
    <cellStyle name="Normal 9 2 5 2 3 2" xfId="52285" xr:uid="{00000000-0005-0000-0000-0000DECA0000}"/>
    <cellStyle name="Normal 9 2 5 2 4" xfId="52286" xr:uid="{00000000-0005-0000-0000-0000DFCA0000}"/>
    <cellStyle name="Normal 9 2 5 2 4 2" xfId="52287" xr:uid="{00000000-0005-0000-0000-0000E0CA0000}"/>
    <cellStyle name="Normal 9 2 5 2 5" xfId="52288" xr:uid="{00000000-0005-0000-0000-0000E1CA0000}"/>
    <cellStyle name="Normal 9 2 5 2 5 2" xfId="52289" xr:uid="{00000000-0005-0000-0000-0000E2CA0000}"/>
    <cellStyle name="Normal 9 2 5 2 6" xfId="52290" xr:uid="{00000000-0005-0000-0000-0000E3CA0000}"/>
    <cellStyle name="Normal 9 2 5 3" xfId="52291" xr:uid="{00000000-0005-0000-0000-0000E4CA0000}"/>
    <cellStyle name="Normal 9 2 5 3 2" xfId="52292" xr:uid="{00000000-0005-0000-0000-0000E5CA0000}"/>
    <cellStyle name="Normal 9 2 5 4" xfId="52293" xr:uid="{00000000-0005-0000-0000-0000E6CA0000}"/>
    <cellStyle name="Normal 9 2 5 4 2" xfId="52294" xr:uid="{00000000-0005-0000-0000-0000E7CA0000}"/>
    <cellStyle name="Normal 9 2 5 5" xfId="52295" xr:uid="{00000000-0005-0000-0000-0000E8CA0000}"/>
    <cellStyle name="Normal 9 2 5 5 2" xfId="52296" xr:uid="{00000000-0005-0000-0000-0000E9CA0000}"/>
    <cellStyle name="Normal 9 2 5 6" xfId="52297" xr:uid="{00000000-0005-0000-0000-0000EACA0000}"/>
    <cellStyle name="Normal 9 2 6" xfId="52298" xr:uid="{00000000-0005-0000-0000-0000EBCA0000}"/>
    <cellStyle name="Normal 9 2 6 2" xfId="52299" xr:uid="{00000000-0005-0000-0000-0000ECCA0000}"/>
    <cellStyle name="Normal 9 2 6 2 2" xfId="52300" xr:uid="{00000000-0005-0000-0000-0000EDCA0000}"/>
    <cellStyle name="Normal 9 2 6 2 2 2" xfId="52301" xr:uid="{00000000-0005-0000-0000-0000EECA0000}"/>
    <cellStyle name="Normal 9 2 6 2 3" xfId="52302" xr:uid="{00000000-0005-0000-0000-0000EFCA0000}"/>
    <cellStyle name="Normal 9 2 6 2 3 2" xfId="52303" xr:uid="{00000000-0005-0000-0000-0000F0CA0000}"/>
    <cellStyle name="Normal 9 2 6 2 4" xfId="52304" xr:uid="{00000000-0005-0000-0000-0000F1CA0000}"/>
    <cellStyle name="Normal 9 2 6 2 4 2" xfId="52305" xr:uid="{00000000-0005-0000-0000-0000F2CA0000}"/>
    <cellStyle name="Normal 9 2 6 2 5" xfId="52306" xr:uid="{00000000-0005-0000-0000-0000F3CA0000}"/>
    <cellStyle name="Normal 9 2 6 2 5 2" xfId="52307" xr:uid="{00000000-0005-0000-0000-0000F4CA0000}"/>
    <cellStyle name="Normal 9 2 6 2 6" xfId="52308" xr:uid="{00000000-0005-0000-0000-0000F5CA0000}"/>
    <cellStyle name="Normal 9 2 6 3" xfId="52309" xr:uid="{00000000-0005-0000-0000-0000F6CA0000}"/>
    <cellStyle name="Normal 9 2 6 3 2" xfId="52310" xr:uid="{00000000-0005-0000-0000-0000F7CA0000}"/>
    <cellStyle name="Normal 9 2 6 4" xfId="52311" xr:uid="{00000000-0005-0000-0000-0000F8CA0000}"/>
    <cellStyle name="Normal 9 2 6 4 2" xfId="52312" xr:uid="{00000000-0005-0000-0000-0000F9CA0000}"/>
    <cellStyle name="Normal 9 2 6 5" xfId="52313" xr:uid="{00000000-0005-0000-0000-0000FACA0000}"/>
    <cellStyle name="Normal 9 2 6 5 2" xfId="52314" xr:uid="{00000000-0005-0000-0000-0000FBCA0000}"/>
    <cellStyle name="Normal 9 2 6 6" xfId="52315" xr:uid="{00000000-0005-0000-0000-0000FCCA0000}"/>
    <cellStyle name="Normal 9 2 7" xfId="52316" xr:uid="{00000000-0005-0000-0000-0000FDCA0000}"/>
    <cellStyle name="Normal 9 2 7 2" xfId="52317" xr:uid="{00000000-0005-0000-0000-0000FECA0000}"/>
    <cellStyle name="Normal 9 2 7 2 2" xfId="52318" xr:uid="{00000000-0005-0000-0000-0000FFCA0000}"/>
    <cellStyle name="Normal 9 2 7 3" xfId="52319" xr:uid="{00000000-0005-0000-0000-000000CB0000}"/>
    <cellStyle name="Normal 9 2 7 3 2" xfId="52320" xr:uid="{00000000-0005-0000-0000-000001CB0000}"/>
    <cellStyle name="Normal 9 2 7 4" xfId="52321" xr:uid="{00000000-0005-0000-0000-000002CB0000}"/>
    <cellStyle name="Normal 9 2 7 4 2" xfId="52322" xr:uid="{00000000-0005-0000-0000-000003CB0000}"/>
    <cellStyle name="Normal 9 2 7 5" xfId="52323" xr:uid="{00000000-0005-0000-0000-000004CB0000}"/>
    <cellStyle name="Normal 9 2 7 5 2" xfId="52324" xr:uid="{00000000-0005-0000-0000-000005CB0000}"/>
    <cellStyle name="Normal 9 2 7 6" xfId="52325" xr:uid="{00000000-0005-0000-0000-000006CB0000}"/>
    <cellStyle name="Normal 9 2 8" xfId="52326" xr:uid="{00000000-0005-0000-0000-000007CB0000}"/>
    <cellStyle name="Normal 9 2 8 2" xfId="52327" xr:uid="{00000000-0005-0000-0000-000008CB0000}"/>
    <cellStyle name="Normal 9 2 9" xfId="52328" xr:uid="{00000000-0005-0000-0000-000009CB0000}"/>
    <cellStyle name="Normal 9 2 9 2" xfId="52329" xr:uid="{00000000-0005-0000-0000-00000ACB0000}"/>
    <cellStyle name="Normal 9 3" xfId="1220" xr:uid="{00000000-0005-0000-0000-00000BCB0000}"/>
    <cellStyle name="Normal 9 3 10" xfId="52330" xr:uid="{00000000-0005-0000-0000-00000CCB0000}"/>
    <cellStyle name="Normal 9 3 2" xfId="52331" xr:uid="{00000000-0005-0000-0000-00000DCB0000}"/>
    <cellStyle name="Normal 9 3 2 2" xfId="52332" xr:uid="{00000000-0005-0000-0000-00000ECB0000}"/>
    <cellStyle name="Normal 9 3 2 2 2" xfId="52333" xr:uid="{00000000-0005-0000-0000-00000FCB0000}"/>
    <cellStyle name="Normal 9 3 2 2 2 2" xfId="52334" xr:uid="{00000000-0005-0000-0000-000010CB0000}"/>
    <cellStyle name="Normal 9 3 2 2 2 2 2" xfId="52335" xr:uid="{00000000-0005-0000-0000-000011CB0000}"/>
    <cellStyle name="Normal 9 3 2 2 2 3" xfId="52336" xr:uid="{00000000-0005-0000-0000-000012CB0000}"/>
    <cellStyle name="Normal 9 3 2 2 2 3 2" xfId="52337" xr:uid="{00000000-0005-0000-0000-000013CB0000}"/>
    <cellStyle name="Normal 9 3 2 2 2 4" xfId="52338" xr:uid="{00000000-0005-0000-0000-000014CB0000}"/>
    <cellStyle name="Normal 9 3 2 2 2 4 2" xfId="52339" xr:uid="{00000000-0005-0000-0000-000015CB0000}"/>
    <cellStyle name="Normal 9 3 2 2 2 5" xfId="52340" xr:uid="{00000000-0005-0000-0000-000016CB0000}"/>
    <cellStyle name="Normal 9 3 2 2 3" xfId="52341" xr:uid="{00000000-0005-0000-0000-000017CB0000}"/>
    <cellStyle name="Normal 9 3 2 2 3 2" xfId="52342" xr:uid="{00000000-0005-0000-0000-000018CB0000}"/>
    <cellStyle name="Normal 9 3 2 2 4" xfId="52343" xr:uid="{00000000-0005-0000-0000-000019CB0000}"/>
    <cellStyle name="Normal 9 3 2 2 4 2" xfId="52344" xr:uid="{00000000-0005-0000-0000-00001ACB0000}"/>
    <cellStyle name="Normal 9 3 2 2 5" xfId="52345" xr:uid="{00000000-0005-0000-0000-00001BCB0000}"/>
    <cellStyle name="Normal 9 3 2 2 5 2" xfId="52346" xr:uid="{00000000-0005-0000-0000-00001CCB0000}"/>
    <cellStyle name="Normal 9 3 2 2 6" xfId="52347" xr:uid="{00000000-0005-0000-0000-00001DCB0000}"/>
    <cellStyle name="Normal 9 3 2 3" xfId="52348" xr:uid="{00000000-0005-0000-0000-00001ECB0000}"/>
    <cellStyle name="Normal 9 3 2 3 2" xfId="52349" xr:uid="{00000000-0005-0000-0000-00001FCB0000}"/>
    <cellStyle name="Normal 9 3 2 3 2 2" xfId="52350" xr:uid="{00000000-0005-0000-0000-000020CB0000}"/>
    <cellStyle name="Normal 9 3 2 3 2 2 2" xfId="52351" xr:uid="{00000000-0005-0000-0000-000021CB0000}"/>
    <cellStyle name="Normal 9 3 2 3 2 3" xfId="52352" xr:uid="{00000000-0005-0000-0000-000022CB0000}"/>
    <cellStyle name="Normal 9 3 2 3 2 3 2" xfId="52353" xr:uid="{00000000-0005-0000-0000-000023CB0000}"/>
    <cellStyle name="Normal 9 3 2 3 2 4" xfId="52354" xr:uid="{00000000-0005-0000-0000-000024CB0000}"/>
    <cellStyle name="Normal 9 3 2 3 2 4 2" xfId="52355" xr:uid="{00000000-0005-0000-0000-000025CB0000}"/>
    <cellStyle name="Normal 9 3 2 3 2 5" xfId="52356" xr:uid="{00000000-0005-0000-0000-000026CB0000}"/>
    <cellStyle name="Normal 9 3 2 3 3" xfId="52357" xr:uid="{00000000-0005-0000-0000-000027CB0000}"/>
    <cellStyle name="Normal 9 3 2 3 3 2" xfId="52358" xr:uid="{00000000-0005-0000-0000-000028CB0000}"/>
    <cellStyle name="Normal 9 3 2 3 4" xfId="52359" xr:uid="{00000000-0005-0000-0000-000029CB0000}"/>
    <cellStyle name="Normal 9 3 2 3 4 2" xfId="52360" xr:uid="{00000000-0005-0000-0000-00002ACB0000}"/>
    <cellStyle name="Normal 9 3 2 3 5" xfId="52361" xr:uid="{00000000-0005-0000-0000-00002BCB0000}"/>
    <cellStyle name="Normal 9 3 2 3 5 2" xfId="52362" xr:uid="{00000000-0005-0000-0000-00002CCB0000}"/>
    <cellStyle name="Normal 9 3 2 3 6" xfId="52363" xr:uid="{00000000-0005-0000-0000-00002DCB0000}"/>
    <cellStyle name="Normal 9 3 2 4" xfId="52364" xr:uid="{00000000-0005-0000-0000-00002ECB0000}"/>
    <cellStyle name="Normal 9 3 2 4 2" xfId="52365" xr:uid="{00000000-0005-0000-0000-00002FCB0000}"/>
    <cellStyle name="Normal 9 3 2 4 2 2" xfId="52366" xr:uid="{00000000-0005-0000-0000-000030CB0000}"/>
    <cellStyle name="Normal 9 3 2 4 2 2 2" xfId="52367" xr:uid="{00000000-0005-0000-0000-000031CB0000}"/>
    <cellStyle name="Normal 9 3 2 4 2 3" xfId="52368" xr:uid="{00000000-0005-0000-0000-000032CB0000}"/>
    <cellStyle name="Normal 9 3 2 4 2 3 2" xfId="52369" xr:uid="{00000000-0005-0000-0000-000033CB0000}"/>
    <cellStyle name="Normal 9 3 2 4 2 4" xfId="52370" xr:uid="{00000000-0005-0000-0000-000034CB0000}"/>
    <cellStyle name="Normal 9 3 2 4 2 4 2" xfId="52371" xr:uid="{00000000-0005-0000-0000-000035CB0000}"/>
    <cellStyle name="Normal 9 3 2 4 2 5" xfId="52372" xr:uid="{00000000-0005-0000-0000-000036CB0000}"/>
    <cellStyle name="Normal 9 3 2 4 3" xfId="52373" xr:uid="{00000000-0005-0000-0000-000037CB0000}"/>
    <cellStyle name="Normal 9 3 2 4 3 2" xfId="52374" xr:uid="{00000000-0005-0000-0000-000038CB0000}"/>
    <cellStyle name="Normal 9 3 2 4 4" xfId="52375" xr:uid="{00000000-0005-0000-0000-000039CB0000}"/>
    <cellStyle name="Normal 9 3 2 4 4 2" xfId="52376" xr:uid="{00000000-0005-0000-0000-00003ACB0000}"/>
    <cellStyle name="Normal 9 3 2 4 5" xfId="52377" xr:uid="{00000000-0005-0000-0000-00003BCB0000}"/>
    <cellStyle name="Normal 9 3 2 4 5 2" xfId="52378" xr:uid="{00000000-0005-0000-0000-00003CCB0000}"/>
    <cellStyle name="Normal 9 3 2 4 6" xfId="52379" xr:uid="{00000000-0005-0000-0000-00003DCB0000}"/>
    <cellStyle name="Normal 9 3 2 5" xfId="52380" xr:uid="{00000000-0005-0000-0000-00003ECB0000}"/>
    <cellStyle name="Normal 9 3 2 5 2" xfId="52381" xr:uid="{00000000-0005-0000-0000-00003FCB0000}"/>
    <cellStyle name="Normal 9 3 2 5 2 2" xfId="52382" xr:uid="{00000000-0005-0000-0000-000040CB0000}"/>
    <cellStyle name="Normal 9 3 2 5 3" xfId="52383" xr:uid="{00000000-0005-0000-0000-000041CB0000}"/>
    <cellStyle name="Normal 9 3 2 5 3 2" xfId="52384" xr:uid="{00000000-0005-0000-0000-000042CB0000}"/>
    <cellStyle name="Normal 9 3 2 5 4" xfId="52385" xr:uid="{00000000-0005-0000-0000-000043CB0000}"/>
    <cellStyle name="Normal 9 3 2 5 4 2" xfId="52386" xr:uid="{00000000-0005-0000-0000-000044CB0000}"/>
    <cellStyle name="Normal 9 3 2 5 5" xfId="52387" xr:uid="{00000000-0005-0000-0000-000045CB0000}"/>
    <cellStyle name="Normal 9 3 2 6" xfId="52388" xr:uid="{00000000-0005-0000-0000-000046CB0000}"/>
    <cellStyle name="Normal 9 3 2 6 2" xfId="52389" xr:uid="{00000000-0005-0000-0000-000047CB0000}"/>
    <cellStyle name="Normal 9 3 2 7" xfId="52390" xr:uid="{00000000-0005-0000-0000-000048CB0000}"/>
    <cellStyle name="Normal 9 3 2 7 2" xfId="52391" xr:uid="{00000000-0005-0000-0000-000049CB0000}"/>
    <cellStyle name="Normal 9 3 2 8" xfId="52392" xr:uid="{00000000-0005-0000-0000-00004ACB0000}"/>
    <cellStyle name="Normal 9 3 2 8 2" xfId="52393" xr:uid="{00000000-0005-0000-0000-00004BCB0000}"/>
    <cellStyle name="Normal 9 3 2 9" xfId="52394" xr:uid="{00000000-0005-0000-0000-00004CCB0000}"/>
    <cellStyle name="Normal 9 3 3" xfId="52395" xr:uid="{00000000-0005-0000-0000-00004DCB0000}"/>
    <cellStyle name="Normal 9 3 3 2" xfId="52396" xr:uid="{00000000-0005-0000-0000-00004ECB0000}"/>
    <cellStyle name="Normal 9 3 3 2 2" xfId="52397" xr:uid="{00000000-0005-0000-0000-00004FCB0000}"/>
    <cellStyle name="Normal 9 3 3 2 2 2" xfId="52398" xr:uid="{00000000-0005-0000-0000-000050CB0000}"/>
    <cellStyle name="Normal 9 3 3 2 3" xfId="52399" xr:uid="{00000000-0005-0000-0000-000051CB0000}"/>
    <cellStyle name="Normal 9 3 3 2 3 2" xfId="52400" xr:uid="{00000000-0005-0000-0000-000052CB0000}"/>
    <cellStyle name="Normal 9 3 3 2 4" xfId="52401" xr:uid="{00000000-0005-0000-0000-000053CB0000}"/>
    <cellStyle name="Normal 9 3 3 2 4 2" xfId="52402" xr:uid="{00000000-0005-0000-0000-000054CB0000}"/>
    <cellStyle name="Normal 9 3 3 2 5" xfId="52403" xr:uid="{00000000-0005-0000-0000-000055CB0000}"/>
    <cellStyle name="Normal 9 3 3 3" xfId="52404" xr:uid="{00000000-0005-0000-0000-000056CB0000}"/>
    <cellStyle name="Normal 9 3 3 3 2" xfId="52405" xr:uid="{00000000-0005-0000-0000-000057CB0000}"/>
    <cellStyle name="Normal 9 3 3 4" xfId="52406" xr:uid="{00000000-0005-0000-0000-000058CB0000}"/>
    <cellStyle name="Normal 9 3 3 4 2" xfId="52407" xr:uid="{00000000-0005-0000-0000-000059CB0000}"/>
    <cellStyle name="Normal 9 3 3 5" xfId="52408" xr:uid="{00000000-0005-0000-0000-00005ACB0000}"/>
    <cellStyle name="Normal 9 3 3 5 2" xfId="52409" xr:uid="{00000000-0005-0000-0000-00005BCB0000}"/>
    <cellStyle name="Normal 9 3 3 6" xfId="52410" xr:uid="{00000000-0005-0000-0000-00005CCB0000}"/>
    <cellStyle name="Normal 9 3 4" xfId="52411" xr:uid="{00000000-0005-0000-0000-00005DCB0000}"/>
    <cellStyle name="Normal 9 3 4 2" xfId="52412" xr:uid="{00000000-0005-0000-0000-00005ECB0000}"/>
    <cellStyle name="Normal 9 3 4 2 2" xfId="52413" xr:uid="{00000000-0005-0000-0000-00005FCB0000}"/>
    <cellStyle name="Normal 9 3 4 2 2 2" xfId="52414" xr:uid="{00000000-0005-0000-0000-000060CB0000}"/>
    <cellStyle name="Normal 9 3 4 2 3" xfId="52415" xr:uid="{00000000-0005-0000-0000-000061CB0000}"/>
    <cellStyle name="Normal 9 3 4 2 3 2" xfId="52416" xr:uid="{00000000-0005-0000-0000-000062CB0000}"/>
    <cellStyle name="Normal 9 3 4 2 4" xfId="52417" xr:uid="{00000000-0005-0000-0000-000063CB0000}"/>
    <cellStyle name="Normal 9 3 4 2 4 2" xfId="52418" xr:uid="{00000000-0005-0000-0000-000064CB0000}"/>
    <cellStyle name="Normal 9 3 4 2 5" xfId="52419" xr:uid="{00000000-0005-0000-0000-000065CB0000}"/>
    <cellStyle name="Normal 9 3 4 3" xfId="52420" xr:uid="{00000000-0005-0000-0000-000066CB0000}"/>
    <cellStyle name="Normal 9 3 4 3 2" xfId="52421" xr:uid="{00000000-0005-0000-0000-000067CB0000}"/>
    <cellStyle name="Normal 9 3 4 4" xfId="52422" xr:uid="{00000000-0005-0000-0000-000068CB0000}"/>
    <cellStyle name="Normal 9 3 4 4 2" xfId="52423" xr:uid="{00000000-0005-0000-0000-000069CB0000}"/>
    <cellStyle name="Normal 9 3 4 5" xfId="52424" xr:uid="{00000000-0005-0000-0000-00006ACB0000}"/>
    <cellStyle name="Normal 9 3 4 5 2" xfId="52425" xr:uid="{00000000-0005-0000-0000-00006BCB0000}"/>
    <cellStyle name="Normal 9 3 4 6" xfId="52426" xr:uid="{00000000-0005-0000-0000-00006CCB0000}"/>
    <cellStyle name="Normal 9 3 5" xfId="52427" xr:uid="{00000000-0005-0000-0000-00006DCB0000}"/>
    <cellStyle name="Normal 9 3 5 2" xfId="52428" xr:uid="{00000000-0005-0000-0000-00006ECB0000}"/>
    <cellStyle name="Normal 9 3 5 2 2" xfId="52429" xr:uid="{00000000-0005-0000-0000-00006FCB0000}"/>
    <cellStyle name="Normal 9 3 5 2 2 2" xfId="52430" xr:uid="{00000000-0005-0000-0000-000070CB0000}"/>
    <cellStyle name="Normal 9 3 5 2 3" xfId="52431" xr:uid="{00000000-0005-0000-0000-000071CB0000}"/>
    <cellStyle name="Normal 9 3 5 2 3 2" xfId="52432" xr:uid="{00000000-0005-0000-0000-000072CB0000}"/>
    <cellStyle name="Normal 9 3 5 2 4" xfId="52433" xr:uid="{00000000-0005-0000-0000-000073CB0000}"/>
    <cellStyle name="Normal 9 3 5 2 4 2" xfId="52434" xr:uid="{00000000-0005-0000-0000-000074CB0000}"/>
    <cellStyle name="Normal 9 3 5 2 5" xfId="52435" xr:uid="{00000000-0005-0000-0000-000075CB0000}"/>
    <cellStyle name="Normal 9 3 5 3" xfId="52436" xr:uid="{00000000-0005-0000-0000-000076CB0000}"/>
    <cellStyle name="Normal 9 3 5 3 2" xfId="52437" xr:uid="{00000000-0005-0000-0000-000077CB0000}"/>
    <cellStyle name="Normal 9 3 5 4" xfId="52438" xr:uid="{00000000-0005-0000-0000-000078CB0000}"/>
    <cellStyle name="Normal 9 3 5 4 2" xfId="52439" xr:uid="{00000000-0005-0000-0000-000079CB0000}"/>
    <cellStyle name="Normal 9 3 5 5" xfId="52440" xr:uid="{00000000-0005-0000-0000-00007ACB0000}"/>
    <cellStyle name="Normal 9 3 5 5 2" xfId="52441" xr:uid="{00000000-0005-0000-0000-00007BCB0000}"/>
    <cellStyle name="Normal 9 3 5 6" xfId="52442" xr:uid="{00000000-0005-0000-0000-00007CCB0000}"/>
    <cellStyle name="Normal 9 3 6" xfId="52443" xr:uid="{00000000-0005-0000-0000-00007DCB0000}"/>
    <cellStyle name="Normal 9 3 6 2" xfId="52444" xr:uid="{00000000-0005-0000-0000-00007ECB0000}"/>
    <cellStyle name="Normal 9 3 6 2 2" xfId="52445" xr:uid="{00000000-0005-0000-0000-00007FCB0000}"/>
    <cellStyle name="Normal 9 3 6 3" xfId="52446" xr:uid="{00000000-0005-0000-0000-000080CB0000}"/>
    <cellStyle name="Normal 9 3 6 3 2" xfId="52447" xr:uid="{00000000-0005-0000-0000-000081CB0000}"/>
    <cellStyle name="Normal 9 3 6 4" xfId="52448" xr:uid="{00000000-0005-0000-0000-000082CB0000}"/>
    <cellStyle name="Normal 9 3 6 4 2" xfId="52449" xr:uid="{00000000-0005-0000-0000-000083CB0000}"/>
    <cellStyle name="Normal 9 3 6 5" xfId="52450" xr:uid="{00000000-0005-0000-0000-000084CB0000}"/>
    <cellStyle name="Normal 9 3 7" xfId="52451" xr:uid="{00000000-0005-0000-0000-000085CB0000}"/>
    <cellStyle name="Normal 9 3 7 2" xfId="52452" xr:uid="{00000000-0005-0000-0000-000086CB0000}"/>
    <cellStyle name="Normal 9 3 8" xfId="52453" xr:uid="{00000000-0005-0000-0000-000087CB0000}"/>
    <cellStyle name="Normal 9 3 9" xfId="52454" xr:uid="{00000000-0005-0000-0000-000088CB0000}"/>
    <cellStyle name="Normal 9 3 9 2" xfId="52455" xr:uid="{00000000-0005-0000-0000-000089CB0000}"/>
    <cellStyle name="Normal 9 4" xfId="1221" xr:uid="{00000000-0005-0000-0000-00008ACB0000}"/>
    <cellStyle name="Normal 9 4 2" xfId="52456" xr:uid="{00000000-0005-0000-0000-00008BCB0000}"/>
    <cellStyle name="Normal 9 4 2 2" xfId="52457" xr:uid="{00000000-0005-0000-0000-00008CCB0000}"/>
    <cellStyle name="Normal 9 4 2 2 2" xfId="52458" xr:uid="{00000000-0005-0000-0000-00008DCB0000}"/>
    <cellStyle name="Normal 9 4 2 2 2 2" xfId="52459" xr:uid="{00000000-0005-0000-0000-00008ECB0000}"/>
    <cellStyle name="Normal 9 4 2 2 3" xfId="52460" xr:uid="{00000000-0005-0000-0000-00008FCB0000}"/>
    <cellStyle name="Normal 9 4 2 2 3 2" xfId="52461" xr:uid="{00000000-0005-0000-0000-000090CB0000}"/>
    <cellStyle name="Normal 9 4 2 2 4" xfId="52462" xr:uid="{00000000-0005-0000-0000-000091CB0000}"/>
    <cellStyle name="Normal 9 4 2 2 4 2" xfId="52463" xr:uid="{00000000-0005-0000-0000-000092CB0000}"/>
    <cellStyle name="Normal 9 4 2 2 5" xfId="52464" xr:uid="{00000000-0005-0000-0000-000093CB0000}"/>
    <cellStyle name="Normal 9 4 2 3" xfId="52465" xr:uid="{00000000-0005-0000-0000-000094CB0000}"/>
    <cellStyle name="Normal 9 4 2 3 2" xfId="52466" xr:uid="{00000000-0005-0000-0000-000095CB0000}"/>
    <cellStyle name="Normal 9 4 2 4" xfId="52467" xr:uid="{00000000-0005-0000-0000-000096CB0000}"/>
    <cellStyle name="Normal 9 4 2 4 2" xfId="52468" xr:uid="{00000000-0005-0000-0000-000097CB0000}"/>
    <cellStyle name="Normal 9 4 2 5" xfId="52469" xr:uid="{00000000-0005-0000-0000-000098CB0000}"/>
    <cellStyle name="Normal 9 4 2 5 2" xfId="52470" xr:uid="{00000000-0005-0000-0000-000099CB0000}"/>
    <cellStyle name="Normal 9 4 2 6" xfId="52471" xr:uid="{00000000-0005-0000-0000-00009ACB0000}"/>
    <cellStyle name="Normal 9 4 3" xfId="52472" xr:uid="{00000000-0005-0000-0000-00009BCB0000}"/>
    <cellStyle name="Normal 9 4 3 2" xfId="52473" xr:uid="{00000000-0005-0000-0000-00009CCB0000}"/>
    <cellStyle name="Normal 9 4 3 2 2" xfId="52474" xr:uid="{00000000-0005-0000-0000-00009DCB0000}"/>
    <cellStyle name="Normal 9 4 3 2 2 2" xfId="52475" xr:uid="{00000000-0005-0000-0000-00009ECB0000}"/>
    <cellStyle name="Normal 9 4 3 2 3" xfId="52476" xr:uid="{00000000-0005-0000-0000-00009FCB0000}"/>
    <cellStyle name="Normal 9 4 3 2 3 2" xfId="52477" xr:uid="{00000000-0005-0000-0000-0000A0CB0000}"/>
    <cellStyle name="Normal 9 4 3 2 4" xfId="52478" xr:uid="{00000000-0005-0000-0000-0000A1CB0000}"/>
    <cellStyle name="Normal 9 4 3 2 4 2" xfId="52479" xr:uid="{00000000-0005-0000-0000-0000A2CB0000}"/>
    <cellStyle name="Normal 9 4 3 2 5" xfId="52480" xr:uid="{00000000-0005-0000-0000-0000A3CB0000}"/>
    <cellStyle name="Normal 9 4 3 3" xfId="52481" xr:uid="{00000000-0005-0000-0000-0000A4CB0000}"/>
    <cellStyle name="Normal 9 4 3 3 2" xfId="52482" xr:uid="{00000000-0005-0000-0000-0000A5CB0000}"/>
    <cellStyle name="Normal 9 4 3 4" xfId="52483" xr:uid="{00000000-0005-0000-0000-0000A6CB0000}"/>
    <cellStyle name="Normal 9 4 3 4 2" xfId="52484" xr:uid="{00000000-0005-0000-0000-0000A7CB0000}"/>
    <cellStyle name="Normal 9 4 3 5" xfId="52485" xr:uid="{00000000-0005-0000-0000-0000A8CB0000}"/>
    <cellStyle name="Normal 9 4 3 5 2" xfId="52486" xr:uid="{00000000-0005-0000-0000-0000A9CB0000}"/>
    <cellStyle name="Normal 9 4 3 6" xfId="52487" xr:uid="{00000000-0005-0000-0000-0000AACB0000}"/>
    <cellStyle name="Normal 9 4 4" xfId="52488" xr:uid="{00000000-0005-0000-0000-0000ABCB0000}"/>
    <cellStyle name="Normal 9 4 4 2" xfId="52489" xr:uid="{00000000-0005-0000-0000-0000ACCB0000}"/>
    <cellStyle name="Normal 9 4 4 2 2" xfId="52490" xr:uid="{00000000-0005-0000-0000-0000ADCB0000}"/>
    <cellStyle name="Normal 9 4 4 2 2 2" xfId="52491" xr:uid="{00000000-0005-0000-0000-0000AECB0000}"/>
    <cellStyle name="Normal 9 4 4 2 3" xfId="52492" xr:uid="{00000000-0005-0000-0000-0000AFCB0000}"/>
    <cellStyle name="Normal 9 4 4 2 3 2" xfId="52493" xr:uid="{00000000-0005-0000-0000-0000B0CB0000}"/>
    <cellStyle name="Normal 9 4 4 2 4" xfId="52494" xr:uid="{00000000-0005-0000-0000-0000B1CB0000}"/>
    <cellStyle name="Normal 9 4 4 2 4 2" xfId="52495" xr:uid="{00000000-0005-0000-0000-0000B2CB0000}"/>
    <cellStyle name="Normal 9 4 4 2 5" xfId="52496" xr:uid="{00000000-0005-0000-0000-0000B3CB0000}"/>
    <cellStyle name="Normal 9 4 4 3" xfId="52497" xr:uid="{00000000-0005-0000-0000-0000B4CB0000}"/>
    <cellStyle name="Normal 9 4 4 3 2" xfId="52498" xr:uid="{00000000-0005-0000-0000-0000B5CB0000}"/>
    <cellStyle name="Normal 9 4 4 4" xfId="52499" xr:uid="{00000000-0005-0000-0000-0000B6CB0000}"/>
    <cellStyle name="Normal 9 4 4 4 2" xfId="52500" xr:uid="{00000000-0005-0000-0000-0000B7CB0000}"/>
    <cellStyle name="Normal 9 4 4 5" xfId="52501" xr:uid="{00000000-0005-0000-0000-0000B8CB0000}"/>
    <cellStyle name="Normal 9 4 4 5 2" xfId="52502" xr:uid="{00000000-0005-0000-0000-0000B9CB0000}"/>
    <cellStyle name="Normal 9 4 4 6" xfId="52503" xr:uid="{00000000-0005-0000-0000-0000BACB0000}"/>
    <cellStyle name="Normal 9 4 5" xfId="52504" xr:uid="{00000000-0005-0000-0000-0000BBCB0000}"/>
    <cellStyle name="Normal 9 4 5 2" xfId="52505" xr:uid="{00000000-0005-0000-0000-0000BCCB0000}"/>
    <cellStyle name="Normal 9 4 5 2 2" xfId="52506" xr:uid="{00000000-0005-0000-0000-0000BDCB0000}"/>
    <cellStyle name="Normal 9 4 5 3" xfId="52507" xr:uid="{00000000-0005-0000-0000-0000BECB0000}"/>
    <cellStyle name="Normal 9 4 5 3 2" xfId="52508" xr:uid="{00000000-0005-0000-0000-0000BFCB0000}"/>
    <cellStyle name="Normal 9 4 5 4" xfId="52509" xr:uid="{00000000-0005-0000-0000-0000C0CB0000}"/>
    <cellStyle name="Normal 9 4 5 4 2" xfId="52510" xr:uid="{00000000-0005-0000-0000-0000C1CB0000}"/>
    <cellStyle name="Normal 9 4 5 5" xfId="52511" xr:uid="{00000000-0005-0000-0000-0000C2CB0000}"/>
    <cellStyle name="Normal 9 4 6" xfId="52512" xr:uid="{00000000-0005-0000-0000-0000C3CB0000}"/>
    <cellStyle name="Normal 9 4 6 2" xfId="52513" xr:uid="{00000000-0005-0000-0000-0000C4CB0000}"/>
    <cellStyle name="Normal 9 4 7" xfId="52514" xr:uid="{00000000-0005-0000-0000-0000C5CB0000}"/>
    <cellStyle name="Normal 9 4 8" xfId="52515" xr:uid="{00000000-0005-0000-0000-0000C6CB0000}"/>
    <cellStyle name="Normal 9 4 8 2" xfId="52516" xr:uid="{00000000-0005-0000-0000-0000C7CB0000}"/>
    <cellStyle name="Normal 9 4 9" xfId="52517" xr:uid="{00000000-0005-0000-0000-0000C8CB0000}"/>
    <cellStyle name="Normal 9 5" xfId="52518" xr:uid="{00000000-0005-0000-0000-0000C9CB0000}"/>
    <cellStyle name="Normal 9 5 2" xfId="52519" xr:uid="{00000000-0005-0000-0000-0000CACB0000}"/>
    <cellStyle name="Normal 9 5 2 2" xfId="52520" xr:uid="{00000000-0005-0000-0000-0000CBCB0000}"/>
    <cellStyle name="Normal 9 5 2 2 2" xfId="52521" xr:uid="{00000000-0005-0000-0000-0000CCCB0000}"/>
    <cellStyle name="Normal 9 5 2 3" xfId="52522" xr:uid="{00000000-0005-0000-0000-0000CDCB0000}"/>
    <cellStyle name="Normal 9 5 2 3 2" xfId="52523" xr:uid="{00000000-0005-0000-0000-0000CECB0000}"/>
    <cellStyle name="Normal 9 5 2 4" xfId="52524" xr:uid="{00000000-0005-0000-0000-0000CFCB0000}"/>
    <cellStyle name="Normal 9 5 2 4 2" xfId="52525" xr:uid="{00000000-0005-0000-0000-0000D0CB0000}"/>
    <cellStyle name="Normal 9 5 2 5" xfId="52526" xr:uid="{00000000-0005-0000-0000-0000D1CB0000}"/>
    <cellStyle name="Normal 9 5 3" xfId="52527" xr:uid="{00000000-0005-0000-0000-0000D2CB0000}"/>
    <cellStyle name="Normal 9 5 3 2" xfId="52528" xr:uid="{00000000-0005-0000-0000-0000D3CB0000}"/>
    <cellStyle name="Normal 9 5 4" xfId="52529" xr:uid="{00000000-0005-0000-0000-0000D4CB0000}"/>
    <cellStyle name="Normal 9 5 5" xfId="52530" xr:uid="{00000000-0005-0000-0000-0000D5CB0000}"/>
    <cellStyle name="Normal 9 5 5 2" xfId="52531" xr:uid="{00000000-0005-0000-0000-0000D6CB0000}"/>
    <cellStyle name="Normal 9 5 6" xfId="52532" xr:uid="{00000000-0005-0000-0000-0000D7CB0000}"/>
    <cellStyle name="Normal 9 6" xfId="52533" xr:uid="{00000000-0005-0000-0000-0000D8CB0000}"/>
    <cellStyle name="Normal 9 6 2" xfId="52534" xr:uid="{00000000-0005-0000-0000-0000D9CB0000}"/>
    <cellStyle name="Normal 9 6 2 2" xfId="52535" xr:uid="{00000000-0005-0000-0000-0000DACB0000}"/>
    <cellStyle name="Normal 9 6 2 2 2" xfId="52536" xr:uid="{00000000-0005-0000-0000-0000DBCB0000}"/>
    <cellStyle name="Normal 9 6 2 3" xfId="52537" xr:uid="{00000000-0005-0000-0000-0000DCCB0000}"/>
    <cellStyle name="Normal 9 6 2 3 2" xfId="52538" xr:uid="{00000000-0005-0000-0000-0000DDCB0000}"/>
    <cellStyle name="Normal 9 6 2 4" xfId="52539" xr:uid="{00000000-0005-0000-0000-0000DECB0000}"/>
    <cellStyle name="Normal 9 6 2 4 2" xfId="52540" xr:uid="{00000000-0005-0000-0000-0000DFCB0000}"/>
    <cellStyle name="Normal 9 6 2 5" xfId="52541" xr:uid="{00000000-0005-0000-0000-0000E0CB0000}"/>
    <cellStyle name="Normal 9 6 2 5 2" xfId="52542" xr:uid="{00000000-0005-0000-0000-0000E1CB0000}"/>
    <cellStyle name="Normal 9 6 2 6" xfId="52543" xr:uid="{00000000-0005-0000-0000-0000E2CB0000}"/>
    <cellStyle name="Normal 9 6 3" xfId="52544" xr:uid="{00000000-0005-0000-0000-0000E3CB0000}"/>
    <cellStyle name="Normal 9 6 3 2" xfId="52545" xr:uid="{00000000-0005-0000-0000-0000E4CB0000}"/>
    <cellStyle name="Normal 9 6 4" xfId="52546" xr:uid="{00000000-0005-0000-0000-0000E5CB0000}"/>
    <cellStyle name="Normal 9 6 4 2" xfId="52547" xr:uid="{00000000-0005-0000-0000-0000E6CB0000}"/>
    <cellStyle name="Normal 9 6 5" xfId="52548" xr:uid="{00000000-0005-0000-0000-0000E7CB0000}"/>
    <cellStyle name="Normal 9 6 5 2" xfId="52549" xr:uid="{00000000-0005-0000-0000-0000E8CB0000}"/>
    <cellStyle name="Normal 9 6 6" xfId="52550" xr:uid="{00000000-0005-0000-0000-0000E9CB0000}"/>
    <cellStyle name="Normal 9 7" xfId="52551" xr:uid="{00000000-0005-0000-0000-0000EACB0000}"/>
    <cellStyle name="Normal 9 7 2" xfId="52552" xr:uid="{00000000-0005-0000-0000-0000EBCB0000}"/>
    <cellStyle name="Normal 9 7 2 2" xfId="52553" xr:uid="{00000000-0005-0000-0000-0000ECCB0000}"/>
    <cellStyle name="Normal 9 7 2 2 2" xfId="52554" xr:uid="{00000000-0005-0000-0000-0000EDCB0000}"/>
    <cellStyle name="Normal 9 7 2 3" xfId="52555" xr:uid="{00000000-0005-0000-0000-0000EECB0000}"/>
    <cellStyle name="Normal 9 7 2 3 2" xfId="52556" xr:uid="{00000000-0005-0000-0000-0000EFCB0000}"/>
    <cellStyle name="Normal 9 7 2 4" xfId="52557" xr:uid="{00000000-0005-0000-0000-0000F0CB0000}"/>
    <cellStyle name="Normal 9 7 2 4 2" xfId="52558" xr:uid="{00000000-0005-0000-0000-0000F1CB0000}"/>
    <cellStyle name="Normal 9 7 2 5" xfId="52559" xr:uid="{00000000-0005-0000-0000-0000F2CB0000}"/>
    <cellStyle name="Normal 9 7 2 5 2" xfId="52560" xr:uid="{00000000-0005-0000-0000-0000F3CB0000}"/>
    <cellStyle name="Normal 9 7 2 6" xfId="52561" xr:uid="{00000000-0005-0000-0000-0000F4CB0000}"/>
    <cellStyle name="Normal 9 7 3" xfId="52562" xr:uid="{00000000-0005-0000-0000-0000F5CB0000}"/>
    <cellStyle name="Normal 9 7 3 2" xfId="52563" xr:uid="{00000000-0005-0000-0000-0000F6CB0000}"/>
    <cellStyle name="Normal 9 7 4" xfId="52564" xr:uid="{00000000-0005-0000-0000-0000F7CB0000}"/>
    <cellStyle name="Normal 9 7 4 2" xfId="52565" xr:uid="{00000000-0005-0000-0000-0000F8CB0000}"/>
    <cellStyle name="Normal 9 7 5" xfId="52566" xr:uid="{00000000-0005-0000-0000-0000F9CB0000}"/>
    <cellStyle name="Normal 9 7 5 2" xfId="52567" xr:uid="{00000000-0005-0000-0000-0000FACB0000}"/>
    <cellStyle name="Normal 9 7 6" xfId="52568" xr:uid="{00000000-0005-0000-0000-0000FBCB0000}"/>
    <cellStyle name="Normal 9 8" xfId="52569" xr:uid="{00000000-0005-0000-0000-0000FCCB0000}"/>
    <cellStyle name="Normal 9 8 2" xfId="52570" xr:uid="{00000000-0005-0000-0000-0000FDCB0000}"/>
    <cellStyle name="Normal 9 8 3" xfId="52571" xr:uid="{00000000-0005-0000-0000-0000FECB0000}"/>
    <cellStyle name="Normal 9 8 3 2" xfId="52572" xr:uid="{00000000-0005-0000-0000-0000FFCB0000}"/>
    <cellStyle name="Normal 9 8 4" xfId="52573" xr:uid="{00000000-0005-0000-0000-000000CC0000}"/>
    <cellStyle name="Normal 9 8 5" xfId="52574" xr:uid="{00000000-0005-0000-0000-000001CC0000}"/>
    <cellStyle name="Normal 9 8 5 2" xfId="52575" xr:uid="{00000000-0005-0000-0000-000002CC0000}"/>
    <cellStyle name="Normal 9 8 6" xfId="52576" xr:uid="{00000000-0005-0000-0000-000003CC0000}"/>
    <cellStyle name="Normal 9 9" xfId="52577" xr:uid="{00000000-0005-0000-0000-000004CC0000}"/>
    <cellStyle name="Normal 9 9 2" xfId="52578" xr:uid="{00000000-0005-0000-0000-000005CC0000}"/>
    <cellStyle name="Normal 9_Examples_REPAT_2" xfId="52579" xr:uid="{00000000-0005-0000-0000-000006CC0000}"/>
    <cellStyle name="Normal 90" xfId="52580" xr:uid="{00000000-0005-0000-0000-000007CC0000}"/>
    <cellStyle name="Normal 90 2" xfId="52581" xr:uid="{00000000-0005-0000-0000-000008CC0000}"/>
    <cellStyle name="Normal 90 2 2" xfId="52582" xr:uid="{00000000-0005-0000-0000-000009CC0000}"/>
    <cellStyle name="Normal 90 3" xfId="52583" xr:uid="{00000000-0005-0000-0000-00000ACC0000}"/>
    <cellStyle name="Normal 90 3 2" xfId="52584" xr:uid="{00000000-0005-0000-0000-00000BCC0000}"/>
    <cellStyle name="Normal 90 3 2 2" xfId="52585" xr:uid="{00000000-0005-0000-0000-00000CCC0000}"/>
    <cellStyle name="Normal 90 3 3" xfId="52586" xr:uid="{00000000-0005-0000-0000-00000DCC0000}"/>
    <cellStyle name="Normal 90 4" xfId="52587" xr:uid="{00000000-0005-0000-0000-00000ECC0000}"/>
    <cellStyle name="Normal 90 4 2" xfId="52588" xr:uid="{00000000-0005-0000-0000-00000FCC0000}"/>
    <cellStyle name="Normal 90 4 2 2" xfId="52589" xr:uid="{00000000-0005-0000-0000-000010CC0000}"/>
    <cellStyle name="Normal 90 4 3" xfId="52590" xr:uid="{00000000-0005-0000-0000-000011CC0000}"/>
    <cellStyle name="Normal 90 5" xfId="52591" xr:uid="{00000000-0005-0000-0000-000012CC0000}"/>
    <cellStyle name="Normal 90 5 2" xfId="52592" xr:uid="{00000000-0005-0000-0000-000013CC0000}"/>
    <cellStyle name="Normal 90 6" xfId="52593" xr:uid="{00000000-0005-0000-0000-000014CC0000}"/>
    <cellStyle name="Normal 90 6 2" xfId="52594" xr:uid="{00000000-0005-0000-0000-000015CC0000}"/>
    <cellStyle name="Normal 90 7" xfId="52595" xr:uid="{00000000-0005-0000-0000-000016CC0000}"/>
    <cellStyle name="Normal 90 8" xfId="52596" xr:uid="{00000000-0005-0000-0000-000017CC0000}"/>
    <cellStyle name="Normal 90 8 2" xfId="52597" xr:uid="{00000000-0005-0000-0000-000018CC0000}"/>
    <cellStyle name="Normal 90 9" xfId="52598" xr:uid="{00000000-0005-0000-0000-000019CC0000}"/>
    <cellStyle name="Normal 91" xfId="52599" xr:uid="{00000000-0005-0000-0000-00001ACC0000}"/>
    <cellStyle name="Normal 91 2" xfId="52600" xr:uid="{00000000-0005-0000-0000-00001BCC0000}"/>
    <cellStyle name="Normal 91 2 2" xfId="52601" xr:uid="{00000000-0005-0000-0000-00001CCC0000}"/>
    <cellStyle name="Normal 91 3" xfId="52602" xr:uid="{00000000-0005-0000-0000-00001DCC0000}"/>
    <cellStyle name="Normal 91 3 2" xfId="52603" xr:uid="{00000000-0005-0000-0000-00001ECC0000}"/>
    <cellStyle name="Normal 91 3 2 2" xfId="52604" xr:uid="{00000000-0005-0000-0000-00001FCC0000}"/>
    <cellStyle name="Normal 91 3 3" xfId="52605" xr:uid="{00000000-0005-0000-0000-000020CC0000}"/>
    <cellStyle name="Normal 91 4" xfId="52606" xr:uid="{00000000-0005-0000-0000-000021CC0000}"/>
    <cellStyle name="Normal 91 4 2" xfId="52607" xr:uid="{00000000-0005-0000-0000-000022CC0000}"/>
    <cellStyle name="Normal 91 4 2 2" xfId="52608" xr:uid="{00000000-0005-0000-0000-000023CC0000}"/>
    <cellStyle name="Normal 91 4 3" xfId="52609" xr:uid="{00000000-0005-0000-0000-000024CC0000}"/>
    <cellStyle name="Normal 91 5" xfId="52610" xr:uid="{00000000-0005-0000-0000-000025CC0000}"/>
    <cellStyle name="Normal 91 5 2" xfId="52611" xr:uid="{00000000-0005-0000-0000-000026CC0000}"/>
    <cellStyle name="Normal 91 6" xfId="52612" xr:uid="{00000000-0005-0000-0000-000027CC0000}"/>
    <cellStyle name="Normal 91 6 2" xfId="52613" xr:uid="{00000000-0005-0000-0000-000028CC0000}"/>
    <cellStyle name="Normal 91 7" xfId="52614" xr:uid="{00000000-0005-0000-0000-000029CC0000}"/>
    <cellStyle name="Normal 91 8" xfId="52615" xr:uid="{00000000-0005-0000-0000-00002ACC0000}"/>
    <cellStyle name="Normal 91 8 2" xfId="52616" xr:uid="{00000000-0005-0000-0000-00002BCC0000}"/>
    <cellStyle name="Normal 91 9" xfId="52617" xr:uid="{00000000-0005-0000-0000-00002CCC0000}"/>
    <cellStyle name="Normal 92" xfId="52618" xr:uid="{00000000-0005-0000-0000-00002DCC0000}"/>
    <cellStyle name="Normal 92 2" xfId="52619" xr:uid="{00000000-0005-0000-0000-00002ECC0000}"/>
    <cellStyle name="Normal 92 2 2" xfId="52620" xr:uid="{00000000-0005-0000-0000-00002FCC0000}"/>
    <cellStyle name="Normal 92 3" xfId="52621" xr:uid="{00000000-0005-0000-0000-000030CC0000}"/>
    <cellStyle name="Normal 92 3 2" xfId="52622" xr:uid="{00000000-0005-0000-0000-000031CC0000}"/>
    <cellStyle name="Normal 92 3 2 2" xfId="52623" xr:uid="{00000000-0005-0000-0000-000032CC0000}"/>
    <cellStyle name="Normal 92 3 3" xfId="52624" xr:uid="{00000000-0005-0000-0000-000033CC0000}"/>
    <cellStyle name="Normal 92 4" xfId="52625" xr:uid="{00000000-0005-0000-0000-000034CC0000}"/>
    <cellStyle name="Normal 92 4 2" xfId="52626" xr:uid="{00000000-0005-0000-0000-000035CC0000}"/>
    <cellStyle name="Normal 92 4 2 2" xfId="52627" xr:uid="{00000000-0005-0000-0000-000036CC0000}"/>
    <cellStyle name="Normal 92 4 3" xfId="52628" xr:uid="{00000000-0005-0000-0000-000037CC0000}"/>
    <cellStyle name="Normal 92 5" xfId="52629" xr:uid="{00000000-0005-0000-0000-000038CC0000}"/>
    <cellStyle name="Normal 92 5 2" xfId="52630" xr:uid="{00000000-0005-0000-0000-000039CC0000}"/>
    <cellStyle name="Normal 92 6" xfId="52631" xr:uid="{00000000-0005-0000-0000-00003ACC0000}"/>
    <cellStyle name="Normal 92 6 2" xfId="52632" xr:uid="{00000000-0005-0000-0000-00003BCC0000}"/>
    <cellStyle name="Normal 92 7" xfId="52633" xr:uid="{00000000-0005-0000-0000-00003CCC0000}"/>
    <cellStyle name="Normal 92 8" xfId="52634" xr:uid="{00000000-0005-0000-0000-00003DCC0000}"/>
    <cellStyle name="Normal 92 8 2" xfId="52635" xr:uid="{00000000-0005-0000-0000-00003ECC0000}"/>
    <cellStyle name="Normal 92 9" xfId="52636" xr:uid="{00000000-0005-0000-0000-00003FCC0000}"/>
    <cellStyle name="Normal 93" xfId="52637" xr:uid="{00000000-0005-0000-0000-000040CC0000}"/>
    <cellStyle name="Normal 93 2" xfId="52638" xr:uid="{00000000-0005-0000-0000-000041CC0000}"/>
    <cellStyle name="Normal 93 2 2" xfId="52639" xr:uid="{00000000-0005-0000-0000-000042CC0000}"/>
    <cellStyle name="Normal 93 3" xfId="52640" xr:uid="{00000000-0005-0000-0000-000043CC0000}"/>
    <cellStyle name="Normal 93 3 2" xfId="52641" xr:uid="{00000000-0005-0000-0000-000044CC0000}"/>
    <cellStyle name="Normal 93 3 2 2" xfId="52642" xr:uid="{00000000-0005-0000-0000-000045CC0000}"/>
    <cellStyle name="Normal 93 3 3" xfId="52643" xr:uid="{00000000-0005-0000-0000-000046CC0000}"/>
    <cellStyle name="Normal 93 4" xfId="52644" xr:uid="{00000000-0005-0000-0000-000047CC0000}"/>
    <cellStyle name="Normal 93 4 2" xfId="52645" xr:uid="{00000000-0005-0000-0000-000048CC0000}"/>
    <cellStyle name="Normal 93 4 2 2" xfId="52646" xr:uid="{00000000-0005-0000-0000-000049CC0000}"/>
    <cellStyle name="Normal 93 4 3" xfId="52647" xr:uid="{00000000-0005-0000-0000-00004ACC0000}"/>
    <cellStyle name="Normal 93 5" xfId="52648" xr:uid="{00000000-0005-0000-0000-00004BCC0000}"/>
    <cellStyle name="Normal 93 5 2" xfId="52649" xr:uid="{00000000-0005-0000-0000-00004CCC0000}"/>
    <cellStyle name="Normal 93 6" xfId="52650" xr:uid="{00000000-0005-0000-0000-00004DCC0000}"/>
    <cellStyle name="Normal 93 6 2" xfId="52651" xr:uid="{00000000-0005-0000-0000-00004ECC0000}"/>
    <cellStyle name="Normal 93 7" xfId="52652" xr:uid="{00000000-0005-0000-0000-00004FCC0000}"/>
    <cellStyle name="Normal 93 8" xfId="52653" xr:uid="{00000000-0005-0000-0000-000050CC0000}"/>
    <cellStyle name="Normal 93 8 2" xfId="52654" xr:uid="{00000000-0005-0000-0000-000051CC0000}"/>
    <cellStyle name="Normal 93 9" xfId="52655" xr:uid="{00000000-0005-0000-0000-000052CC0000}"/>
    <cellStyle name="Normal 94" xfId="52656" xr:uid="{00000000-0005-0000-0000-000053CC0000}"/>
    <cellStyle name="Normal 94 2" xfId="52657" xr:uid="{00000000-0005-0000-0000-000054CC0000}"/>
    <cellStyle name="Normal 94 2 2" xfId="52658" xr:uid="{00000000-0005-0000-0000-000055CC0000}"/>
    <cellStyle name="Normal 94 3" xfId="52659" xr:uid="{00000000-0005-0000-0000-000056CC0000}"/>
    <cellStyle name="Normal 94 3 2" xfId="52660" xr:uid="{00000000-0005-0000-0000-000057CC0000}"/>
    <cellStyle name="Normal 94 3 2 2" xfId="52661" xr:uid="{00000000-0005-0000-0000-000058CC0000}"/>
    <cellStyle name="Normal 94 3 3" xfId="52662" xr:uid="{00000000-0005-0000-0000-000059CC0000}"/>
    <cellStyle name="Normal 94 4" xfId="52663" xr:uid="{00000000-0005-0000-0000-00005ACC0000}"/>
    <cellStyle name="Normal 94 4 2" xfId="52664" xr:uid="{00000000-0005-0000-0000-00005BCC0000}"/>
    <cellStyle name="Normal 94 4 2 2" xfId="52665" xr:uid="{00000000-0005-0000-0000-00005CCC0000}"/>
    <cellStyle name="Normal 94 4 3" xfId="52666" xr:uid="{00000000-0005-0000-0000-00005DCC0000}"/>
    <cellStyle name="Normal 94 5" xfId="52667" xr:uid="{00000000-0005-0000-0000-00005ECC0000}"/>
    <cellStyle name="Normal 94 5 2" xfId="52668" xr:uid="{00000000-0005-0000-0000-00005FCC0000}"/>
    <cellStyle name="Normal 94 6" xfId="52669" xr:uid="{00000000-0005-0000-0000-000060CC0000}"/>
    <cellStyle name="Normal 94 6 2" xfId="52670" xr:uid="{00000000-0005-0000-0000-000061CC0000}"/>
    <cellStyle name="Normal 94 7" xfId="52671" xr:uid="{00000000-0005-0000-0000-000062CC0000}"/>
    <cellStyle name="Normal 94 8" xfId="52672" xr:uid="{00000000-0005-0000-0000-000063CC0000}"/>
    <cellStyle name="Normal 94 8 2" xfId="52673" xr:uid="{00000000-0005-0000-0000-000064CC0000}"/>
    <cellStyle name="Normal 94 9" xfId="52674" xr:uid="{00000000-0005-0000-0000-000065CC0000}"/>
    <cellStyle name="Normal 95" xfId="52675" xr:uid="{00000000-0005-0000-0000-000066CC0000}"/>
    <cellStyle name="Normal 95 2" xfId="52676" xr:uid="{00000000-0005-0000-0000-000067CC0000}"/>
    <cellStyle name="Normal 95 2 2" xfId="52677" xr:uid="{00000000-0005-0000-0000-000068CC0000}"/>
    <cellStyle name="Normal 95 3" xfId="52678" xr:uid="{00000000-0005-0000-0000-000069CC0000}"/>
    <cellStyle name="Normal 95 3 2" xfId="52679" xr:uid="{00000000-0005-0000-0000-00006ACC0000}"/>
    <cellStyle name="Normal 95 3 2 2" xfId="52680" xr:uid="{00000000-0005-0000-0000-00006BCC0000}"/>
    <cellStyle name="Normal 95 3 3" xfId="52681" xr:uid="{00000000-0005-0000-0000-00006CCC0000}"/>
    <cellStyle name="Normal 95 4" xfId="52682" xr:uid="{00000000-0005-0000-0000-00006DCC0000}"/>
    <cellStyle name="Normal 95 4 2" xfId="52683" xr:uid="{00000000-0005-0000-0000-00006ECC0000}"/>
    <cellStyle name="Normal 95 4 2 2" xfId="52684" xr:uid="{00000000-0005-0000-0000-00006FCC0000}"/>
    <cellStyle name="Normal 95 4 3" xfId="52685" xr:uid="{00000000-0005-0000-0000-000070CC0000}"/>
    <cellStyle name="Normal 95 5" xfId="52686" xr:uid="{00000000-0005-0000-0000-000071CC0000}"/>
    <cellStyle name="Normal 95 5 2" xfId="52687" xr:uid="{00000000-0005-0000-0000-000072CC0000}"/>
    <cellStyle name="Normal 95 6" xfId="52688" xr:uid="{00000000-0005-0000-0000-000073CC0000}"/>
    <cellStyle name="Normal 95 6 2" xfId="52689" xr:uid="{00000000-0005-0000-0000-000074CC0000}"/>
    <cellStyle name="Normal 95 7" xfId="52690" xr:uid="{00000000-0005-0000-0000-000075CC0000}"/>
    <cellStyle name="Normal 95 8" xfId="52691" xr:uid="{00000000-0005-0000-0000-000076CC0000}"/>
    <cellStyle name="Normal 95 8 2" xfId="52692" xr:uid="{00000000-0005-0000-0000-000077CC0000}"/>
    <cellStyle name="Normal 95 9" xfId="52693" xr:uid="{00000000-0005-0000-0000-000078CC0000}"/>
    <cellStyle name="Normal 96" xfId="52694" xr:uid="{00000000-0005-0000-0000-000079CC0000}"/>
    <cellStyle name="Normal 96 2" xfId="52695" xr:uid="{00000000-0005-0000-0000-00007ACC0000}"/>
    <cellStyle name="Normal 96 2 2" xfId="52696" xr:uid="{00000000-0005-0000-0000-00007BCC0000}"/>
    <cellStyle name="Normal 96 3" xfId="52697" xr:uid="{00000000-0005-0000-0000-00007CCC0000}"/>
    <cellStyle name="Normal 96 3 2" xfId="52698" xr:uid="{00000000-0005-0000-0000-00007DCC0000}"/>
    <cellStyle name="Normal 96 3 2 2" xfId="52699" xr:uid="{00000000-0005-0000-0000-00007ECC0000}"/>
    <cellStyle name="Normal 96 3 3" xfId="52700" xr:uid="{00000000-0005-0000-0000-00007FCC0000}"/>
    <cellStyle name="Normal 96 4" xfId="52701" xr:uid="{00000000-0005-0000-0000-000080CC0000}"/>
    <cellStyle name="Normal 96 4 2" xfId="52702" xr:uid="{00000000-0005-0000-0000-000081CC0000}"/>
    <cellStyle name="Normal 96 4 2 2" xfId="52703" xr:uid="{00000000-0005-0000-0000-000082CC0000}"/>
    <cellStyle name="Normal 96 4 3" xfId="52704" xr:uid="{00000000-0005-0000-0000-000083CC0000}"/>
    <cellStyle name="Normal 96 5" xfId="52705" xr:uid="{00000000-0005-0000-0000-000084CC0000}"/>
    <cellStyle name="Normal 96 5 2" xfId="52706" xr:uid="{00000000-0005-0000-0000-000085CC0000}"/>
    <cellStyle name="Normal 96 6" xfId="52707" xr:uid="{00000000-0005-0000-0000-000086CC0000}"/>
    <cellStyle name="Normal 96 6 2" xfId="52708" xr:uid="{00000000-0005-0000-0000-000087CC0000}"/>
    <cellStyle name="Normal 96 7" xfId="52709" xr:uid="{00000000-0005-0000-0000-000088CC0000}"/>
    <cellStyle name="Normal 96 8" xfId="52710" xr:uid="{00000000-0005-0000-0000-000089CC0000}"/>
    <cellStyle name="Normal 96 8 2" xfId="52711" xr:uid="{00000000-0005-0000-0000-00008ACC0000}"/>
    <cellStyle name="Normal 96 9" xfId="52712" xr:uid="{00000000-0005-0000-0000-00008BCC0000}"/>
    <cellStyle name="Normal 97" xfId="52713" xr:uid="{00000000-0005-0000-0000-00008CCC0000}"/>
    <cellStyle name="Normal 97 2" xfId="52714" xr:uid="{00000000-0005-0000-0000-00008DCC0000}"/>
    <cellStyle name="Normal 97 2 2" xfId="52715" xr:uid="{00000000-0005-0000-0000-00008ECC0000}"/>
    <cellStyle name="Normal 97 3" xfId="52716" xr:uid="{00000000-0005-0000-0000-00008FCC0000}"/>
    <cellStyle name="Normal 97 3 2" xfId="52717" xr:uid="{00000000-0005-0000-0000-000090CC0000}"/>
    <cellStyle name="Normal 97 3 2 2" xfId="52718" xr:uid="{00000000-0005-0000-0000-000091CC0000}"/>
    <cellStyle name="Normal 97 3 3" xfId="52719" xr:uid="{00000000-0005-0000-0000-000092CC0000}"/>
    <cellStyle name="Normal 97 4" xfId="52720" xr:uid="{00000000-0005-0000-0000-000093CC0000}"/>
    <cellStyle name="Normal 97 4 2" xfId="52721" xr:uid="{00000000-0005-0000-0000-000094CC0000}"/>
    <cellStyle name="Normal 97 4 2 2" xfId="52722" xr:uid="{00000000-0005-0000-0000-000095CC0000}"/>
    <cellStyle name="Normal 97 4 3" xfId="52723" xr:uid="{00000000-0005-0000-0000-000096CC0000}"/>
    <cellStyle name="Normal 97 5" xfId="52724" xr:uid="{00000000-0005-0000-0000-000097CC0000}"/>
    <cellStyle name="Normal 97 5 2" xfId="52725" xr:uid="{00000000-0005-0000-0000-000098CC0000}"/>
    <cellStyle name="Normal 97 6" xfId="52726" xr:uid="{00000000-0005-0000-0000-000099CC0000}"/>
    <cellStyle name="Normal 97 6 2" xfId="52727" xr:uid="{00000000-0005-0000-0000-00009ACC0000}"/>
    <cellStyle name="Normal 97 7" xfId="52728" xr:uid="{00000000-0005-0000-0000-00009BCC0000}"/>
    <cellStyle name="Normal 97 8" xfId="52729" xr:uid="{00000000-0005-0000-0000-00009CCC0000}"/>
    <cellStyle name="Normal 97 8 2" xfId="52730" xr:uid="{00000000-0005-0000-0000-00009DCC0000}"/>
    <cellStyle name="Normal 97 9" xfId="52731" xr:uid="{00000000-0005-0000-0000-00009ECC0000}"/>
    <cellStyle name="Normal 98" xfId="52732" xr:uid="{00000000-0005-0000-0000-00009FCC0000}"/>
    <cellStyle name="Normal 98 2" xfId="52733" xr:uid="{00000000-0005-0000-0000-0000A0CC0000}"/>
    <cellStyle name="Normal 98 2 2" xfId="52734" xr:uid="{00000000-0005-0000-0000-0000A1CC0000}"/>
    <cellStyle name="Normal 98 3" xfId="52735" xr:uid="{00000000-0005-0000-0000-0000A2CC0000}"/>
    <cellStyle name="Normal 98 3 2" xfId="52736" xr:uid="{00000000-0005-0000-0000-0000A3CC0000}"/>
    <cellStyle name="Normal 98 3 2 2" xfId="52737" xr:uid="{00000000-0005-0000-0000-0000A4CC0000}"/>
    <cellStyle name="Normal 98 3 3" xfId="52738" xr:uid="{00000000-0005-0000-0000-0000A5CC0000}"/>
    <cellStyle name="Normal 98 4" xfId="52739" xr:uid="{00000000-0005-0000-0000-0000A6CC0000}"/>
    <cellStyle name="Normal 98 4 2" xfId="52740" xr:uid="{00000000-0005-0000-0000-0000A7CC0000}"/>
    <cellStyle name="Normal 98 4 2 2" xfId="52741" xr:uid="{00000000-0005-0000-0000-0000A8CC0000}"/>
    <cellStyle name="Normal 98 4 3" xfId="52742" xr:uid="{00000000-0005-0000-0000-0000A9CC0000}"/>
    <cellStyle name="Normal 98 5" xfId="52743" xr:uid="{00000000-0005-0000-0000-0000AACC0000}"/>
    <cellStyle name="Normal 98 5 2" xfId="52744" xr:uid="{00000000-0005-0000-0000-0000ABCC0000}"/>
    <cellStyle name="Normal 98 6" xfId="52745" xr:uid="{00000000-0005-0000-0000-0000ACCC0000}"/>
    <cellStyle name="Normal 98 6 2" xfId="52746" xr:uid="{00000000-0005-0000-0000-0000ADCC0000}"/>
    <cellStyle name="Normal 98 7" xfId="52747" xr:uid="{00000000-0005-0000-0000-0000AECC0000}"/>
    <cellStyle name="Normal 98 8" xfId="52748" xr:uid="{00000000-0005-0000-0000-0000AFCC0000}"/>
    <cellStyle name="Normal 98 8 2" xfId="52749" xr:uid="{00000000-0005-0000-0000-0000B0CC0000}"/>
    <cellStyle name="Normal 98 9" xfId="52750" xr:uid="{00000000-0005-0000-0000-0000B1CC0000}"/>
    <cellStyle name="Normal 99" xfId="52751" xr:uid="{00000000-0005-0000-0000-0000B2CC0000}"/>
    <cellStyle name="Normal 99 2" xfId="52752" xr:uid="{00000000-0005-0000-0000-0000B3CC0000}"/>
    <cellStyle name="Normal 99 2 2" xfId="52753" xr:uid="{00000000-0005-0000-0000-0000B4CC0000}"/>
    <cellStyle name="Normal 99 3" xfId="52754" xr:uid="{00000000-0005-0000-0000-0000B5CC0000}"/>
    <cellStyle name="Normal 99 3 2" xfId="52755" xr:uid="{00000000-0005-0000-0000-0000B6CC0000}"/>
    <cellStyle name="Normal 99 3 2 2" xfId="52756" xr:uid="{00000000-0005-0000-0000-0000B7CC0000}"/>
    <cellStyle name="Normal 99 3 3" xfId="52757" xr:uid="{00000000-0005-0000-0000-0000B8CC0000}"/>
    <cellStyle name="Normal 99 4" xfId="52758" xr:uid="{00000000-0005-0000-0000-0000B9CC0000}"/>
    <cellStyle name="Normal 99 4 2" xfId="52759" xr:uid="{00000000-0005-0000-0000-0000BACC0000}"/>
    <cellStyle name="Normal 99 4 2 2" xfId="52760" xr:uid="{00000000-0005-0000-0000-0000BBCC0000}"/>
    <cellStyle name="Normal 99 4 3" xfId="52761" xr:uid="{00000000-0005-0000-0000-0000BCCC0000}"/>
    <cellStyle name="Normal 99 5" xfId="52762" xr:uid="{00000000-0005-0000-0000-0000BDCC0000}"/>
    <cellStyle name="Normal 99 5 2" xfId="52763" xr:uid="{00000000-0005-0000-0000-0000BECC0000}"/>
    <cellStyle name="Normal 99 6" xfId="52764" xr:uid="{00000000-0005-0000-0000-0000BFCC0000}"/>
    <cellStyle name="Normal 99 6 2" xfId="52765" xr:uid="{00000000-0005-0000-0000-0000C0CC0000}"/>
    <cellStyle name="Normal 99 7" xfId="52766" xr:uid="{00000000-0005-0000-0000-0000C1CC0000}"/>
    <cellStyle name="Normal 99 8" xfId="52767" xr:uid="{00000000-0005-0000-0000-0000C2CC0000}"/>
    <cellStyle name="Normal 99 8 2" xfId="52768" xr:uid="{00000000-0005-0000-0000-0000C3CC0000}"/>
    <cellStyle name="Normal 99 9" xfId="52769" xr:uid="{00000000-0005-0000-0000-0000C4CC0000}"/>
    <cellStyle name="Normal_Transaction Foundations Workbook" xfId="1571" xr:uid="{00000000-0005-0000-0000-0000C5CC0000}"/>
    <cellStyle name="NormalGB" xfId="1222" xr:uid="{00000000-0005-0000-0000-0000C6CC0000}"/>
    <cellStyle name="NormalHelv" xfId="1223" xr:uid="{00000000-0005-0000-0000-0000C7CC0000}"/>
    <cellStyle name="normální_laroux" xfId="1224" xr:uid="{00000000-0005-0000-0000-0000C8CC0000}"/>
    <cellStyle name="Nota" xfId="1225" xr:uid="{00000000-0005-0000-0000-0000C9CC0000}"/>
    <cellStyle name="Notas" xfId="52770" xr:uid="{00000000-0005-0000-0000-0000CACC0000}"/>
    <cellStyle name="Notas 2" xfId="52771" xr:uid="{00000000-0005-0000-0000-0000CBCC0000}"/>
    <cellStyle name="Notas 2 2" xfId="52772" xr:uid="{00000000-0005-0000-0000-0000CCCC0000}"/>
    <cellStyle name="Notas 2 3" xfId="52773" xr:uid="{00000000-0005-0000-0000-0000CDCC0000}"/>
    <cellStyle name="Notas 3" xfId="52774" xr:uid="{00000000-0005-0000-0000-0000CECC0000}"/>
    <cellStyle name="Notas 4" xfId="52775" xr:uid="{00000000-0005-0000-0000-0000CFCC0000}"/>
    <cellStyle name="Notas 5" xfId="52776" xr:uid="{00000000-0005-0000-0000-0000D0CC0000}"/>
    <cellStyle name="Note 10" xfId="52777" xr:uid="{00000000-0005-0000-0000-0000D1CC0000}"/>
    <cellStyle name="Note 10 2" xfId="52778" xr:uid="{00000000-0005-0000-0000-0000D2CC0000}"/>
    <cellStyle name="Note 11" xfId="52779" xr:uid="{00000000-0005-0000-0000-0000D3CC0000}"/>
    <cellStyle name="Note 11 2" xfId="52780" xr:uid="{00000000-0005-0000-0000-0000D4CC0000}"/>
    <cellStyle name="Note 12" xfId="52781" xr:uid="{00000000-0005-0000-0000-0000D5CC0000}"/>
    <cellStyle name="Note 12 2" xfId="52782" xr:uid="{00000000-0005-0000-0000-0000D6CC0000}"/>
    <cellStyle name="Note 13" xfId="52783" xr:uid="{00000000-0005-0000-0000-0000D7CC0000}"/>
    <cellStyle name="Note 14" xfId="52784" xr:uid="{00000000-0005-0000-0000-0000D8CC0000}"/>
    <cellStyle name="Note 14 2" xfId="52785" xr:uid="{00000000-0005-0000-0000-0000D9CC0000}"/>
    <cellStyle name="Note 15" xfId="52786" xr:uid="{00000000-0005-0000-0000-0000DACC0000}"/>
    <cellStyle name="Note 15 2" xfId="52787" xr:uid="{00000000-0005-0000-0000-0000DBCC0000}"/>
    <cellStyle name="Note 16" xfId="52788" xr:uid="{00000000-0005-0000-0000-0000DCCC0000}"/>
    <cellStyle name="Note 16 2" xfId="52789" xr:uid="{00000000-0005-0000-0000-0000DDCC0000}"/>
    <cellStyle name="Note 17" xfId="52790" xr:uid="{00000000-0005-0000-0000-0000DECC0000}"/>
    <cellStyle name="Note 17 2" xfId="52791" xr:uid="{00000000-0005-0000-0000-0000DFCC0000}"/>
    <cellStyle name="Note 18" xfId="52792" xr:uid="{00000000-0005-0000-0000-0000E0CC0000}"/>
    <cellStyle name="Note 18 2" xfId="52793" xr:uid="{00000000-0005-0000-0000-0000E1CC0000}"/>
    <cellStyle name="Note 19" xfId="52794" xr:uid="{00000000-0005-0000-0000-0000E2CC0000}"/>
    <cellStyle name="Note 19 2" xfId="52795" xr:uid="{00000000-0005-0000-0000-0000E3CC0000}"/>
    <cellStyle name="Note 2" xfId="1226" xr:uid="{00000000-0005-0000-0000-0000E4CC0000}"/>
    <cellStyle name="Note 2 2" xfId="1227" xr:uid="{00000000-0005-0000-0000-0000E5CC0000}"/>
    <cellStyle name="Note 2 2 2" xfId="52796" xr:uid="{00000000-0005-0000-0000-0000E6CC0000}"/>
    <cellStyle name="Note 2 2 2 2" xfId="52797" xr:uid="{00000000-0005-0000-0000-0000E7CC0000}"/>
    <cellStyle name="Note 2 2 3" xfId="52798" xr:uid="{00000000-0005-0000-0000-0000E8CC0000}"/>
    <cellStyle name="Note 2 2 3 2" xfId="52799" xr:uid="{00000000-0005-0000-0000-0000E9CC0000}"/>
    <cellStyle name="Note 2 2 3 3" xfId="52800" xr:uid="{00000000-0005-0000-0000-0000EACC0000}"/>
    <cellStyle name="Note 2 2 4" xfId="52801" xr:uid="{00000000-0005-0000-0000-0000EBCC0000}"/>
    <cellStyle name="Note 2 2 5" xfId="52802" xr:uid="{00000000-0005-0000-0000-0000ECCC0000}"/>
    <cellStyle name="Note 2 2 5 2" xfId="52803" xr:uid="{00000000-0005-0000-0000-0000EDCC0000}"/>
    <cellStyle name="Note 2 2 5 3" xfId="52804" xr:uid="{00000000-0005-0000-0000-0000EECC0000}"/>
    <cellStyle name="Note 2 2 6" xfId="52805" xr:uid="{00000000-0005-0000-0000-0000EFCC0000}"/>
    <cellStyle name="Note 2 3" xfId="1228" xr:uid="{00000000-0005-0000-0000-0000F0CC0000}"/>
    <cellStyle name="Note 2 3 2" xfId="52806" xr:uid="{00000000-0005-0000-0000-0000F1CC0000}"/>
    <cellStyle name="Note 2 3 2 2" xfId="52807" xr:uid="{00000000-0005-0000-0000-0000F2CC0000}"/>
    <cellStyle name="Note 2 3 2 2 2" xfId="52808" xr:uid="{00000000-0005-0000-0000-0000F3CC0000}"/>
    <cellStyle name="Note 2 3 2 2 3" xfId="52809" xr:uid="{00000000-0005-0000-0000-0000F4CC0000}"/>
    <cellStyle name="Note 2 3 2 3" xfId="52810" xr:uid="{00000000-0005-0000-0000-0000F5CC0000}"/>
    <cellStyle name="Note 2 3 2 4" xfId="52811" xr:uid="{00000000-0005-0000-0000-0000F6CC0000}"/>
    <cellStyle name="Note 2 3 3" xfId="52812" xr:uid="{00000000-0005-0000-0000-0000F7CC0000}"/>
    <cellStyle name="Note 2 3 3 2" xfId="52813" xr:uid="{00000000-0005-0000-0000-0000F8CC0000}"/>
    <cellStyle name="Note 2 3 3 3" xfId="52814" xr:uid="{00000000-0005-0000-0000-0000F9CC0000}"/>
    <cellStyle name="Note 2 3 4" xfId="52815" xr:uid="{00000000-0005-0000-0000-0000FACC0000}"/>
    <cellStyle name="Note 2 3 4 2" xfId="52816" xr:uid="{00000000-0005-0000-0000-0000FBCC0000}"/>
    <cellStyle name="Note 2 3 4 3" xfId="52817" xr:uid="{00000000-0005-0000-0000-0000FCCC0000}"/>
    <cellStyle name="Note 2 3 5" xfId="52818" xr:uid="{00000000-0005-0000-0000-0000FDCC0000}"/>
    <cellStyle name="Note 2 3 5 2" xfId="52819" xr:uid="{00000000-0005-0000-0000-0000FECC0000}"/>
    <cellStyle name="Note 2 3 5 3" xfId="52820" xr:uid="{00000000-0005-0000-0000-0000FFCC0000}"/>
    <cellStyle name="Note 2 3 6" xfId="52821" xr:uid="{00000000-0005-0000-0000-000000CD0000}"/>
    <cellStyle name="Note 2 4" xfId="1229" xr:uid="{00000000-0005-0000-0000-000001CD0000}"/>
    <cellStyle name="Note 2 5" xfId="1230" xr:uid="{00000000-0005-0000-0000-000002CD0000}"/>
    <cellStyle name="Note 2 5 2" xfId="52822" xr:uid="{00000000-0005-0000-0000-000003CD0000}"/>
    <cellStyle name="Note 2 5 3" xfId="52823" xr:uid="{00000000-0005-0000-0000-000004CD0000}"/>
    <cellStyle name="Note 2 6" xfId="52824" xr:uid="{00000000-0005-0000-0000-000005CD0000}"/>
    <cellStyle name="Note 2 7" xfId="52825" xr:uid="{00000000-0005-0000-0000-000006CD0000}"/>
    <cellStyle name="Note 2 7 2" xfId="52826" xr:uid="{00000000-0005-0000-0000-000007CD0000}"/>
    <cellStyle name="Note 2 7 3" xfId="52827" xr:uid="{00000000-0005-0000-0000-000008CD0000}"/>
    <cellStyle name="Note 20" xfId="52828" xr:uid="{00000000-0005-0000-0000-000009CD0000}"/>
    <cellStyle name="Note 20 2" xfId="52829" xr:uid="{00000000-0005-0000-0000-00000ACD0000}"/>
    <cellStyle name="Note 21" xfId="52830" xr:uid="{00000000-0005-0000-0000-00000BCD0000}"/>
    <cellStyle name="Note 21 2" xfId="52831" xr:uid="{00000000-0005-0000-0000-00000CCD0000}"/>
    <cellStyle name="Note 22" xfId="52832" xr:uid="{00000000-0005-0000-0000-00000DCD0000}"/>
    <cellStyle name="Note 22 2" xfId="52833" xr:uid="{00000000-0005-0000-0000-00000ECD0000}"/>
    <cellStyle name="Note 23" xfId="52834" xr:uid="{00000000-0005-0000-0000-00000FCD0000}"/>
    <cellStyle name="Note 24" xfId="52835" xr:uid="{00000000-0005-0000-0000-000010CD0000}"/>
    <cellStyle name="Note 25" xfId="52836" xr:uid="{00000000-0005-0000-0000-000011CD0000}"/>
    <cellStyle name="Note 26" xfId="52837" xr:uid="{00000000-0005-0000-0000-000012CD0000}"/>
    <cellStyle name="Note 27" xfId="52838" xr:uid="{00000000-0005-0000-0000-000013CD0000}"/>
    <cellStyle name="Note 28" xfId="52839" xr:uid="{00000000-0005-0000-0000-000014CD0000}"/>
    <cellStyle name="Note 29" xfId="52840" xr:uid="{00000000-0005-0000-0000-000015CD0000}"/>
    <cellStyle name="Note 3" xfId="1231" xr:uid="{00000000-0005-0000-0000-000016CD0000}"/>
    <cellStyle name="Note 3 2" xfId="52841" xr:uid="{00000000-0005-0000-0000-000017CD0000}"/>
    <cellStyle name="Note 3 2 2" xfId="52842" xr:uid="{00000000-0005-0000-0000-000018CD0000}"/>
    <cellStyle name="Note 3 2 2 2" xfId="52843" xr:uid="{00000000-0005-0000-0000-000019CD0000}"/>
    <cellStyle name="Note 3 2 2 2 2" xfId="52844" xr:uid="{00000000-0005-0000-0000-00001ACD0000}"/>
    <cellStyle name="Note 3 2 2 2 3" xfId="52845" xr:uid="{00000000-0005-0000-0000-00001BCD0000}"/>
    <cellStyle name="Note 3 2 2 3" xfId="52846" xr:uid="{00000000-0005-0000-0000-00001CCD0000}"/>
    <cellStyle name="Note 3 2 2 4" xfId="52847" xr:uid="{00000000-0005-0000-0000-00001DCD0000}"/>
    <cellStyle name="Note 3 2 2 5" xfId="52848" xr:uid="{00000000-0005-0000-0000-00001ECD0000}"/>
    <cellStyle name="Note 3 2 3" xfId="52849" xr:uid="{00000000-0005-0000-0000-00001FCD0000}"/>
    <cellStyle name="Note 3 2 3 2" xfId="52850" xr:uid="{00000000-0005-0000-0000-000020CD0000}"/>
    <cellStyle name="Note 3 2 3 3" xfId="52851" xr:uid="{00000000-0005-0000-0000-000021CD0000}"/>
    <cellStyle name="Note 3 2 4" xfId="52852" xr:uid="{00000000-0005-0000-0000-000022CD0000}"/>
    <cellStyle name="Note 3 2 5" xfId="52853" xr:uid="{00000000-0005-0000-0000-000023CD0000}"/>
    <cellStyle name="Note 3 2 6" xfId="52854" xr:uid="{00000000-0005-0000-0000-000024CD0000}"/>
    <cellStyle name="Note 3 2 7" xfId="52855" xr:uid="{00000000-0005-0000-0000-000025CD0000}"/>
    <cellStyle name="Note 3 3" xfId="52856" xr:uid="{00000000-0005-0000-0000-000026CD0000}"/>
    <cellStyle name="Note 3 3 2" xfId="52857" xr:uid="{00000000-0005-0000-0000-000027CD0000}"/>
    <cellStyle name="Note 3 3 2 2" xfId="52858" xr:uid="{00000000-0005-0000-0000-000028CD0000}"/>
    <cellStyle name="Note 3 3 2 3" xfId="52859" xr:uid="{00000000-0005-0000-0000-000029CD0000}"/>
    <cellStyle name="Note 3 3 3" xfId="52860" xr:uid="{00000000-0005-0000-0000-00002ACD0000}"/>
    <cellStyle name="Note 3 3 4" xfId="52861" xr:uid="{00000000-0005-0000-0000-00002BCD0000}"/>
    <cellStyle name="Note 3 4" xfId="52862" xr:uid="{00000000-0005-0000-0000-00002CCD0000}"/>
    <cellStyle name="Note 3 4 2" xfId="52863" xr:uid="{00000000-0005-0000-0000-00002DCD0000}"/>
    <cellStyle name="Note 3 4 3" xfId="52864" xr:uid="{00000000-0005-0000-0000-00002ECD0000}"/>
    <cellStyle name="Note 3 5" xfId="52865" xr:uid="{00000000-0005-0000-0000-00002FCD0000}"/>
    <cellStyle name="Note 3 5 2" xfId="52866" xr:uid="{00000000-0005-0000-0000-000030CD0000}"/>
    <cellStyle name="Note 3 5 3" xfId="52867" xr:uid="{00000000-0005-0000-0000-000031CD0000}"/>
    <cellStyle name="Note 3 6" xfId="52868" xr:uid="{00000000-0005-0000-0000-000032CD0000}"/>
    <cellStyle name="Note 3 6 2" xfId="52869" xr:uid="{00000000-0005-0000-0000-000033CD0000}"/>
    <cellStyle name="Note 3 6 3" xfId="52870" xr:uid="{00000000-0005-0000-0000-000034CD0000}"/>
    <cellStyle name="Note 3 7" xfId="52871" xr:uid="{00000000-0005-0000-0000-000035CD0000}"/>
    <cellStyle name="Note 30" xfId="52872" xr:uid="{00000000-0005-0000-0000-000036CD0000}"/>
    <cellStyle name="Note 4" xfId="1232" xr:uid="{00000000-0005-0000-0000-000037CD0000}"/>
    <cellStyle name="Note 4 2" xfId="52873" xr:uid="{00000000-0005-0000-0000-000038CD0000}"/>
    <cellStyle name="Note 4 2 2" xfId="52874" xr:uid="{00000000-0005-0000-0000-000039CD0000}"/>
    <cellStyle name="Note 4 2 2 2" xfId="52875" xr:uid="{00000000-0005-0000-0000-00003ACD0000}"/>
    <cellStyle name="Note 4 2 2 3" xfId="52876" xr:uid="{00000000-0005-0000-0000-00003BCD0000}"/>
    <cellStyle name="Note 4 2 3" xfId="52877" xr:uid="{00000000-0005-0000-0000-00003CCD0000}"/>
    <cellStyle name="Note 4 2 4" xfId="52878" xr:uid="{00000000-0005-0000-0000-00003DCD0000}"/>
    <cellStyle name="Note 4 2 5" xfId="52879" xr:uid="{00000000-0005-0000-0000-00003ECD0000}"/>
    <cellStyle name="Note 4 3" xfId="52880" xr:uid="{00000000-0005-0000-0000-00003FCD0000}"/>
    <cellStyle name="Note 4 3 2" xfId="52881" xr:uid="{00000000-0005-0000-0000-000040CD0000}"/>
    <cellStyle name="Note 4 3 3" xfId="52882" xr:uid="{00000000-0005-0000-0000-000041CD0000}"/>
    <cellStyle name="Note 4 4" xfId="52883" xr:uid="{00000000-0005-0000-0000-000042CD0000}"/>
    <cellStyle name="Note 4 4 2" xfId="52884" xr:uid="{00000000-0005-0000-0000-000043CD0000}"/>
    <cellStyle name="Note 4 4 3" xfId="52885" xr:uid="{00000000-0005-0000-0000-000044CD0000}"/>
    <cellStyle name="Note 4 5" xfId="52886" xr:uid="{00000000-0005-0000-0000-000045CD0000}"/>
    <cellStyle name="Note 4 5 2" xfId="52887" xr:uid="{00000000-0005-0000-0000-000046CD0000}"/>
    <cellStyle name="Note 4 5 3" xfId="52888" xr:uid="{00000000-0005-0000-0000-000047CD0000}"/>
    <cellStyle name="Note 4 6" xfId="52889" xr:uid="{00000000-0005-0000-0000-000048CD0000}"/>
    <cellStyle name="Note 5" xfId="1233" xr:uid="{00000000-0005-0000-0000-000049CD0000}"/>
    <cellStyle name="Note 5 2" xfId="52890" xr:uid="{00000000-0005-0000-0000-00004ACD0000}"/>
    <cellStyle name="Note 5 2 2" xfId="52891" xr:uid="{00000000-0005-0000-0000-00004BCD0000}"/>
    <cellStyle name="Note 5 2 2 2" xfId="52892" xr:uid="{00000000-0005-0000-0000-00004CCD0000}"/>
    <cellStyle name="Note 5 2 2 3" xfId="52893" xr:uid="{00000000-0005-0000-0000-00004DCD0000}"/>
    <cellStyle name="Note 5 2 3" xfId="52894" xr:uid="{00000000-0005-0000-0000-00004ECD0000}"/>
    <cellStyle name="Note 5 2 4" xfId="52895" xr:uid="{00000000-0005-0000-0000-00004FCD0000}"/>
    <cellStyle name="Note 5 2 5" xfId="52896" xr:uid="{00000000-0005-0000-0000-000050CD0000}"/>
    <cellStyle name="Note 5 3" xfId="52897" xr:uid="{00000000-0005-0000-0000-000051CD0000}"/>
    <cellStyle name="Note 5 3 2" xfId="52898" xr:uid="{00000000-0005-0000-0000-000052CD0000}"/>
    <cellStyle name="Note 5 3 3" xfId="52899" xr:uid="{00000000-0005-0000-0000-000053CD0000}"/>
    <cellStyle name="Note 5 4" xfId="52900" xr:uid="{00000000-0005-0000-0000-000054CD0000}"/>
    <cellStyle name="Note 5 4 2" xfId="52901" xr:uid="{00000000-0005-0000-0000-000055CD0000}"/>
    <cellStyle name="Note 5 4 3" xfId="52902" xr:uid="{00000000-0005-0000-0000-000056CD0000}"/>
    <cellStyle name="Note 5 5" xfId="52903" xr:uid="{00000000-0005-0000-0000-000057CD0000}"/>
    <cellStyle name="Note 5 5 2" xfId="52904" xr:uid="{00000000-0005-0000-0000-000058CD0000}"/>
    <cellStyle name="Note 5 5 3" xfId="52905" xr:uid="{00000000-0005-0000-0000-000059CD0000}"/>
    <cellStyle name="Note 5 6" xfId="52906" xr:uid="{00000000-0005-0000-0000-00005ACD0000}"/>
    <cellStyle name="Note 6" xfId="52907" xr:uid="{00000000-0005-0000-0000-00005BCD0000}"/>
    <cellStyle name="Note 6 2" xfId="52908" xr:uid="{00000000-0005-0000-0000-00005CCD0000}"/>
    <cellStyle name="Note 7" xfId="52909" xr:uid="{00000000-0005-0000-0000-00005DCD0000}"/>
    <cellStyle name="Note 7 2" xfId="52910" xr:uid="{00000000-0005-0000-0000-00005ECD0000}"/>
    <cellStyle name="Note 8" xfId="52911" xr:uid="{00000000-0005-0000-0000-00005FCD0000}"/>
    <cellStyle name="Note 8 2" xfId="52912" xr:uid="{00000000-0005-0000-0000-000060CD0000}"/>
    <cellStyle name="Note 9" xfId="52913" xr:uid="{00000000-0005-0000-0000-000061CD0000}"/>
    <cellStyle name="Note 9 2" xfId="52914" xr:uid="{00000000-0005-0000-0000-000062CD0000}"/>
    <cellStyle name="Nr" xfId="1234" xr:uid="{00000000-0005-0000-0000-000063CD0000}"/>
    <cellStyle name="number" xfId="1235" xr:uid="{00000000-0005-0000-0000-000064CD0000}"/>
    <cellStyle name="Number()" xfId="52915" xr:uid="{00000000-0005-0000-0000-000065CD0000}"/>
    <cellStyle name="Number() 2" xfId="52916" xr:uid="{00000000-0005-0000-0000-000066CD0000}"/>
    <cellStyle name="nx" xfId="1236" xr:uid="{00000000-0005-0000-0000-000067CD0000}"/>
    <cellStyle name="Objekte" xfId="1237" xr:uid="{00000000-0005-0000-0000-000068CD0000}"/>
    <cellStyle name="Œ…‹æØ‚è [0.00]_Region Orders (2)" xfId="52917" xr:uid="{00000000-0005-0000-0000-000069CD0000}"/>
    <cellStyle name="Œ…‹æØ‚è_Region Orders (2)" xfId="52918" xr:uid="{00000000-0005-0000-0000-00006ACD0000}"/>
    <cellStyle name="oft Excel]_x000d__x000a_Comment=open=/f ‚ðw’è‚·‚é‚ÆAƒ†[ƒU[’è‹`ŠÖ”‚ðŠÖ”“\‚è•t‚¯‚Ìˆê——‚É“o˜^‚·‚é‚±‚Æ‚ª‚Å‚«‚Ü‚·B_x000d__x000a_Maximized" xfId="1238" xr:uid="{00000000-0005-0000-0000-00006BCD0000}"/>
    <cellStyle name="oilnumbers" xfId="52919" xr:uid="{00000000-0005-0000-0000-00006CCD0000}"/>
    <cellStyle name="ºó¼Ì³¬¼¶Á´½Ó" xfId="1239" xr:uid="{00000000-0005-0000-0000-00006DCD0000}"/>
    <cellStyle name="op header" xfId="1240" xr:uid="{00000000-0005-0000-0000-00006ECD0000}"/>
    <cellStyle name="Output 2" xfId="1241" xr:uid="{00000000-0005-0000-0000-00006FCD0000}"/>
    <cellStyle name="Output 2 2" xfId="1242" xr:uid="{00000000-0005-0000-0000-000070CD0000}"/>
    <cellStyle name="Output 2 2 2" xfId="52920" xr:uid="{00000000-0005-0000-0000-000071CD0000}"/>
    <cellStyle name="Output 2 2 3" xfId="52921" xr:uid="{00000000-0005-0000-0000-000072CD0000}"/>
    <cellStyle name="Output 2 2 3 2" xfId="52922" xr:uid="{00000000-0005-0000-0000-000073CD0000}"/>
    <cellStyle name="Output 2 2 3 3" xfId="52923" xr:uid="{00000000-0005-0000-0000-000074CD0000}"/>
    <cellStyle name="Output 2 2 4" xfId="52924" xr:uid="{00000000-0005-0000-0000-000075CD0000}"/>
    <cellStyle name="Output 2 2 5" xfId="52925" xr:uid="{00000000-0005-0000-0000-000076CD0000}"/>
    <cellStyle name="Output 2 2 5 2" xfId="52926" xr:uid="{00000000-0005-0000-0000-000077CD0000}"/>
    <cellStyle name="Output 2 2 5 3" xfId="52927" xr:uid="{00000000-0005-0000-0000-000078CD0000}"/>
    <cellStyle name="Output 2 2 6" xfId="52928" xr:uid="{00000000-0005-0000-0000-000079CD0000}"/>
    <cellStyle name="Output 2 3" xfId="1243" xr:uid="{00000000-0005-0000-0000-00007ACD0000}"/>
    <cellStyle name="Output 2 3 2" xfId="52929" xr:uid="{00000000-0005-0000-0000-00007BCD0000}"/>
    <cellStyle name="Output 2 3 2 2" xfId="52930" xr:uid="{00000000-0005-0000-0000-00007CCD0000}"/>
    <cellStyle name="Output 2 3 2 2 2" xfId="52931" xr:uid="{00000000-0005-0000-0000-00007DCD0000}"/>
    <cellStyle name="Output 2 3 2 2 3" xfId="52932" xr:uid="{00000000-0005-0000-0000-00007ECD0000}"/>
    <cellStyle name="Output 2 3 2 3" xfId="52933" xr:uid="{00000000-0005-0000-0000-00007FCD0000}"/>
    <cellStyle name="Output 2 3 2 4" xfId="52934" xr:uid="{00000000-0005-0000-0000-000080CD0000}"/>
    <cellStyle name="Output 2 3 2 5" xfId="52935" xr:uid="{00000000-0005-0000-0000-000081CD0000}"/>
    <cellStyle name="Output 2 3 3" xfId="52936" xr:uid="{00000000-0005-0000-0000-000082CD0000}"/>
    <cellStyle name="Output 2 3 3 2" xfId="52937" xr:uid="{00000000-0005-0000-0000-000083CD0000}"/>
    <cellStyle name="Output 2 3 3 3" xfId="52938" xr:uid="{00000000-0005-0000-0000-000084CD0000}"/>
    <cellStyle name="Output 2 3 4" xfId="52939" xr:uid="{00000000-0005-0000-0000-000085CD0000}"/>
    <cellStyle name="Output 2 3 4 2" xfId="52940" xr:uid="{00000000-0005-0000-0000-000086CD0000}"/>
    <cellStyle name="Output 2 3 4 3" xfId="52941" xr:uid="{00000000-0005-0000-0000-000087CD0000}"/>
    <cellStyle name="Output 2 3 5" xfId="52942" xr:uid="{00000000-0005-0000-0000-000088CD0000}"/>
    <cellStyle name="Output 2 3 5 2" xfId="52943" xr:uid="{00000000-0005-0000-0000-000089CD0000}"/>
    <cellStyle name="Output 2 3 5 3" xfId="52944" xr:uid="{00000000-0005-0000-0000-00008ACD0000}"/>
    <cellStyle name="Output 2 3 6" xfId="52945" xr:uid="{00000000-0005-0000-0000-00008BCD0000}"/>
    <cellStyle name="Output 2 4" xfId="1244" xr:uid="{00000000-0005-0000-0000-00008CCD0000}"/>
    <cellStyle name="Output 2 5" xfId="1245" xr:uid="{00000000-0005-0000-0000-00008DCD0000}"/>
    <cellStyle name="Output 2 5 2" xfId="52946" xr:uid="{00000000-0005-0000-0000-00008ECD0000}"/>
    <cellStyle name="Output 2 5 3" xfId="52947" xr:uid="{00000000-0005-0000-0000-00008FCD0000}"/>
    <cellStyle name="Output 2 6" xfId="52948" xr:uid="{00000000-0005-0000-0000-000090CD0000}"/>
    <cellStyle name="Output 2 7" xfId="52949" xr:uid="{00000000-0005-0000-0000-000091CD0000}"/>
    <cellStyle name="Output 2 7 2" xfId="52950" xr:uid="{00000000-0005-0000-0000-000092CD0000}"/>
    <cellStyle name="Output 2 7 3" xfId="52951" xr:uid="{00000000-0005-0000-0000-000093CD0000}"/>
    <cellStyle name="Output 2 8" xfId="52952" xr:uid="{00000000-0005-0000-0000-000094CD0000}"/>
    <cellStyle name="Output 2 9" xfId="52953" xr:uid="{00000000-0005-0000-0000-000095CD0000}"/>
    <cellStyle name="Output 3" xfId="1246" xr:uid="{00000000-0005-0000-0000-000096CD0000}"/>
    <cellStyle name="Output 3 2" xfId="52954" xr:uid="{00000000-0005-0000-0000-000097CD0000}"/>
    <cellStyle name="Output 3 2 2" xfId="52955" xr:uid="{00000000-0005-0000-0000-000098CD0000}"/>
    <cellStyle name="Output 3 2 2 2" xfId="52956" xr:uid="{00000000-0005-0000-0000-000099CD0000}"/>
    <cellStyle name="Output 3 2 2 3" xfId="52957" xr:uid="{00000000-0005-0000-0000-00009ACD0000}"/>
    <cellStyle name="Output 3 2 3" xfId="52958" xr:uid="{00000000-0005-0000-0000-00009BCD0000}"/>
    <cellStyle name="Output 3 2 4" xfId="52959" xr:uid="{00000000-0005-0000-0000-00009CCD0000}"/>
    <cellStyle name="Output 3 2 5" xfId="52960" xr:uid="{00000000-0005-0000-0000-00009DCD0000}"/>
    <cellStyle name="Output 3 3" xfId="52961" xr:uid="{00000000-0005-0000-0000-00009ECD0000}"/>
    <cellStyle name="Output 3 3 2" xfId="52962" xr:uid="{00000000-0005-0000-0000-00009FCD0000}"/>
    <cellStyle name="Output 3 3 3" xfId="52963" xr:uid="{00000000-0005-0000-0000-0000A0CD0000}"/>
    <cellStyle name="Output 3 4" xfId="52964" xr:uid="{00000000-0005-0000-0000-0000A1CD0000}"/>
    <cellStyle name="Output 3 4 2" xfId="52965" xr:uid="{00000000-0005-0000-0000-0000A2CD0000}"/>
    <cellStyle name="Output 3 4 3" xfId="52966" xr:uid="{00000000-0005-0000-0000-0000A3CD0000}"/>
    <cellStyle name="Output 3 5" xfId="52967" xr:uid="{00000000-0005-0000-0000-0000A4CD0000}"/>
    <cellStyle name="Output 3 5 2" xfId="52968" xr:uid="{00000000-0005-0000-0000-0000A5CD0000}"/>
    <cellStyle name="Output 3 5 3" xfId="52969" xr:uid="{00000000-0005-0000-0000-0000A6CD0000}"/>
    <cellStyle name="Output 3 6" xfId="52970" xr:uid="{00000000-0005-0000-0000-0000A7CD0000}"/>
    <cellStyle name="Output 3 7" xfId="52971" xr:uid="{00000000-0005-0000-0000-0000A8CD0000}"/>
    <cellStyle name="Output 4" xfId="1247" xr:uid="{00000000-0005-0000-0000-0000A9CD0000}"/>
    <cellStyle name="Output 4 2" xfId="52972" xr:uid="{00000000-0005-0000-0000-0000AACD0000}"/>
    <cellStyle name="Output 4 2 2" xfId="52973" xr:uid="{00000000-0005-0000-0000-0000ABCD0000}"/>
    <cellStyle name="Output 4 2 2 2" xfId="52974" xr:uid="{00000000-0005-0000-0000-0000ACCD0000}"/>
    <cellStyle name="Output 4 2 2 3" xfId="52975" xr:uid="{00000000-0005-0000-0000-0000ADCD0000}"/>
    <cellStyle name="Output 4 2 3" xfId="52976" xr:uid="{00000000-0005-0000-0000-0000AECD0000}"/>
    <cellStyle name="Output 4 2 4" xfId="52977" xr:uid="{00000000-0005-0000-0000-0000AFCD0000}"/>
    <cellStyle name="Output 4 2 5" xfId="52978" xr:uid="{00000000-0005-0000-0000-0000B0CD0000}"/>
    <cellStyle name="Output 4 3" xfId="52979" xr:uid="{00000000-0005-0000-0000-0000B1CD0000}"/>
    <cellStyle name="Output 4 3 2" xfId="52980" xr:uid="{00000000-0005-0000-0000-0000B2CD0000}"/>
    <cellStyle name="Output 4 3 3" xfId="52981" xr:uid="{00000000-0005-0000-0000-0000B3CD0000}"/>
    <cellStyle name="Output 4 4" xfId="52982" xr:uid="{00000000-0005-0000-0000-0000B4CD0000}"/>
    <cellStyle name="Output 4 4 2" xfId="52983" xr:uid="{00000000-0005-0000-0000-0000B5CD0000}"/>
    <cellStyle name="Output 4 4 3" xfId="52984" xr:uid="{00000000-0005-0000-0000-0000B6CD0000}"/>
    <cellStyle name="Output 4 5" xfId="52985" xr:uid="{00000000-0005-0000-0000-0000B7CD0000}"/>
    <cellStyle name="Output 4 5 2" xfId="52986" xr:uid="{00000000-0005-0000-0000-0000B8CD0000}"/>
    <cellStyle name="Output 4 5 3" xfId="52987" xr:uid="{00000000-0005-0000-0000-0000B9CD0000}"/>
    <cellStyle name="Output 4 6" xfId="52988" xr:uid="{00000000-0005-0000-0000-0000BACD0000}"/>
    <cellStyle name="Output 5" xfId="1248" xr:uid="{00000000-0005-0000-0000-0000BBCD0000}"/>
    <cellStyle name="Output 5 2" xfId="52989" xr:uid="{00000000-0005-0000-0000-0000BCCD0000}"/>
    <cellStyle name="Output 5 2 2" xfId="52990" xr:uid="{00000000-0005-0000-0000-0000BDCD0000}"/>
    <cellStyle name="Output 5 2 2 2" xfId="52991" xr:uid="{00000000-0005-0000-0000-0000BECD0000}"/>
    <cellStyle name="Output 5 2 2 3" xfId="52992" xr:uid="{00000000-0005-0000-0000-0000BFCD0000}"/>
    <cellStyle name="Output 5 2 3" xfId="52993" xr:uid="{00000000-0005-0000-0000-0000C0CD0000}"/>
    <cellStyle name="Output 5 2 4" xfId="52994" xr:uid="{00000000-0005-0000-0000-0000C1CD0000}"/>
    <cellStyle name="Output 5 2 5" xfId="52995" xr:uid="{00000000-0005-0000-0000-0000C2CD0000}"/>
    <cellStyle name="Output 5 3" xfId="52996" xr:uid="{00000000-0005-0000-0000-0000C3CD0000}"/>
    <cellStyle name="Output 5 3 2" xfId="52997" xr:uid="{00000000-0005-0000-0000-0000C4CD0000}"/>
    <cellStyle name="Output 5 3 3" xfId="52998" xr:uid="{00000000-0005-0000-0000-0000C5CD0000}"/>
    <cellStyle name="Output 5 4" xfId="52999" xr:uid="{00000000-0005-0000-0000-0000C6CD0000}"/>
    <cellStyle name="Output 5 4 2" xfId="53000" xr:uid="{00000000-0005-0000-0000-0000C7CD0000}"/>
    <cellStyle name="Output 5 4 3" xfId="53001" xr:uid="{00000000-0005-0000-0000-0000C8CD0000}"/>
    <cellStyle name="Output 5 5" xfId="53002" xr:uid="{00000000-0005-0000-0000-0000C9CD0000}"/>
    <cellStyle name="Output 5 5 2" xfId="53003" xr:uid="{00000000-0005-0000-0000-0000CACD0000}"/>
    <cellStyle name="Output 5 5 3" xfId="53004" xr:uid="{00000000-0005-0000-0000-0000CBCD0000}"/>
    <cellStyle name="Output 5 6" xfId="53005" xr:uid="{00000000-0005-0000-0000-0000CCCD0000}"/>
    <cellStyle name="Output Amounts" xfId="1249" xr:uid="{00000000-0005-0000-0000-0000CDCD0000}"/>
    <cellStyle name="Output Amounts 2" xfId="53006" xr:uid="{00000000-0005-0000-0000-0000CECD0000}"/>
    <cellStyle name="Output Column Headings" xfId="1250" xr:uid="{00000000-0005-0000-0000-0000CFCD0000}"/>
    <cellStyle name="Output Column Headings 2" xfId="53007" xr:uid="{00000000-0005-0000-0000-0000D0CD0000}"/>
    <cellStyle name="Output Column Headings 3" xfId="53008" xr:uid="{00000000-0005-0000-0000-0000D1CD0000}"/>
    <cellStyle name="Output Line Items" xfId="1251" xr:uid="{00000000-0005-0000-0000-0000D2CD0000}"/>
    <cellStyle name="Output Line Items 2" xfId="53009" xr:uid="{00000000-0005-0000-0000-0000D3CD0000}"/>
    <cellStyle name="Output Line Items 3" xfId="53010" xr:uid="{00000000-0005-0000-0000-0000D4CD0000}"/>
    <cellStyle name="Output Report Heading" xfId="1252" xr:uid="{00000000-0005-0000-0000-0000D5CD0000}"/>
    <cellStyle name="Output Report Heading 2" xfId="53011" xr:uid="{00000000-0005-0000-0000-0000D6CD0000}"/>
    <cellStyle name="Output Report Heading 3" xfId="53012" xr:uid="{00000000-0005-0000-0000-0000D7CD0000}"/>
    <cellStyle name="Output Report Title" xfId="1253" xr:uid="{00000000-0005-0000-0000-0000D8CD0000}"/>
    <cellStyle name="Output Report Title 2" xfId="53013" xr:uid="{00000000-0005-0000-0000-0000D9CD0000}"/>
    <cellStyle name="Output Report Title 3" xfId="53014" xr:uid="{00000000-0005-0000-0000-0000DACD0000}"/>
    <cellStyle name="p" xfId="1254" xr:uid="{00000000-0005-0000-0000-0000DBCD0000}"/>
    <cellStyle name="p0" xfId="1255" xr:uid="{00000000-0005-0000-0000-0000DCCD0000}"/>
    <cellStyle name="p0]" xfId="1256" xr:uid="{00000000-0005-0000-0000-0000DDCD0000}"/>
    <cellStyle name="p1" xfId="1257" xr:uid="{00000000-0005-0000-0000-0000DECD0000}"/>
    <cellStyle name="p1`" xfId="1258" xr:uid="{00000000-0005-0000-0000-0000DFCD0000}"/>
    <cellStyle name="p12" xfId="1259" xr:uid="{00000000-0005-0000-0000-0000E0CD0000}"/>
    <cellStyle name="p1x" xfId="1260" xr:uid="{00000000-0005-0000-0000-0000E1CD0000}"/>
    <cellStyle name="p2" xfId="1261" xr:uid="{00000000-0005-0000-0000-0000E2CD0000}"/>
    <cellStyle name="p3" xfId="1262" xr:uid="{00000000-0005-0000-0000-0000E3CD0000}"/>
    <cellStyle name="Page Number" xfId="1263" xr:uid="{00000000-0005-0000-0000-0000E4CD0000}"/>
    <cellStyle name="page_title" xfId="1264" xr:uid="{00000000-0005-0000-0000-0000E5CD0000}"/>
    <cellStyle name="PB Table Highlight1" xfId="1265" xr:uid="{00000000-0005-0000-0000-0000E6CD0000}"/>
    <cellStyle name="Pct w/ Pts" xfId="1266" xr:uid="{00000000-0005-0000-0000-0000E7CD0000}"/>
    <cellStyle name="Pct w/o Pts" xfId="1267" xr:uid="{00000000-0005-0000-0000-0000E8CD0000}"/>
    <cellStyle name="per.style" xfId="1268" xr:uid="{00000000-0005-0000-0000-0000E9CD0000}"/>
    <cellStyle name="Percen - Style2" xfId="1269" xr:uid="{00000000-0005-0000-0000-0000EACD0000}"/>
    <cellStyle name="Percent" xfId="54708" builtinId="5"/>
    <cellStyle name="Percent (0)" xfId="1270" xr:uid="{00000000-0005-0000-0000-0000ECCD0000}"/>
    <cellStyle name="Percent (0,0)" xfId="1271" xr:uid="{00000000-0005-0000-0000-0000EDCD0000}"/>
    <cellStyle name="Percent (0,0) N/A" xfId="1272" xr:uid="{00000000-0005-0000-0000-0000EECD0000}"/>
    <cellStyle name="Percent (0,0) TBD" xfId="1273" xr:uid="{00000000-0005-0000-0000-0000EFCD0000}"/>
    <cellStyle name="Percent [0]" xfId="1274" xr:uid="{00000000-0005-0000-0000-0000F0CD0000}"/>
    <cellStyle name="Percent [00]" xfId="1275" xr:uid="{00000000-0005-0000-0000-0000F1CD0000}"/>
    <cellStyle name="Percent [1]" xfId="1276" xr:uid="{00000000-0005-0000-0000-0000F2CD0000}"/>
    <cellStyle name="Percent [2]" xfId="1277" xr:uid="{00000000-0005-0000-0000-0000F3CD0000}"/>
    <cellStyle name="Percent [2] 2" xfId="53015" xr:uid="{00000000-0005-0000-0000-0000F4CD0000}"/>
    <cellStyle name="Percent 10" xfId="1278" xr:uid="{00000000-0005-0000-0000-0000F5CD0000}"/>
    <cellStyle name="Percent 10 2" xfId="1279" xr:uid="{00000000-0005-0000-0000-0000F6CD0000}"/>
    <cellStyle name="Percent 10 2 2" xfId="1280" xr:uid="{00000000-0005-0000-0000-0000F7CD0000}"/>
    <cellStyle name="Percent 10 3" xfId="1281" xr:uid="{00000000-0005-0000-0000-0000F8CD0000}"/>
    <cellStyle name="Percent 10 4" xfId="53016" xr:uid="{00000000-0005-0000-0000-0000F9CD0000}"/>
    <cellStyle name="Percent 10 4 2" xfId="53017" xr:uid="{00000000-0005-0000-0000-0000FACD0000}"/>
    <cellStyle name="Percent 10 4 2 2" xfId="53018" xr:uid="{00000000-0005-0000-0000-0000FBCD0000}"/>
    <cellStyle name="Percent 10 4 2 2 2" xfId="53019" xr:uid="{00000000-0005-0000-0000-0000FCCD0000}"/>
    <cellStyle name="Percent 10 4 2 3" xfId="53020" xr:uid="{00000000-0005-0000-0000-0000FDCD0000}"/>
    <cellStyle name="Percent 10 4 2 3 2" xfId="53021" xr:uid="{00000000-0005-0000-0000-0000FECD0000}"/>
    <cellStyle name="Percent 10 4 2 4" xfId="53022" xr:uid="{00000000-0005-0000-0000-0000FFCD0000}"/>
    <cellStyle name="Percent 10 4 3" xfId="53023" xr:uid="{00000000-0005-0000-0000-000000CE0000}"/>
    <cellStyle name="Percent 10 4 3 2" xfId="53024" xr:uid="{00000000-0005-0000-0000-000001CE0000}"/>
    <cellStyle name="Percent 10 4 4" xfId="53025" xr:uid="{00000000-0005-0000-0000-000002CE0000}"/>
    <cellStyle name="Percent 10 4 4 2" xfId="53026" xr:uid="{00000000-0005-0000-0000-000003CE0000}"/>
    <cellStyle name="Percent 10 4 5" xfId="53027" xr:uid="{00000000-0005-0000-0000-000004CE0000}"/>
    <cellStyle name="Percent 10 5" xfId="53028" xr:uid="{00000000-0005-0000-0000-000005CE0000}"/>
    <cellStyle name="Percent 10 6" xfId="53029" xr:uid="{00000000-0005-0000-0000-000006CE0000}"/>
    <cellStyle name="Percent 10 7" xfId="53030" xr:uid="{00000000-0005-0000-0000-000007CE0000}"/>
    <cellStyle name="Percent 11" xfId="1282" xr:uid="{00000000-0005-0000-0000-000008CE0000}"/>
    <cellStyle name="Percent 11 2" xfId="53031" xr:uid="{00000000-0005-0000-0000-000009CE0000}"/>
    <cellStyle name="Percent 11 3" xfId="53032" xr:uid="{00000000-0005-0000-0000-00000ACE0000}"/>
    <cellStyle name="Percent 11 4" xfId="53033" xr:uid="{00000000-0005-0000-0000-00000BCE0000}"/>
    <cellStyle name="Percent 11 4 2" xfId="53034" xr:uid="{00000000-0005-0000-0000-00000CCE0000}"/>
    <cellStyle name="Percent 11 4 2 2" xfId="53035" xr:uid="{00000000-0005-0000-0000-00000DCE0000}"/>
    <cellStyle name="Percent 11 4 2 2 2" xfId="53036" xr:uid="{00000000-0005-0000-0000-00000ECE0000}"/>
    <cellStyle name="Percent 11 4 2 3" xfId="53037" xr:uid="{00000000-0005-0000-0000-00000FCE0000}"/>
    <cellStyle name="Percent 11 4 2 3 2" xfId="53038" xr:uid="{00000000-0005-0000-0000-000010CE0000}"/>
    <cellStyle name="Percent 11 4 2 4" xfId="53039" xr:uid="{00000000-0005-0000-0000-000011CE0000}"/>
    <cellStyle name="Percent 11 4 3" xfId="53040" xr:uid="{00000000-0005-0000-0000-000012CE0000}"/>
    <cellStyle name="Percent 11 4 3 2" xfId="53041" xr:uid="{00000000-0005-0000-0000-000013CE0000}"/>
    <cellStyle name="Percent 11 4 4" xfId="53042" xr:uid="{00000000-0005-0000-0000-000014CE0000}"/>
    <cellStyle name="Percent 11 4 4 2" xfId="53043" xr:uid="{00000000-0005-0000-0000-000015CE0000}"/>
    <cellStyle name="Percent 11 4 5" xfId="53044" xr:uid="{00000000-0005-0000-0000-000016CE0000}"/>
    <cellStyle name="Percent 11 5" xfId="53045" xr:uid="{00000000-0005-0000-0000-000017CE0000}"/>
    <cellStyle name="Percent 11 6" xfId="53046" xr:uid="{00000000-0005-0000-0000-000018CE0000}"/>
    <cellStyle name="Percent 11 7" xfId="53047" xr:uid="{00000000-0005-0000-0000-000019CE0000}"/>
    <cellStyle name="Percent 12" xfId="1283" xr:uid="{00000000-0005-0000-0000-00001ACE0000}"/>
    <cellStyle name="Percent 12 2" xfId="1284" xr:uid="{00000000-0005-0000-0000-00001BCE0000}"/>
    <cellStyle name="Percent 12 3" xfId="53048" xr:uid="{00000000-0005-0000-0000-00001CCE0000}"/>
    <cellStyle name="Percent 12 4" xfId="53049" xr:uid="{00000000-0005-0000-0000-00001DCE0000}"/>
    <cellStyle name="Percent 12 4 2" xfId="53050" xr:uid="{00000000-0005-0000-0000-00001ECE0000}"/>
    <cellStyle name="Percent 12 4 2 2" xfId="53051" xr:uid="{00000000-0005-0000-0000-00001FCE0000}"/>
    <cellStyle name="Percent 12 4 2 2 2" xfId="53052" xr:uid="{00000000-0005-0000-0000-000020CE0000}"/>
    <cellStyle name="Percent 12 4 2 3" xfId="53053" xr:uid="{00000000-0005-0000-0000-000021CE0000}"/>
    <cellStyle name="Percent 12 4 2 3 2" xfId="53054" xr:uid="{00000000-0005-0000-0000-000022CE0000}"/>
    <cellStyle name="Percent 12 4 2 4" xfId="53055" xr:uid="{00000000-0005-0000-0000-000023CE0000}"/>
    <cellStyle name="Percent 12 4 3" xfId="53056" xr:uid="{00000000-0005-0000-0000-000024CE0000}"/>
    <cellStyle name="Percent 12 4 3 2" xfId="53057" xr:uid="{00000000-0005-0000-0000-000025CE0000}"/>
    <cellStyle name="Percent 12 4 4" xfId="53058" xr:uid="{00000000-0005-0000-0000-000026CE0000}"/>
    <cellStyle name="Percent 12 4 4 2" xfId="53059" xr:uid="{00000000-0005-0000-0000-000027CE0000}"/>
    <cellStyle name="Percent 12 4 5" xfId="53060" xr:uid="{00000000-0005-0000-0000-000028CE0000}"/>
    <cellStyle name="Percent 12 5" xfId="53061" xr:uid="{00000000-0005-0000-0000-000029CE0000}"/>
    <cellStyle name="Percent 12 6" xfId="53062" xr:uid="{00000000-0005-0000-0000-00002ACE0000}"/>
    <cellStyle name="Percent 12 7" xfId="53063" xr:uid="{00000000-0005-0000-0000-00002BCE0000}"/>
    <cellStyle name="Percent 13" xfId="1285" xr:uid="{00000000-0005-0000-0000-00002CCE0000}"/>
    <cellStyle name="Percent 13 2" xfId="53064" xr:uid="{00000000-0005-0000-0000-00002DCE0000}"/>
    <cellStyle name="Percent 13 3" xfId="53065" xr:uid="{00000000-0005-0000-0000-00002ECE0000}"/>
    <cellStyle name="Percent 13 4" xfId="53066" xr:uid="{00000000-0005-0000-0000-00002FCE0000}"/>
    <cellStyle name="Percent 13 4 2" xfId="53067" xr:uid="{00000000-0005-0000-0000-000030CE0000}"/>
    <cellStyle name="Percent 13 4 2 2" xfId="53068" xr:uid="{00000000-0005-0000-0000-000031CE0000}"/>
    <cellStyle name="Percent 13 4 2 2 2" xfId="53069" xr:uid="{00000000-0005-0000-0000-000032CE0000}"/>
    <cellStyle name="Percent 13 4 2 3" xfId="53070" xr:uid="{00000000-0005-0000-0000-000033CE0000}"/>
    <cellStyle name="Percent 13 4 2 3 2" xfId="53071" xr:uid="{00000000-0005-0000-0000-000034CE0000}"/>
    <cellStyle name="Percent 13 4 2 4" xfId="53072" xr:uid="{00000000-0005-0000-0000-000035CE0000}"/>
    <cellStyle name="Percent 13 4 3" xfId="53073" xr:uid="{00000000-0005-0000-0000-000036CE0000}"/>
    <cellStyle name="Percent 13 4 3 2" xfId="53074" xr:uid="{00000000-0005-0000-0000-000037CE0000}"/>
    <cellStyle name="Percent 13 4 4" xfId="53075" xr:uid="{00000000-0005-0000-0000-000038CE0000}"/>
    <cellStyle name="Percent 13 4 4 2" xfId="53076" xr:uid="{00000000-0005-0000-0000-000039CE0000}"/>
    <cellStyle name="Percent 13 4 5" xfId="53077" xr:uid="{00000000-0005-0000-0000-00003ACE0000}"/>
    <cellStyle name="Percent 13 5" xfId="53078" xr:uid="{00000000-0005-0000-0000-00003BCE0000}"/>
    <cellStyle name="Percent 13 6" xfId="53079" xr:uid="{00000000-0005-0000-0000-00003CCE0000}"/>
    <cellStyle name="Percent 13 7" xfId="53080" xr:uid="{00000000-0005-0000-0000-00003DCE0000}"/>
    <cellStyle name="Percent 14" xfId="1572" xr:uid="{00000000-0005-0000-0000-00003ECE0000}"/>
    <cellStyle name="Percent 14 2" xfId="53081" xr:uid="{00000000-0005-0000-0000-00003FCE0000}"/>
    <cellStyle name="Percent 14 3" xfId="53082" xr:uid="{00000000-0005-0000-0000-000040CE0000}"/>
    <cellStyle name="Percent 14 4" xfId="53083" xr:uid="{00000000-0005-0000-0000-000041CE0000}"/>
    <cellStyle name="Percent 14 5" xfId="53084" xr:uid="{00000000-0005-0000-0000-000042CE0000}"/>
    <cellStyle name="Percent 15" xfId="53085" xr:uid="{00000000-0005-0000-0000-000043CE0000}"/>
    <cellStyle name="Percent 16" xfId="53086" xr:uid="{00000000-0005-0000-0000-000044CE0000}"/>
    <cellStyle name="Percent 17" xfId="53087" xr:uid="{00000000-0005-0000-0000-000045CE0000}"/>
    <cellStyle name="Percent 17 2" xfId="53088" xr:uid="{00000000-0005-0000-0000-000046CE0000}"/>
    <cellStyle name="Percent 17 2 2" xfId="53089" xr:uid="{00000000-0005-0000-0000-000047CE0000}"/>
    <cellStyle name="Percent 17 2 2 2" xfId="53090" xr:uid="{00000000-0005-0000-0000-000048CE0000}"/>
    <cellStyle name="Percent 17 2 3" xfId="53091" xr:uid="{00000000-0005-0000-0000-000049CE0000}"/>
    <cellStyle name="Percent 17 2 3 2" xfId="53092" xr:uid="{00000000-0005-0000-0000-00004ACE0000}"/>
    <cellStyle name="Percent 17 2 4" xfId="53093" xr:uid="{00000000-0005-0000-0000-00004BCE0000}"/>
    <cellStyle name="Percent 18" xfId="53094" xr:uid="{00000000-0005-0000-0000-00004CCE0000}"/>
    <cellStyle name="Percent 18 2" xfId="53095" xr:uid="{00000000-0005-0000-0000-00004DCE0000}"/>
    <cellStyle name="Percent 18 2 2" xfId="53096" xr:uid="{00000000-0005-0000-0000-00004ECE0000}"/>
    <cellStyle name="Percent 18 3" xfId="53097" xr:uid="{00000000-0005-0000-0000-00004FCE0000}"/>
    <cellStyle name="Percent 18 3 2" xfId="53098" xr:uid="{00000000-0005-0000-0000-000050CE0000}"/>
    <cellStyle name="Percent 18 4" xfId="53099" xr:uid="{00000000-0005-0000-0000-000051CE0000}"/>
    <cellStyle name="Percent 19" xfId="53100" xr:uid="{00000000-0005-0000-0000-000052CE0000}"/>
    <cellStyle name="Percent 19 2" xfId="53101" xr:uid="{00000000-0005-0000-0000-000053CE0000}"/>
    <cellStyle name="Percent 19 2 2" xfId="53102" xr:uid="{00000000-0005-0000-0000-000054CE0000}"/>
    <cellStyle name="Percent 19 3" xfId="53103" xr:uid="{00000000-0005-0000-0000-000055CE0000}"/>
    <cellStyle name="Percent 19 3 2" xfId="53104" xr:uid="{00000000-0005-0000-0000-000056CE0000}"/>
    <cellStyle name="Percent 19 4" xfId="53105" xr:uid="{00000000-0005-0000-0000-000057CE0000}"/>
    <cellStyle name="Percent 2" xfId="10" xr:uid="{00000000-0005-0000-0000-000058CE0000}"/>
    <cellStyle name="Percent 2 2" xfId="7" xr:uid="{00000000-0005-0000-0000-000059CE0000}"/>
    <cellStyle name="Percent 2 2 2" xfId="1286" xr:uid="{00000000-0005-0000-0000-00005ACE0000}"/>
    <cellStyle name="Percent 2 2 2 10" xfId="53106" xr:uid="{00000000-0005-0000-0000-00005BCE0000}"/>
    <cellStyle name="Percent 2 2 2 2" xfId="1287" xr:uid="{00000000-0005-0000-0000-00005CCE0000}"/>
    <cellStyle name="Percent 2 2 2 2 2" xfId="53107" xr:uid="{00000000-0005-0000-0000-00005DCE0000}"/>
    <cellStyle name="Percent 2 2 2 2 2 2" xfId="53108" xr:uid="{00000000-0005-0000-0000-00005ECE0000}"/>
    <cellStyle name="Percent 2 2 2 2 2 2 2" xfId="53109" xr:uid="{00000000-0005-0000-0000-00005FCE0000}"/>
    <cellStyle name="Percent 2 2 2 2 2 2 2 2" xfId="53110" xr:uid="{00000000-0005-0000-0000-000060CE0000}"/>
    <cellStyle name="Percent 2 2 2 2 2 2 3" xfId="53111" xr:uid="{00000000-0005-0000-0000-000061CE0000}"/>
    <cellStyle name="Percent 2 2 2 2 2 2 3 2" xfId="53112" xr:uid="{00000000-0005-0000-0000-000062CE0000}"/>
    <cellStyle name="Percent 2 2 2 2 2 2 4" xfId="53113" xr:uid="{00000000-0005-0000-0000-000063CE0000}"/>
    <cellStyle name="Percent 2 2 2 2 2 3" xfId="53114" xr:uid="{00000000-0005-0000-0000-000064CE0000}"/>
    <cellStyle name="Percent 2 2 2 2 2 3 2" xfId="53115" xr:uid="{00000000-0005-0000-0000-000065CE0000}"/>
    <cellStyle name="Percent 2 2 2 2 2 4" xfId="53116" xr:uid="{00000000-0005-0000-0000-000066CE0000}"/>
    <cellStyle name="Percent 2 2 2 2 2 4 2" xfId="53117" xr:uid="{00000000-0005-0000-0000-000067CE0000}"/>
    <cellStyle name="Percent 2 2 2 2 2 5" xfId="53118" xr:uid="{00000000-0005-0000-0000-000068CE0000}"/>
    <cellStyle name="Percent 2 2 2 2 3" xfId="53119" xr:uid="{00000000-0005-0000-0000-000069CE0000}"/>
    <cellStyle name="Percent 2 2 2 2 3 2" xfId="53120" xr:uid="{00000000-0005-0000-0000-00006ACE0000}"/>
    <cellStyle name="Percent 2 2 2 2 3 2 2" xfId="53121" xr:uid="{00000000-0005-0000-0000-00006BCE0000}"/>
    <cellStyle name="Percent 2 2 2 2 3 2 2 2" xfId="53122" xr:uid="{00000000-0005-0000-0000-00006CCE0000}"/>
    <cellStyle name="Percent 2 2 2 2 3 2 3" xfId="53123" xr:uid="{00000000-0005-0000-0000-00006DCE0000}"/>
    <cellStyle name="Percent 2 2 2 2 3 2 3 2" xfId="53124" xr:uid="{00000000-0005-0000-0000-00006ECE0000}"/>
    <cellStyle name="Percent 2 2 2 2 3 2 4" xfId="53125" xr:uid="{00000000-0005-0000-0000-00006FCE0000}"/>
    <cellStyle name="Percent 2 2 2 2 3 3" xfId="53126" xr:uid="{00000000-0005-0000-0000-000070CE0000}"/>
    <cellStyle name="Percent 2 2 2 2 3 3 2" xfId="53127" xr:uid="{00000000-0005-0000-0000-000071CE0000}"/>
    <cellStyle name="Percent 2 2 2 2 3 4" xfId="53128" xr:uid="{00000000-0005-0000-0000-000072CE0000}"/>
    <cellStyle name="Percent 2 2 2 2 3 4 2" xfId="53129" xr:uid="{00000000-0005-0000-0000-000073CE0000}"/>
    <cellStyle name="Percent 2 2 2 2 3 5" xfId="53130" xr:uid="{00000000-0005-0000-0000-000074CE0000}"/>
    <cellStyle name="Percent 2 2 2 2 4" xfId="53131" xr:uid="{00000000-0005-0000-0000-000075CE0000}"/>
    <cellStyle name="Percent 2 2 2 2 4 2" xfId="53132" xr:uid="{00000000-0005-0000-0000-000076CE0000}"/>
    <cellStyle name="Percent 2 2 2 2 4 2 2" xfId="53133" xr:uid="{00000000-0005-0000-0000-000077CE0000}"/>
    <cellStyle name="Percent 2 2 2 2 4 2 2 2" xfId="53134" xr:uid="{00000000-0005-0000-0000-000078CE0000}"/>
    <cellStyle name="Percent 2 2 2 2 4 2 3" xfId="53135" xr:uid="{00000000-0005-0000-0000-000079CE0000}"/>
    <cellStyle name="Percent 2 2 2 2 4 2 3 2" xfId="53136" xr:uid="{00000000-0005-0000-0000-00007ACE0000}"/>
    <cellStyle name="Percent 2 2 2 2 4 2 4" xfId="53137" xr:uid="{00000000-0005-0000-0000-00007BCE0000}"/>
    <cellStyle name="Percent 2 2 2 2 4 3" xfId="53138" xr:uid="{00000000-0005-0000-0000-00007CCE0000}"/>
    <cellStyle name="Percent 2 2 2 2 4 3 2" xfId="53139" xr:uid="{00000000-0005-0000-0000-00007DCE0000}"/>
    <cellStyle name="Percent 2 2 2 2 4 4" xfId="53140" xr:uid="{00000000-0005-0000-0000-00007ECE0000}"/>
    <cellStyle name="Percent 2 2 2 2 4 4 2" xfId="53141" xr:uid="{00000000-0005-0000-0000-00007FCE0000}"/>
    <cellStyle name="Percent 2 2 2 2 4 5" xfId="53142" xr:uid="{00000000-0005-0000-0000-000080CE0000}"/>
    <cellStyle name="Percent 2 2 2 2 5" xfId="53143" xr:uid="{00000000-0005-0000-0000-000081CE0000}"/>
    <cellStyle name="Percent 2 2 2 2 5 2" xfId="53144" xr:uid="{00000000-0005-0000-0000-000082CE0000}"/>
    <cellStyle name="Percent 2 2 2 2 5 2 2" xfId="53145" xr:uid="{00000000-0005-0000-0000-000083CE0000}"/>
    <cellStyle name="Percent 2 2 2 2 5 3" xfId="53146" xr:uid="{00000000-0005-0000-0000-000084CE0000}"/>
    <cellStyle name="Percent 2 2 2 2 5 3 2" xfId="53147" xr:uid="{00000000-0005-0000-0000-000085CE0000}"/>
    <cellStyle name="Percent 2 2 2 2 5 4" xfId="53148" xr:uid="{00000000-0005-0000-0000-000086CE0000}"/>
    <cellStyle name="Percent 2 2 2 2 6" xfId="53149" xr:uid="{00000000-0005-0000-0000-000087CE0000}"/>
    <cellStyle name="Percent 2 2 2 2 6 2" xfId="53150" xr:uid="{00000000-0005-0000-0000-000088CE0000}"/>
    <cellStyle name="Percent 2 2 2 2 7" xfId="53151" xr:uid="{00000000-0005-0000-0000-000089CE0000}"/>
    <cellStyle name="Percent 2 2 2 2 7 2" xfId="53152" xr:uid="{00000000-0005-0000-0000-00008ACE0000}"/>
    <cellStyle name="Percent 2 2 2 2 8" xfId="53153" xr:uid="{00000000-0005-0000-0000-00008BCE0000}"/>
    <cellStyle name="Percent 2 2 2 3" xfId="1288" xr:uid="{00000000-0005-0000-0000-00008CCE0000}"/>
    <cellStyle name="Percent 2 2 2 3 2" xfId="53154" xr:uid="{00000000-0005-0000-0000-00008DCE0000}"/>
    <cellStyle name="Percent 2 2 2 3 2 2" xfId="53155" xr:uid="{00000000-0005-0000-0000-00008ECE0000}"/>
    <cellStyle name="Percent 2 2 2 3 2 2 2" xfId="53156" xr:uid="{00000000-0005-0000-0000-00008FCE0000}"/>
    <cellStyle name="Percent 2 2 2 3 2 3" xfId="53157" xr:uid="{00000000-0005-0000-0000-000090CE0000}"/>
    <cellStyle name="Percent 2 2 2 3 2 3 2" xfId="53158" xr:uid="{00000000-0005-0000-0000-000091CE0000}"/>
    <cellStyle name="Percent 2 2 2 3 2 4" xfId="53159" xr:uid="{00000000-0005-0000-0000-000092CE0000}"/>
    <cellStyle name="Percent 2 2 2 3 3" xfId="53160" xr:uid="{00000000-0005-0000-0000-000093CE0000}"/>
    <cellStyle name="Percent 2 2 2 3 3 2" xfId="53161" xr:uid="{00000000-0005-0000-0000-000094CE0000}"/>
    <cellStyle name="Percent 2 2 2 3 4" xfId="53162" xr:uid="{00000000-0005-0000-0000-000095CE0000}"/>
    <cellStyle name="Percent 2 2 2 3 4 2" xfId="53163" xr:uid="{00000000-0005-0000-0000-000096CE0000}"/>
    <cellStyle name="Percent 2 2 2 3 5" xfId="53164" xr:uid="{00000000-0005-0000-0000-000097CE0000}"/>
    <cellStyle name="Percent 2 2 2 4" xfId="1289" xr:uid="{00000000-0005-0000-0000-000098CE0000}"/>
    <cellStyle name="Percent 2 2 2 4 2" xfId="53165" xr:uid="{00000000-0005-0000-0000-000099CE0000}"/>
    <cellStyle name="Percent 2 2 2 4 2 2" xfId="53166" xr:uid="{00000000-0005-0000-0000-00009ACE0000}"/>
    <cellStyle name="Percent 2 2 2 4 2 2 2" xfId="53167" xr:uid="{00000000-0005-0000-0000-00009BCE0000}"/>
    <cellStyle name="Percent 2 2 2 4 2 3" xfId="53168" xr:uid="{00000000-0005-0000-0000-00009CCE0000}"/>
    <cellStyle name="Percent 2 2 2 4 2 3 2" xfId="53169" xr:uid="{00000000-0005-0000-0000-00009DCE0000}"/>
    <cellStyle name="Percent 2 2 2 4 2 4" xfId="53170" xr:uid="{00000000-0005-0000-0000-00009ECE0000}"/>
    <cellStyle name="Percent 2 2 2 4 3" xfId="53171" xr:uid="{00000000-0005-0000-0000-00009FCE0000}"/>
    <cellStyle name="Percent 2 2 2 4 3 2" xfId="53172" xr:uid="{00000000-0005-0000-0000-0000A0CE0000}"/>
    <cellStyle name="Percent 2 2 2 4 4" xfId="53173" xr:uid="{00000000-0005-0000-0000-0000A1CE0000}"/>
    <cellStyle name="Percent 2 2 2 4 4 2" xfId="53174" xr:uid="{00000000-0005-0000-0000-0000A2CE0000}"/>
    <cellStyle name="Percent 2 2 2 4 5" xfId="53175" xr:uid="{00000000-0005-0000-0000-0000A3CE0000}"/>
    <cellStyle name="Percent 2 2 2 5" xfId="53176" xr:uid="{00000000-0005-0000-0000-0000A4CE0000}"/>
    <cellStyle name="Percent 2 2 2 5 2" xfId="53177" xr:uid="{00000000-0005-0000-0000-0000A5CE0000}"/>
    <cellStyle name="Percent 2 2 2 5 2 2" xfId="53178" xr:uid="{00000000-0005-0000-0000-0000A6CE0000}"/>
    <cellStyle name="Percent 2 2 2 5 2 2 2" xfId="53179" xr:uid="{00000000-0005-0000-0000-0000A7CE0000}"/>
    <cellStyle name="Percent 2 2 2 5 2 3" xfId="53180" xr:uid="{00000000-0005-0000-0000-0000A8CE0000}"/>
    <cellStyle name="Percent 2 2 2 5 2 3 2" xfId="53181" xr:uid="{00000000-0005-0000-0000-0000A9CE0000}"/>
    <cellStyle name="Percent 2 2 2 5 2 4" xfId="53182" xr:uid="{00000000-0005-0000-0000-0000AACE0000}"/>
    <cellStyle name="Percent 2 2 2 5 3" xfId="53183" xr:uid="{00000000-0005-0000-0000-0000ABCE0000}"/>
    <cellStyle name="Percent 2 2 2 5 3 2" xfId="53184" xr:uid="{00000000-0005-0000-0000-0000ACCE0000}"/>
    <cellStyle name="Percent 2 2 2 5 4" xfId="53185" xr:uid="{00000000-0005-0000-0000-0000ADCE0000}"/>
    <cellStyle name="Percent 2 2 2 5 4 2" xfId="53186" xr:uid="{00000000-0005-0000-0000-0000AECE0000}"/>
    <cellStyle name="Percent 2 2 2 5 5" xfId="53187" xr:uid="{00000000-0005-0000-0000-0000AFCE0000}"/>
    <cellStyle name="Percent 2 2 2 6" xfId="53188" xr:uid="{00000000-0005-0000-0000-0000B0CE0000}"/>
    <cellStyle name="Percent 2 2 2 6 2" xfId="53189" xr:uid="{00000000-0005-0000-0000-0000B1CE0000}"/>
    <cellStyle name="Percent 2 2 2 6 2 2" xfId="53190" xr:uid="{00000000-0005-0000-0000-0000B2CE0000}"/>
    <cellStyle name="Percent 2 2 2 6 3" xfId="53191" xr:uid="{00000000-0005-0000-0000-0000B3CE0000}"/>
    <cellStyle name="Percent 2 2 2 6 3 2" xfId="53192" xr:uid="{00000000-0005-0000-0000-0000B4CE0000}"/>
    <cellStyle name="Percent 2 2 2 6 4" xfId="53193" xr:uid="{00000000-0005-0000-0000-0000B5CE0000}"/>
    <cellStyle name="Percent 2 2 2 7" xfId="53194" xr:uid="{00000000-0005-0000-0000-0000B6CE0000}"/>
    <cellStyle name="Percent 2 2 2 7 2" xfId="53195" xr:uid="{00000000-0005-0000-0000-0000B7CE0000}"/>
    <cellStyle name="Percent 2 2 2 8" xfId="53196" xr:uid="{00000000-0005-0000-0000-0000B8CE0000}"/>
    <cellStyle name="Percent 2 2 2 8 2" xfId="53197" xr:uid="{00000000-0005-0000-0000-0000B9CE0000}"/>
    <cellStyle name="Percent 2 2 2 9" xfId="53198" xr:uid="{00000000-0005-0000-0000-0000BACE0000}"/>
    <cellStyle name="Percent 2 2 3" xfId="1290" xr:uid="{00000000-0005-0000-0000-0000BBCE0000}"/>
    <cellStyle name="Percent 2 2 3 2" xfId="53199" xr:uid="{00000000-0005-0000-0000-0000BCCE0000}"/>
    <cellStyle name="Percent 2 2 3 2 2" xfId="53200" xr:uid="{00000000-0005-0000-0000-0000BDCE0000}"/>
    <cellStyle name="Percent 2 2 3 2 2 2" xfId="53201" xr:uid="{00000000-0005-0000-0000-0000BECE0000}"/>
    <cellStyle name="Percent 2 2 3 2 2 2 2" xfId="53202" xr:uid="{00000000-0005-0000-0000-0000BFCE0000}"/>
    <cellStyle name="Percent 2 2 3 2 2 3" xfId="53203" xr:uid="{00000000-0005-0000-0000-0000C0CE0000}"/>
    <cellStyle name="Percent 2 2 3 2 2 3 2" xfId="53204" xr:uid="{00000000-0005-0000-0000-0000C1CE0000}"/>
    <cellStyle name="Percent 2 2 3 2 2 4" xfId="53205" xr:uid="{00000000-0005-0000-0000-0000C2CE0000}"/>
    <cellStyle name="Percent 2 2 3 2 3" xfId="53206" xr:uid="{00000000-0005-0000-0000-0000C3CE0000}"/>
    <cellStyle name="Percent 2 2 3 2 3 2" xfId="53207" xr:uid="{00000000-0005-0000-0000-0000C4CE0000}"/>
    <cellStyle name="Percent 2 2 3 2 4" xfId="53208" xr:uid="{00000000-0005-0000-0000-0000C5CE0000}"/>
    <cellStyle name="Percent 2 2 3 2 4 2" xfId="53209" xr:uid="{00000000-0005-0000-0000-0000C6CE0000}"/>
    <cellStyle name="Percent 2 2 3 2 5" xfId="53210" xr:uid="{00000000-0005-0000-0000-0000C7CE0000}"/>
    <cellStyle name="Percent 2 2 3 3" xfId="53211" xr:uid="{00000000-0005-0000-0000-0000C8CE0000}"/>
    <cellStyle name="Percent 2 2 3 3 2" xfId="53212" xr:uid="{00000000-0005-0000-0000-0000C9CE0000}"/>
    <cellStyle name="Percent 2 2 3 3 2 2" xfId="53213" xr:uid="{00000000-0005-0000-0000-0000CACE0000}"/>
    <cellStyle name="Percent 2 2 3 3 2 2 2" xfId="53214" xr:uid="{00000000-0005-0000-0000-0000CBCE0000}"/>
    <cellStyle name="Percent 2 2 3 3 2 3" xfId="53215" xr:uid="{00000000-0005-0000-0000-0000CCCE0000}"/>
    <cellStyle name="Percent 2 2 3 3 2 3 2" xfId="53216" xr:uid="{00000000-0005-0000-0000-0000CDCE0000}"/>
    <cellStyle name="Percent 2 2 3 3 2 4" xfId="53217" xr:uid="{00000000-0005-0000-0000-0000CECE0000}"/>
    <cellStyle name="Percent 2 2 3 3 3" xfId="53218" xr:uid="{00000000-0005-0000-0000-0000CFCE0000}"/>
    <cellStyle name="Percent 2 2 3 3 3 2" xfId="53219" xr:uid="{00000000-0005-0000-0000-0000D0CE0000}"/>
    <cellStyle name="Percent 2 2 3 3 4" xfId="53220" xr:uid="{00000000-0005-0000-0000-0000D1CE0000}"/>
    <cellStyle name="Percent 2 2 3 3 4 2" xfId="53221" xr:uid="{00000000-0005-0000-0000-0000D2CE0000}"/>
    <cellStyle name="Percent 2 2 3 3 5" xfId="53222" xr:uid="{00000000-0005-0000-0000-0000D3CE0000}"/>
    <cellStyle name="Percent 2 2 3 4" xfId="53223" xr:uid="{00000000-0005-0000-0000-0000D4CE0000}"/>
    <cellStyle name="Percent 2 2 3 4 2" xfId="53224" xr:uid="{00000000-0005-0000-0000-0000D5CE0000}"/>
    <cellStyle name="Percent 2 2 3 4 2 2" xfId="53225" xr:uid="{00000000-0005-0000-0000-0000D6CE0000}"/>
    <cellStyle name="Percent 2 2 3 4 2 2 2" xfId="53226" xr:uid="{00000000-0005-0000-0000-0000D7CE0000}"/>
    <cellStyle name="Percent 2 2 3 4 2 3" xfId="53227" xr:uid="{00000000-0005-0000-0000-0000D8CE0000}"/>
    <cellStyle name="Percent 2 2 3 4 2 3 2" xfId="53228" xr:uid="{00000000-0005-0000-0000-0000D9CE0000}"/>
    <cellStyle name="Percent 2 2 3 4 2 4" xfId="53229" xr:uid="{00000000-0005-0000-0000-0000DACE0000}"/>
    <cellStyle name="Percent 2 2 3 4 3" xfId="53230" xr:uid="{00000000-0005-0000-0000-0000DBCE0000}"/>
    <cellStyle name="Percent 2 2 3 4 3 2" xfId="53231" xr:uid="{00000000-0005-0000-0000-0000DCCE0000}"/>
    <cellStyle name="Percent 2 2 3 4 4" xfId="53232" xr:uid="{00000000-0005-0000-0000-0000DDCE0000}"/>
    <cellStyle name="Percent 2 2 3 4 4 2" xfId="53233" xr:uid="{00000000-0005-0000-0000-0000DECE0000}"/>
    <cellStyle name="Percent 2 2 3 4 5" xfId="53234" xr:uid="{00000000-0005-0000-0000-0000DFCE0000}"/>
    <cellStyle name="Percent 2 2 3 5" xfId="53235" xr:uid="{00000000-0005-0000-0000-0000E0CE0000}"/>
    <cellStyle name="Percent 2 2 3 5 2" xfId="53236" xr:uid="{00000000-0005-0000-0000-0000E1CE0000}"/>
    <cellStyle name="Percent 2 2 3 5 2 2" xfId="53237" xr:uid="{00000000-0005-0000-0000-0000E2CE0000}"/>
    <cellStyle name="Percent 2 2 3 5 3" xfId="53238" xr:uid="{00000000-0005-0000-0000-0000E3CE0000}"/>
    <cellStyle name="Percent 2 2 3 5 3 2" xfId="53239" xr:uid="{00000000-0005-0000-0000-0000E4CE0000}"/>
    <cellStyle name="Percent 2 2 3 5 4" xfId="53240" xr:uid="{00000000-0005-0000-0000-0000E5CE0000}"/>
    <cellStyle name="Percent 2 2 3 6" xfId="53241" xr:uid="{00000000-0005-0000-0000-0000E6CE0000}"/>
    <cellStyle name="Percent 2 2 3 6 2" xfId="53242" xr:uid="{00000000-0005-0000-0000-0000E7CE0000}"/>
    <cellStyle name="Percent 2 2 3 7" xfId="53243" xr:uid="{00000000-0005-0000-0000-0000E8CE0000}"/>
    <cellStyle name="Percent 2 2 3 7 2" xfId="53244" xr:uid="{00000000-0005-0000-0000-0000E9CE0000}"/>
    <cellStyle name="Percent 2 2 3 8" xfId="53245" xr:uid="{00000000-0005-0000-0000-0000EACE0000}"/>
    <cellStyle name="Percent 2 2 4" xfId="1291" xr:uid="{00000000-0005-0000-0000-0000EBCE0000}"/>
    <cellStyle name="Percent 2 2 4 2" xfId="53246" xr:uid="{00000000-0005-0000-0000-0000ECCE0000}"/>
    <cellStyle name="Percent 2 2 4 2 2" xfId="53247" xr:uid="{00000000-0005-0000-0000-0000EDCE0000}"/>
    <cellStyle name="Percent 2 2 4 2 2 2" xfId="53248" xr:uid="{00000000-0005-0000-0000-0000EECE0000}"/>
    <cellStyle name="Percent 2 2 4 2 3" xfId="53249" xr:uid="{00000000-0005-0000-0000-0000EFCE0000}"/>
    <cellStyle name="Percent 2 2 4 2 3 2" xfId="53250" xr:uid="{00000000-0005-0000-0000-0000F0CE0000}"/>
    <cellStyle name="Percent 2 2 4 2 4" xfId="53251" xr:uid="{00000000-0005-0000-0000-0000F1CE0000}"/>
    <cellStyle name="Percent 2 2 4 3" xfId="53252" xr:uid="{00000000-0005-0000-0000-0000F2CE0000}"/>
    <cellStyle name="Percent 2 2 4 3 2" xfId="53253" xr:uid="{00000000-0005-0000-0000-0000F3CE0000}"/>
    <cellStyle name="Percent 2 2 4 4" xfId="53254" xr:uid="{00000000-0005-0000-0000-0000F4CE0000}"/>
    <cellStyle name="Percent 2 2 4 4 2" xfId="53255" xr:uid="{00000000-0005-0000-0000-0000F5CE0000}"/>
    <cellStyle name="Percent 2 2 4 5" xfId="53256" xr:uid="{00000000-0005-0000-0000-0000F6CE0000}"/>
    <cellStyle name="Percent 2 2 5" xfId="1292" xr:uid="{00000000-0005-0000-0000-0000F7CE0000}"/>
    <cellStyle name="Percent 2 2 5 2" xfId="53257" xr:uid="{00000000-0005-0000-0000-0000F8CE0000}"/>
    <cellStyle name="Percent 2 2 5 2 2" xfId="53258" xr:uid="{00000000-0005-0000-0000-0000F9CE0000}"/>
    <cellStyle name="Percent 2 2 5 2 2 2" xfId="53259" xr:uid="{00000000-0005-0000-0000-0000FACE0000}"/>
    <cellStyle name="Percent 2 2 5 2 3" xfId="53260" xr:uid="{00000000-0005-0000-0000-0000FBCE0000}"/>
    <cellStyle name="Percent 2 2 5 2 3 2" xfId="53261" xr:uid="{00000000-0005-0000-0000-0000FCCE0000}"/>
    <cellStyle name="Percent 2 2 5 2 4" xfId="53262" xr:uid="{00000000-0005-0000-0000-0000FDCE0000}"/>
    <cellStyle name="Percent 2 2 5 3" xfId="53263" xr:uid="{00000000-0005-0000-0000-0000FECE0000}"/>
    <cellStyle name="Percent 2 2 5 3 2" xfId="53264" xr:uid="{00000000-0005-0000-0000-0000FFCE0000}"/>
    <cellStyle name="Percent 2 2 5 4" xfId="53265" xr:uid="{00000000-0005-0000-0000-000000CF0000}"/>
    <cellStyle name="Percent 2 2 5 4 2" xfId="53266" xr:uid="{00000000-0005-0000-0000-000001CF0000}"/>
    <cellStyle name="Percent 2 2 5 5" xfId="53267" xr:uid="{00000000-0005-0000-0000-000002CF0000}"/>
    <cellStyle name="Percent 2 2 6" xfId="1293" xr:uid="{00000000-0005-0000-0000-000003CF0000}"/>
    <cellStyle name="Percent 2 2 6 2" xfId="53268" xr:uid="{00000000-0005-0000-0000-000004CF0000}"/>
    <cellStyle name="Percent 2 2 6 2 2" xfId="53269" xr:uid="{00000000-0005-0000-0000-000005CF0000}"/>
    <cellStyle name="Percent 2 2 6 2 2 2" xfId="53270" xr:uid="{00000000-0005-0000-0000-000006CF0000}"/>
    <cellStyle name="Percent 2 2 6 2 3" xfId="53271" xr:uid="{00000000-0005-0000-0000-000007CF0000}"/>
    <cellStyle name="Percent 2 2 6 2 3 2" xfId="53272" xr:uid="{00000000-0005-0000-0000-000008CF0000}"/>
    <cellStyle name="Percent 2 2 6 2 4" xfId="53273" xr:uid="{00000000-0005-0000-0000-000009CF0000}"/>
    <cellStyle name="Percent 2 2 6 3" xfId="53274" xr:uid="{00000000-0005-0000-0000-00000ACF0000}"/>
    <cellStyle name="Percent 2 2 6 3 2" xfId="53275" xr:uid="{00000000-0005-0000-0000-00000BCF0000}"/>
    <cellStyle name="Percent 2 2 6 4" xfId="53276" xr:uid="{00000000-0005-0000-0000-00000CCF0000}"/>
    <cellStyle name="Percent 2 2 6 4 2" xfId="53277" xr:uid="{00000000-0005-0000-0000-00000DCF0000}"/>
    <cellStyle name="Percent 2 2 6 5" xfId="53278" xr:uid="{00000000-0005-0000-0000-00000ECF0000}"/>
    <cellStyle name="Percent 2 2 7" xfId="53279" xr:uid="{00000000-0005-0000-0000-00000FCF0000}"/>
    <cellStyle name="Percent 2 2 7 2" xfId="53280" xr:uid="{00000000-0005-0000-0000-000010CF0000}"/>
    <cellStyle name="Percent 2 2 7 2 2" xfId="53281" xr:uid="{00000000-0005-0000-0000-000011CF0000}"/>
    <cellStyle name="Percent 2 2 7 3" xfId="53282" xr:uid="{00000000-0005-0000-0000-000012CF0000}"/>
    <cellStyle name="Percent 2 2 7 3 2" xfId="53283" xr:uid="{00000000-0005-0000-0000-000013CF0000}"/>
    <cellStyle name="Percent 2 2 7 4" xfId="53284" xr:uid="{00000000-0005-0000-0000-000014CF0000}"/>
    <cellStyle name="Percent 2 3" xfId="1294" xr:uid="{00000000-0005-0000-0000-000015CF0000}"/>
    <cellStyle name="Percent 2 3 2" xfId="1295" xr:uid="{00000000-0005-0000-0000-000016CF0000}"/>
    <cellStyle name="Percent 2 3 3" xfId="1296" xr:uid="{00000000-0005-0000-0000-000017CF0000}"/>
    <cellStyle name="Percent 2 3 3 2" xfId="53285" xr:uid="{00000000-0005-0000-0000-000018CF0000}"/>
    <cellStyle name="Percent 2 3 4" xfId="53286" xr:uid="{00000000-0005-0000-0000-000019CF0000}"/>
    <cellStyle name="Percent 2 3 4 2" xfId="53287" xr:uid="{00000000-0005-0000-0000-00001ACF0000}"/>
    <cellStyle name="Percent 2 3 5" xfId="53288" xr:uid="{00000000-0005-0000-0000-00001BCF0000}"/>
    <cellStyle name="Percent 2 4" xfId="1297" xr:uid="{00000000-0005-0000-0000-00001CCF0000}"/>
    <cellStyle name="Percent 2 4 2" xfId="1298" xr:uid="{00000000-0005-0000-0000-00001DCF0000}"/>
    <cellStyle name="Percent 2 4 2 2" xfId="53289" xr:uid="{00000000-0005-0000-0000-00001ECF0000}"/>
    <cellStyle name="Percent 2 4 2 2 2" xfId="53290" xr:uid="{00000000-0005-0000-0000-00001FCF0000}"/>
    <cellStyle name="Percent 2 4 2 2 2 2" xfId="53291" xr:uid="{00000000-0005-0000-0000-000020CF0000}"/>
    <cellStyle name="Percent 2 4 2 2 2 2 2" xfId="53292" xr:uid="{00000000-0005-0000-0000-000021CF0000}"/>
    <cellStyle name="Percent 2 4 2 2 2 3" xfId="53293" xr:uid="{00000000-0005-0000-0000-000022CF0000}"/>
    <cellStyle name="Percent 2 4 2 2 2 3 2" xfId="53294" xr:uid="{00000000-0005-0000-0000-000023CF0000}"/>
    <cellStyle name="Percent 2 4 2 2 2 4" xfId="53295" xr:uid="{00000000-0005-0000-0000-000024CF0000}"/>
    <cellStyle name="Percent 2 4 2 2 3" xfId="53296" xr:uid="{00000000-0005-0000-0000-000025CF0000}"/>
    <cellStyle name="Percent 2 4 2 2 3 2" xfId="53297" xr:uid="{00000000-0005-0000-0000-000026CF0000}"/>
    <cellStyle name="Percent 2 4 2 2 4" xfId="53298" xr:uid="{00000000-0005-0000-0000-000027CF0000}"/>
    <cellStyle name="Percent 2 4 2 2 4 2" xfId="53299" xr:uid="{00000000-0005-0000-0000-000028CF0000}"/>
    <cellStyle name="Percent 2 4 2 2 5" xfId="53300" xr:uid="{00000000-0005-0000-0000-000029CF0000}"/>
    <cellStyle name="Percent 2 4 2 3" xfId="53301" xr:uid="{00000000-0005-0000-0000-00002ACF0000}"/>
    <cellStyle name="Percent 2 4 2 3 2" xfId="53302" xr:uid="{00000000-0005-0000-0000-00002BCF0000}"/>
    <cellStyle name="Percent 2 4 2 3 2 2" xfId="53303" xr:uid="{00000000-0005-0000-0000-00002CCF0000}"/>
    <cellStyle name="Percent 2 4 2 3 2 2 2" xfId="53304" xr:uid="{00000000-0005-0000-0000-00002DCF0000}"/>
    <cellStyle name="Percent 2 4 2 3 2 3" xfId="53305" xr:uid="{00000000-0005-0000-0000-00002ECF0000}"/>
    <cellStyle name="Percent 2 4 2 3 2 3 2" xfId="53306" xr:uid="{00000000-0005-0000-0000-00002FCF0000}"/>
    <cellStyle name="Percent 2 4 2 3 2 4" xfId="53307" xr:uid="{00000000-0005-0000-0000-000030CF0000}"/>
    <cellStyle name="Percent 2 4 2 3 3" xfId="53308" xr:uid="{00000000-0005-0000-0000-000031CF0000}"/>
    <cellStyle name="Percent 2 4 2 3 3 2" xfId="53309" xr:uid="{00000000-0005-0000-0000-000032CF0000}"/>
    <cellStyle name="Percent 2 4 2 3 4" xfId="53310" xr:uid="{00000000-0005-0000-0000-000033CF0000}"/>
    <cellStyle name="Percent 2 4 2 3 4 2" xfId="53311" xr:uid="{00000000-0005-0000-0000-000034CF0000}"/>
    <cellStyle name="Percent 2 4 2 3 5" xfId="53312" xr:uid="{00000000-0005-0000-0000-000035CF0000}"/>
    <cellStyle name="Percent 2 4 2 4" xfId="53313" xr:uid="{00000000-0005-0000-0000-000036CF0000}"/>
    <cellStyle name="Percent 2 4 2 4 2" xfId="53314" xr:uid="{00000000-0005-0000-0000-000037CF0000}"/>
    <cellStyle name="Percent 2 4 2 4 2 2" xfId="53315" xr:uid="{00000000-0005-0000-0000-000038CF0000}"/>
    <cellStyle name="Percent 2 4 2 4 2 2 2" xfId="53316" xr:uid="{00000000-0005-0000-0000-000039CF0000}"/>
    <cellStyle name="Percent 2 4 2 4 2 3" xfId="53317" xr:uid="{00000000-0005-0000-0000-00003ACF0000}"/>
    <cellStyle name="Percent 2 4 2 4 2 3 2" xfId="53318" xr:uid="{00000000-0005-0000-0000-00003BCF0000}"/>
    <cellStyle name="Percent 2 4 2 4 2 4" xfId="53319" xr:uid="{00000000-0005-0000-0000-00003CCF0000}"/>
    <cellStyle name="Percent 2 4 2 4 3" xfId="53320" xr:uid="{00000000-0005-0000-0000-00003DCF0000}"/>
    <cellStyle name="Percent 2 4 2 4 3 2" xfId="53321" xr:uid="{00000000-0005-0000-0000-00003ECF0000}"/>
    <cellStyle name="Percent 2 4 2 4 4" xfId="53322" xr:uid="{00000000-0005-0000-0000-00003FCF0000}"/>
    <cellStyle name="Percent 2 4 2 4 4 2" xfId="53323" xr:uid="{00000000-0005-0000-0000-000040CF0000}"/>
    <cellStyle name="Percent 2 4 2 4 5" xfId="53324" xr:uid="{00000000-0005-0000-0000-000041CF0000}"/>
    <cellStyle name="Percent 2 4 2 5" xfId="53325" xr:uid="{00000000-0005-0000-0000-000042CF0000}"/>
    <cellStyle name="Percent 2 4 2 5 2" xfId="53326" xr:uid="{00000000-0005-0000-0000-000043CF0000}"/>
    <cellStyle name="Percent 2 4 2 5 2 2" xfId="53327" xr:uid="{00000000-0005-0000-0000-000044CF0000}"/>
    <cellStyle name="Percent 2 4 2 5 3" xfId="53328" xr:uid="{00000000-0005-0000-0000-000045CF0000}"/>
    <cellStyle name="Percent 2 4 2 5 3 2" xfId="53329" xr:uid="{00000000-0005-0000-0000-000046CF0000}"/>
    <cellStyle name="Percent 2 4 2 5 4" xfId="53330" xr:uid="{00000000-0005-0000-0000-000047CF0000}"/>
    <cellStyle name="Percent 2 4 2 6" xfId="53331" xr:uid="{00000000-0005-0000-0000-000048CF0000}"/>
    <cellStyle name="Percent 2 4 2 6 2" xfId="53332" xr:uid="{00000000-0005-0000-0000-000049CF0000}"/>
    <cellStyle name="Percent 2 4 2 7" xfId="53333" xr:uid="{00000000-0005-0000-0000-00004ACF0000}"/>
    <cellStyle name="Percent 2 4 2 7 2" xfId="53334" xr:uid="{00000000-0005-0000-0000-00004BCF0000}"/>
    <cellStyle name="Percent 2 4 2 8" xfId="53335" xr:uid="{00000000-0005-0000-0000-00004CCF0000}"/>
    <cellStyle name="Percent 2 4 3" xfId="1299" xr:uid="{00000000-0005-0000-0000-00004DCF0000}"/>
    <cellStyle name="Percent 2 4 3 2" xfId="53336" xr:uid="{00000000-0005-0000-0000-00004ECF0000}"/>
    <cellStyle name="Percent 2 4 3 2 2" xfId="53337" xr:uid="{00000000-0005-0000-0000-00004FCF0000}"/>
    <cellStyle name="Percent 2 4 3 2 2 2" xfId="53338" xr:uid="{00000000-0005-0000-0000-000050CF0000}"/>
    <cellStyle name="Percent 2 4 3 2 3" xfId="53339" xr:uid="{00000000-0005-0000-0000-000051CF0000}"/>
    <cellStyle name="Percent 2 4 3 2 3 2" xfId="53340" xr:uid="{00000000-0005-0000-0000-000052CF0000}"/>
    <cellStyle name="Percent 2 4 3 2 4" xfId="53341" xr:uid="{00000000-0005-0000-0000-000053CF0000}"/>
    <cellStyle name="Percent 2 4 3 3" xfId="53342" xr:uid="{00000000-0005-0000-0000-000054CF0000}"/>
    <cellStyle name="Percent 2 4 3 3 2" xfId="53343" xr:uid="{00000000-0005-0000-0000-000055CF0000}"/>
    <cellStyle name="Percent 2 4 3 4" xfId="53344" xr:uid="{00000000-0005-0000-0000-000056CF0000}"/>
    <cellStyle name="Percent 2 4 3 4 2" xfId="53345" xr:uid="{00000000-0005-0000-0000-000057CF0000}"/>
    <cellStyle name="Percent 2 4 3 5" xfId="53346" xr:uid="{00000000-0005-0000-0000-000058CF0000}"/>
    <cellStyle name="Percent 2 4 4" xfId="53347" xr:uid="{00000000-0005-0000-0000-000059CF0000}"/>
    <cellStyle name="Percent 2 4 4 2" xfId="53348" xr:uid="{00000000-0005-0000-0000-00005ACF0000}"/>
    <cellStyle name="Percent 2 4 4 2 2" xfId="53349" xr:uid="{00000000-0005-0000-0000-00005BCF0000}"/>
    <cellStyle name="Percent 2 4 4 2 2 2" xfId="53350" xr:uid="{00000000-0005-0000-0000-00005CCF0000}"/>
    <cellStyle name="Percent 2 4 4 2 3" xfId="53351" xr:uid="{00000000-0005-0000-0000-00005DCF0000}"/>
    <cellStyle name="Percent 2 4 4 2 3 2" xfId="53352" xr:uid="{00000000-0005-0000-0000-00005ECF0000}"/>
    <cellStyle name="Percent 2 4 4 2 4" xfId="53353" xr:uid="{00000000-0005-0000-0000-00005FCF0000}"/>
    <cellStyle name="Percent 2 4 4 3" xfId="53354" xr:uid="{00000000-0005-0000-0000-000060CF0000}"/>
    <cellStyle name="Percent 2 4 4 3 2" xfId="53355" xr:uid="{00000000-0005-0000-0000-000061CF0000}"/>
    <cellStyle name="Percent 2 4 4 4" xfId="53356" xr:uid="{00000000-0005-0000-0000-000062CF0000}"/>
    <cellStyle name="Percent 2 4 4 4 2" xfId="53357" xr:uid="{00000000-0005-0000-0000-000063CF0000}"/>
    <cellStyle name="Percent 2 4 4 5" xfId="53358" xr:uid="{00000000-0005-0000-0000-000064CF0000}"/>
    <cellStyle name="Percent 2 4 5" xfId="53359" xr:uid="{00000000-0005-0000-0000-000065CF0000}"/>
    <cellStyle name="Percent 2 4 5 2" xfId="53360" xr:uid="{00000000-0005-0000-0000-000066CF0000}"/>
    <cellStyle name="Percent 2 4 5 2 2" xfId="53361" xr:uid="{00000000-0005-0000-0000-000067CF0000}"/>
    <cellStyle name="Percent 2 4 5 2 2 2" xfId="53362" xr:uid="{00000000-0005-0000-0000-000068CF0000}"/>
    <cellStyle name="Percent 2 4 5 2 3" xfId="53363" xr:uid="{00000000-0005-0000-0000-000069CF0000}"/>
    <cellStyle name="Percent 2 4 5 2 3 2" xfId="53364" xr:uid="{00000000-0005-0000-0000-00006ACF0000}"/>
    <cellStyle name="Percent 2 4 5 2 4" xfId="53365" xr:uid="{00000000-0005-0000-0000-00006BCF0000}"/>
    <cellStyle name="Percent 2 4 5 3" xfId="53366" xr:uid="{00000000-0005-0000-0000-00006CCF0000}"/>
    <cellStyle name="Percent 2 4 5 3 2" xfId="53367" xr:uid="{00000000-0005-0000-0000-00006DCF0000}"/>
    <cellStyle name="Percent 2 4 5 4" xfId="53368" xr:uid="{00000000-0005-0000-0000-00006ECF0000}"/>
    <cellStyle name="Percent 2 4 5 4 2" xfId="53369" xr:uid="{00000000-0005-0000-0000-00006FCF0000}"/>
    <cellStyle name="Percent 2 4 5 5" xfId="53370" xr:uid="{00000000-0005-0000-0000-000070CF0000}"/>
    <cellStyle name="Percent 2 4 6" xfId="53371" xr:uid="{00000000-0005-0000-0000-000071CF0000}"/>
    <cellStyle name="Percent 2 4 6 2" xfId="53372" xr:uid="{00000000-0005-0000-0000-000072CF0000}"/>
    <cellStyle name="Percent 2 4 6 2 2" xfId="53373" xr:uid="{00000000-0005-0000-0000-000073CF0000}"/>
    <cellStyle name="Percent 2 4 6 3" xfId="53374" xr:uid="{00000000-0005-0000-0000-000074CF0000}"/>
    <cellStyle name="Percent 2 4 6 3 2" xfId="53375" xr:uid="{00000000-0005-0000-0000-000075CF0000}"/>
    <cellStyle name="Percent 2 4 6 4" xfId="53376" xr:uid="{00000000-0005-0000-0000-000076CF0000}"/>
    <cellStyle name="Percent 2 4 7" xfId="53377" xr:uid="{00000000-0005-0000-0000-000077CF0000}"/>
    <cellStyle name="Percent 2 4 7 2" xfId="53378" xr:uid="{00000000-0005-0000-0000-000078CF0000}"/>
    <cellStyle name="Percent 2 4 8" xfId="53379" xr:uid="{00000000-0005-0000-0000-000079CF0000}"/>
    <cellStyle name="Percent 2 4 8 2" xfId="53380" xr:uid="{00000000-0005-0000-0000-00007ACF0000}"/>
    <cellStyle name="Percent 2 4 9" xfId="53381" xr:uid="{00000000-0005-0000-0000-00007BCF0000}"/>
    <cellStyle name="Percent 2 5" xfId="1300" xr:uid="{00000000-0005-0000-0000-00007CCF0000}"/>
    <cellStyle name="Percent 2 5 2" xfId="1301" xr:uid="{00000000-0005-0000-0000-00007DCF0000}"/>
    <cellStyle name="Percent 2 5 2 2" xfId="53382" xr:uid="{00000000-0005-0000-0000-00007ECF0000}"/>
    <cellStyle name="Percent 2 5 2 2 2" xfId="53383" xr:uid="{00000000-0005-0000-0000-00007FCF0000}"/>
    <cellStyle name="Percent 2 5 2 2 2 2" xfId="53384" xr:uid="{00000000-0005-0000-0000-000080CF0000}"/>
    <cellStyle name="Percent 2 5 2 2 3" xfId="53385" xr:uid="{00000000-0005-0000-0000-000081CF0000}"/>
    <cellStyle name="Percent 2 5 2 2 3 2" xfId="53386" xr:uid="{00000000-0005-0000-0000-000082CF0000}"/>
    <cellStyle name="Percent 2 5 2 2 4" xfId="53387" xr:uid="{00000000-0005-0000-0000-000083CF0000}"/>
    <cellStyle name="Percent 2 5 2 3" xfId="53388" xr:uid="{00000000-0005-0000-0000-000084CF0000}"/>
    <cellStyle name="Percent 2 5 2 3 2" xfId="53389" xr:uid="{00000000-0005-0000-0000-000085CF0000}"/>
    <cellStyle name="Percent 2 5 2 4" xfId="53390" xr:uid="{00000000-0005-0000-0000-000086CF0000}"/>
    <cellStyle name="Percent 2 5 2 4 2" xfId="53391" xr:uid="{00000000-0005-0000-0000-000087CF0000}"/>
    <cellStyle name="Percent 2 5 2 5" xfId="53392" xr:uid="{00000000-0005-0000-0000-000088CF0000}"/>
    <cellStyle name="Percent 2 5 3" xfId="1302" xr:uid="{00000000-0005-0000-0000-000089CF0000}"/>
    <cellStyle name="Percent 2 5 3 2" xfId="53393" xr:uid="{00000000-0005-0000-0000-00008ACF0000}"/>
    <cellStyle name="Percent 2 5 3 2 2" xfId="53394" xr:uid="{00000000-0005-0000-0000-00008BCF0000}"/>
    <cellStyle name="Percent 2 5 3 2 2 2" xfId="53395" xr:uid="{00000000-0005-0000-0000-00008CCF0000}"/>
    <cellStyle name="Percent 2 5 3 2 3" xfId="53396" xr:uid="{00000000-0005-0000-0000-00008DCF0000}"/>
    <cellStyle name="Percent 2 5 3 2 3 2" xfId="53397" xr:uid="{00000000-0005-0000-0000-00008ECF0000}"/>
    <cellStyle name="Percent 2 5 3 2 4" xfId="53398" xr:uid="{00000000-0005-0000-0000-00008FCF0000}"/>
    <cellStyle name="Percent 2 5 3 3" xfId="53399" xr:uid="{00000000-0005-0000-0000-000090CF0000}"/>
    <cellStyle name="Percent 2 5 3 3 2" xfId="53400" xr:uid="{00000000-0005-0000-0000-000091CF0000}"/>
    <cellStyle name="Percent 2 5 3 4" xfId="53401" xr:uid="{00000000-0005-0000-0000-000092CF0000}"/>
    <cellStyle name="Percent 2 5 3 4 2" xfId="53402" xr:uid="{00000000-0005-0000-0000-000093CF0000}"/>
    <cellStyle name="Percent 2 5 3 5" xfId="53403" xr:uid="{00000000-0005-0000-0000-000094CF0000}"/>
    <cellStyle name="Percent 2 5 4" xfId="53404" xr:uid="{00000000-0005-0000-0000-000095CF0000}"/>
    <cellStyle name="Percent 2 5 4 2" xfId="53405" xr:uid="{00000000-0005-0000-0000-000096CF0000}"/>
    <cellStyle name="Percent 2 5 4 2 2" xfId="53406" xr:uid="{00000000-0005-0000-0000-000097CF0000}"/>
    <cellStyle name="Percent 2 5 4 2 2 2" xfId="53407" xr:uid="{00000000-0005-0000-0000-000098CF0000}"/>
    <cellStyle name="Percent 2 5 4 2 3" xfId="53408" xr:uid="{00000000-0005-0000-0000-000099CF0000}"/>
    <cellStyle name="Percent 2 5 4 2 3 2" xfId="53409" xr:uid="{00000000-0005-0000-0000-00009ACF0000}"/>
    <cellStyle name="Percent 2 5 4 2 4" xfId="53410" xr:uid="{00000000-0005-0000-0000-00009BCF0000}"/>
    <cellStyle name="Percent 2 5 4 3" xfId="53411" xr:uid="{00000000-0005-0000-0000-00009CCF0000}"/>
    <cellStyle name="Percent 2 5 4 3 2" xfId="53412" xr:uid="{00000000-0005-0000-0000-00009DCF0000}"/>
    <cellStyle name="Percent 2 5 4 4" xfId="53413" xr:uid="{00000000-0005-0000-0000-00009ECF0000}"/>
    <cellStyle name="Percent 2 5 4 4 2" xfId="53414" xr:uid="{00000000-0005-0000-0000-00009FCF0000}"/>
    <cellStyle name="Percent 2 5 4 5" xfId="53415" xr:uid="{00000000-0005-0000-0000-0000A0CF0000}"/>
    <cellStyle name="Percent 2 5 5" xfId="53416" xr:uid="{00000000-0005-0000-0000-0000A1CF0000}"/>
    <cellStyle name="Percent 2 5 5 2" xfId="53417" xr:uid="{00000000-0005-0000-0000-0000A2CF0000}"/>
    <cellStyle name="Percent 2 5 5 2 2" xfId="53418" xr:uid="{00000000-0005-0000-0000-0000A3CF0000}"/>
    <cellStyle name="Percent 2 5 5 3" xfId="53419" xr:uid="{00000000-0005-0000-0000-0000A4CF0000}"/>
    <cellStyle name="Percent 2 5 5 3 2" xfId="53420" xr:uid="{00000000-0005-0000-0000-0000A5CF0000}"/>
    <cellStyle name="Percent 2 5 5 4" xfId="53421" xr:uid="{00000000-0005-0000-0000-0000A6CF0000}"/>
    <cellStyle name="Percent 2 5 6" xfId="53422" xr:uid="{00000000-0005-0000-0000-0000A7CF0000}"/>
    <cellStyle name="Percent 2 5 6 2" xfId="53423" xr:uid="{00000000-0005-0000-0000-0000A8CF0000}"/>
    <cellStyle name="Percent 2 5 7" xfId="53424" xr:uid="{00000000-0005-0000-0000-0000A9CF0000}"/>
    <cellStyle name="Percent 2 5 7 2" xfId="53425" xr:uid="{00000000-0005-0000-0000-0000AACF0000}"/>
    <cellStyle name="Percent 2 5 8" xfId="53426" xr:uid="{00000000-0005-0000-0000-0000ABCF0000}"/>
    <cellStyle name="Percent 2 6" xfId="1303" xr:uid="{00000000-0005-0000-0000-0000ACCF0000}"/>
    <cellStyle name="Percent 2 6 2" xfId="53427" xr:uid="{00000000-0005-0000-0000-0000ADCF0000}"/>
    <cellStyle name="Percent 2 6 2 2" xfId="53428" xr:uid="{00000000-0005-0000-0000-0000AECF0000}"/>
    <cellStyle name="Percent 2 6 2 2 2" xfId="53429" xr:uid="{00000000-0005-0000-0000-0000AFCF0000}"/>
    <cellStyle name="Percent 2 6 2 3" xfId="53430" xr:uid="{00000000-0005-0000-0000-0000B0CF0000}"/>
    <cellStyle name="Percent 2 6 2 3 2" xfId="53431" xr:uid="{00000000-0005-0000-0000-0000B1CF0000}"/>
    <cellStyle name="Percent 2 6 2 4" xfId="53432" xr:uid="{00000000-0005-0000-0000-0000B2CF0000}"/>
    <cellStyle name="Percent 2 6 3" xfId="53433" xr:uid="{00000000-0005-0000-0000-0000B3CF0000}"/>
    <cellStyle name="Percent 2 6 3 2" xfId="53434" xr:uid="{00000000-0005-0000-0000-0000B4CF0000}"/>
    <cellStyle name="Percent 2 6 4" xfId="53435" xr:uid="{00000000-0005-0000-0000-0000B5CF0000}"/>
    <cellStyle name="Percent 2 6 4 2" xfId="53436" xr:uid="{00000000-0005-0000-0000-0000B6CF0000}"/>
    <cellStyle name="Percent 2 6 5" xfId="53437" xr:uid="{00000000-0005-0000-0000-0000B7CF0000}"/>
    <cellStyle name="Percent 2 7" xfId="1304" xr:uid="{00000000-0005-0000-0000-0000B8CF0000}"/>
    <cellStyle name="Percent 2 7 2" xfId="53438" xr:uid="{00000000-0005-0000-0000-0000B9CF0000}"/>
    <cellStyle name="Percent 2 7 2 2" xfId="53439" xr:uid="{00000000-0005-0000-0000-0000BACF0000}"/>
    <cellStyle name="Percent 2 7 2 2 2" xfId="53440" xr:uid="{00000000-0005-0000-0000-0000BBCF0000}"/>
    <cellStyle name="Percent 2 7 2 3" xfId="53441" xr:uid="{00000000-0005-0000-0000-0000BCCF0000}"/>
    <cellStyle name="Percent 2 7 2 3 2" xfId="53442" xr:uid="{00000000-0005-0000-0000-0000BDCF0000}"/>
    <cellStyle name="Percent 2 7 2 4" xfId="53443" xr:uid="{00000000-0005-0000-0000-0000BECF0000}"/>
    <cellStyle name="Percent 2 7 3" xfId="53444" xr:uid="{00000000-0005-0000-0000-0000BFCF0000}"/>
    <cellStyle name="Percent 2 7 3 2" xfId="53445" xr:uid="{00000000-0005-0000-0000-0000C0CF0000}"/>
    <cellStyle name="Percent 2 7 4" xfId="53446" xr:uid="{00000000-0005-0000-0000-0000C1CF0000}"/>
    <cellStyle name="Percent 2 7 4 2" xfId="53447" xr:uid="{00000000-0005-0000-0000-0000C2CF0000}"/>
    <cellStyle name="Percent 2 7 5" xfId="53448" xr:uid="{00000000-0005-0000-0000-0000C3CF0000}"/>
    <cellStyle name="Percent 2 8" xfId="53449" xr:uid="{00000000-0005-0000-0000-0000C4CF0000}"/>
    <cellStyle name="Percent 2 8 2" xfId="53450" xr:uid="{00000000-0005-0000-0000-0000C5CF0000}"/>
    <cellStyle name="Percent 2 8 2 2" xfId="53451" xr:uid="{00000000-0005-0000-0000-0000C6CF0000}"/>
    <cellStyle name="Percent 2 8 2 2 2" xfId="53452" xr:uid="{00000000-0005-0000-0000-0000C7CF0000}"/>
    <cellStyle name="Percent 2 8 2 3" xfId="53453" xr:uid="{00000000-0005-0000-0000-0000C8CF0000}"/>
    <cellStyle name="Percent 2 8 2 3 2" xfId="53454" xr:uid="{00000000-0005-0000-0000-0000C9CF0000}"/>
    <cellStyle name="Percent 2 8 2 4" xfId="53455" xr:uid="{00000000-0005-0000-0000-0000CACF0000}"/>
    <cellStyle name="Percent 2 8 3" xfId="53456" xr:uid="{00000000-0005-0000-0000-0000CBCF0000}"/>
    <cellStyle name="Percent 2 8 3 2" xfId="53457" xr:uid="{00000000-0005-0000-0000-0000CCCF0000}"/>
    <cellStyle name="Percent 2 8 4" xfId="53458" xr:uid="{00000000-0005-0000-0000-0000CDCF0000}"/>
    <cellStyle name="Percent 2 8 4 2" xfId="53459" xr:uid="{00000000-0005-0000-0000-0000CECF0000}"/>
    <cellStyle name="Percent 2 8 5" xfId="53460" xr:uid="{00000000-0005-0000-0000-0000CFCF0000}"/>
    <cellStyle name="Percent 2 9" xfId="53461" xr:uid="{00000000-0005-0000-0000-0000D0CF0000}"/>
    <cellStyle name="Percent 2 9 2" xfId="53462" xr:uid="{00000000-0005-0000-0000-0000D1CF0000}"/>
    <cellStyle name="Percent 2 9 2 2" xfId="53463" xr:uid="{00000000-0005-0000-0000-0000D2CF0000}"/>
    <cellStyle name="Percent 2 9 3" xfId="53464" xr:uid="{00000000-0005-0000-0000-0000D3CF0000}"/>
    <cellStyle name="Percent 2 9 3 2" xfId="53465" xr:uid="{00000000-0005-0000-0000-0000D4CF0000}"/>
    <cellStyle name="Percent 2 9 4" xfId="53466" xr:uid="{00000000-0005-0000-0000-0000D5CF0000}"/>
    <cellStyle name="Percent 20" xfId="53467" xr:uid="{00000000-0005-0000-0000-0000D6CF0000}"/>
    <cellStyle name="Percent 21" xfId="53468" xr:uid="{00000000-0005-0000-0000-0000D7CF0000}"/>
    <cellStyle name="Percent 22" xfId="53469" xr:uid="{00000000-0005-0000-0000-0000D8CF0000}"/>
    <cellStyle name="Percent 23" xfId="53470" xr:uid="{00000000-0005-0000-0000-0000D9CF0000}"/>
    <cellStyle name="Percent 24" xfId="53471" xr:uid="{00000000-0005-0000-0000-0000DACF0000}"/>
    <cellStyle name="Percent 25" xfId="53472" xr:uid="{00000000-0005-0000-0000-0000DBCF0000}"/>
    <cellStyle name="Percent 26" xfId="53473" xr:uid="{00000000-0005-0000-0000-0000DCCF0000}"/>
    <cellStyle name="Percent 27" xfId="53474" xr:uid="{00000000-0005-0000-0000-0000DDCF0000}"/>
    <cellStyle name="Percent 28" xfId="53475" xr:uid="{00000000-0005-0000-0000-0000DECF0000}"/>
    <cellStyle name="Percent 29" xfId="53476" xr:uid="{00000000-0005-0000-0000-0000DFCF0000}"/>
    <cellStyle name="Percent 3" xfId="1305" xr:uid="{00000000-0005-0000-0000-0000E0CF0000}"/>
    <cellStyle name="Percent 3 10" xfId="53477" xr:uid="{00000000-0005-0000-0000-0000E1CF0000}"/>
    <cellStyle name="Percent 3 2" xfId="1306" xr:uid="{00000000-0005-0000-0000-0000E2CF0000}"/>
    <cellStyle name="Percent 3 2 10" xfId="53478" xr:uid="{00000000-0005-0000-0000-0000E3CF0000}"/>
    <cellStyle name="Percent 3 2 11" xfId="53479" xr:uid="{00000000-0005-0000-0000-0000E4CF0000}"/>
    <cellStyle name="Percent 3 2 2" xfId="53480" xr:uid="{00000000-0005-0000-0000-0000E5CF0000}"/>
    <cellStyle name="Percent 3 2 2 10" xfId="53481" xr:uid="{00000000-0005-0000-0000-0000E6CF0000}"/>
    <cellStyle name="Percent 3 2 2 2" xfId="53482" xr:uid="{00000000-0005-0000-0000-0000E7CF0000}"/>
    <cellStyle name="Percent 3 2 2 2 2" xfId="53483" xr:uid="{00000000-0005-0000-0000-0000E8CF0000}"/>
    <cellStyle name="Percent 3 2 2 2 2 2" xfId="53484" xr:uid="{00000000-0005-0000-0000-0000E9CF0000}"/>
    <cellStyle name="Percent 3 2 2 2 2 2 2" xfId="53485" xr:uid="{00000000-0005-0000-0000-0000EACF0000}"/>
    <cellStyle name="Percent 3 2 2 2 2 2 2 2" xfId="53486" xr:uid="{00000000-0005-0000-0000-0000EBCF0000}"/>
    <cellStyle name="Percent 3 2 2 2 2 2 3" xfId="53487" xr:uid="{00000000-0005-0000-0000-0000ECCF0000}"/>
    <cellStyle name="Percent 3 2 2 2 2 2 3 2" xfId="53488" xr:uid="{00000000-0005-0000-0000-0000EDCF0000}"/>
    <cellStyle name="Percent 3 2 2 2 2 2 4" xfId="53489" xr:uid="{00000000-0005-0000-0000-0000EECF0000}"/>
    <cellStyle name="Percent 3 2 2 2 2 3" xfId="53490" xr:uid="{00000000-0005-0000-0000-0000EFCF0000}"/>
    <cellStyle name="Percent 3 2 2 2 2 3 2" xfId="53491" xr:uid="{00000000-0005-0000-0000-0000F0CF0000}"/>
    <cellStyle name="Percent 3 2 2 2 2 4" xfId="53492" xr:uid="{00000000-0005-0000-0000-0000F1CF0000}"/>
    <cellStyle name="Percent 3 2 2 2 2 4 2" xfId="53493" xr:uid="{00000000-0005-0000-0000-0000F2CF0000}"/>
    <cellStyle name="Percent 3 2 2 2 2 5" xfId="53494" xr:uid="{00000000-0005-0000-0000-0000F3CF0000}"/>
    <cellStyle name="Percent 3 2 2 2 3" xfId="53495" xr:uid="{00000000-0005-0000-0000-0000F4CF0000}"/>
    <cellStyle name="Percent 3 2 2 2 3 2" xfId="53496" xr:uid="{00000000-0005-0000-0000-0000F5CF0000}"/>
    <cellStyle name="Percent 3 2 2 2 3 2 2" xfId="53497" xr:uid="{00000000-0005-0000-0000-0000F6CF0000}"/>
    <cellStyle name="Percent 3 2 2 2 3 2 2 2" xfId="53498" xr:uid="{00000000-0005-0000-0000-0000F7CF0000}"/>
    <cellStyle name="Percent 3 2 2 2 3 2 3" xfId="53499" xr:uid="{00000000-0005-0000-0000-0000F8CF0000}"/>
    <cellStyle name="Percent 3 2 2 2 3 2 3 2" xfId="53500" xr:uid="{00000000-0005-0000-0000-0000F9CF0000}"/>
    <cellStyle name="Percent 3 2 2 2 3 2 4" xfId="53501" xr:uid="{00000000-0005-0000-0000-0000FACF0000}"/>
    <cellStyle name="Percent 3 2 2 2 3 3" xfId="53502" xr:uid="{00000000-0005-0000-0000-0000FBCF0000}"/>
    <cellStyle name="Percent 3 2 2 2 3 3 2" xfId="53503" xr:uid="{00000000-0005-0000-0000-0000FCCF0000}"/>
    <cellStyle name="Percent 3 2 2 2 3 4" xfId="53504" xr:uid="{00000000-0005-0000-0000-0000FDCF0000}"/>
    <cellStyle name="Percent 3 2 2 2 3 4 2" xfId="53505" xr:uid="{00000000-0005-0000-0000-0000FECF0000}"/>
    <cellStyle name="Percent 3 2 2 2 3 5" xfId="53506" xr:uid="{00000000-0005-0000-0000-0000FFCF0000}"/>
    <cellStyle name="Percent 3 2 2 2 4" xfId="53507" xr:uid="{00000000-0005-0000-0000-000000D00000}"/>
    <cellStyle name="Percent 3 2 2 2 4 2" xfId="53508" xr:uid="{00000000-0005-0000-0000-000001D00000}"/>
    <cellStyle name="Percent 3 2 2 2 4 2 2" xfId="53509" xr:uid="{00000000-0005-0000-0000-000002D00000}"/>
    <cellStyle name="Percent 3 2 2 2 4 2 2 2" xfId="53510" xr:uid="{00000000-0005-0000-0000-000003D00000}"/>
    <cellStyle name="Percent 3 2 2 2 4 2 3" xfId="53511" xr:uid="{00000000-0005-0000-0000-000004D00000}"/>
    <cellStyle name="Percent 3 2 2 2 4 2 3 2" xfId="53512" xr:uid="{00000000-0005-0000-0000-000005D00000}"/>
    <cellStyle name="Percent 3 2 2 2 4 2 4" xfId="53513" xr:uid="{00000000-0005-0000-0000-000006D00000}"/>
    <cellStyle name="Percent 3 2 2 2 4 3" xfId="53514" xr:uid="{00000000-0005-0000-0000-000007D00000}"/>
    <cellStyle name="Percent 3 2 2 2 4 3 2" xfId="53515" xr:uid="{00000000-0005-0000-0000-000008D00000}"/>
    <cellStyle name="Percent 3 2 2 2 4 4" xfId="53516" xr:uid="{00000000-0005-0000-0000-000009D00000}"/>
    <cellStyle name="Percent 3 2 2 2 4 4 2" xfId="53517" xr:uid="{00000000-0005-0000-0000-00000AD00000}"/>
    <cellStyle name="Percent 3 2 2 2 4 5" xfId="53518" xr:uid="{00000000-0005-0000-0000-00000BD00000}"/>
    <cellStyle name="Percent 3 2 2 2 5" xfId="53519" xr:uid="{00000000-0005-0000-0000-00000CD00000}"/>
    <cellStyle name="Percent 3 2 2 2 5 2" xfId="53520" xr:uid="{00000000-0005-0000-0000-00000DD00000}"/>
    <cellStyle name="Percent 3 2 2 2 5 2 2" xfId="53521" xr:uid="{00000000-0005-0000-0000-00000ED00000}"/>
    <cellStyle name="Percent 3 2 2 2 5 3" xfId="53522" xr:uid="{00000000-0005-0000-0000-00000FD00000}"/>
    <cellStyle name="Percent 3 2 2 2 5 3 2" xfId="53523" xr:uid="{00000000-0005-0000-0000-000010D00000}"/>
    <cellStyle name="Percent 3 2 2 2 5 4" xfId="53524" xr:uid="{00000000-0005-0000-0000-000011D00000}"/>
    <cellStyle name="Percent 3 2 2 2 6" xfId="53525" xr:uid="{00000000-0005-0000-0000-000012D00000}"/>
    <cellStyle name="Percent 3 2 2 2 6 2" xfId="53526" xr:uid="{00000000-0005-0000-0000-000013D00000}"/>
    <cellStyle name="Percent 3 2 2 2 7" xfId="53527" xr:uid="{00000000-0005-0000-0000-000014D00000}"/>
    <cellStyle name="Percent 3 2 2 2 7 2" xfId="53528" xr:uid="{00000000-0005-0000-0000-000015D00000}"/>
    <cellStyle name="Percent 3 2 2 2 8" xfId="53529" xr:uid="{00000000-0005-0000-0000-000016D00000}"/>
    <cellStyle name="Percent 3 2 2 3" xfId="53530" xr:uid="{00000000-0005-0000-0000-000017D00000}"/>
    <cellStyle name="Percent 3 2 2 3 2" xfId="53531" xr:uid="{00000000-0005-0000-0000-000018D00000}"/>
    <cellStyle name="Percent 3 2 2 3 2 2" xfId="53532" xr:uid="{00000000-0005-0000-0000-000019D00000}"/>
    <cellStyle name="Percent 3 2 2 3 2 2 2" xfId="53533" xr:uid="{00000000-0005-0000-0000-00001AD00000}"/>
    <cellStyle name="Percent 3 2 2 3 2 3" xfId="53534" xr:uid="{00000000-0005-0000-0000-00001BD00000}"/>
    <cellStyle name="Percent 3 2 2 3 2 3 2" xfId="53535" xr:uid="{00000000-0005-0000-0000-00001CD00000}"/>
    <cellStyle name="Percent 3 2 2 3 2 4" xfId="53536" xr:uid="{00000000-0005-0000-0000-00001DD00000}"/>
    <cellStyle name="Percent 3 2 2 3 3" xfId="53537" xr:uid="{00000000-0005-0000-0000-00001ED00000}"/>
    <cellStyle name="Percent 3 2 2 3 3 2" xfId="53538" xr:uid="{00000000-0005-0000-0000-00001FD00000}"/>
    <cellStyle name="Percent 3 2 2 3 4" xfId="53539" xr:uid="{00000000-0005-0000-0000-000020D00000}"/>
    <cellStyle name="Percent 3 2 2 3 4 2" xfId="53540" xr:uid="{00000000-0005-0000-0000-000021D00000}"/>
    <cellStyle name="Percent 3 2 2 3 5" xfId="53541" xr:uid="{00000000-0005-0000-0000-000022D00000}"/>
    <cellStyle name="Percent 3 2 2 4" xfId="53542" xr:uid="{00000000-0005-0000-0000-000023D00000}"/>
    <cellStyle name="Percent 3 2 2 4 2" xfId="53543" xr:uid="{00000000-0005-0000-0000-000024D00000}"/>
    <cellStyle name="Percent 3 2 2 4 2 2" xfId="53544" xr:uid="{00000000-0005-0000-0000-000025D00000}"/>
    <cellStyle name="Percent 3 2 2 4 2 2 2" xfId="53545" xr:uid="{00000000-0005-0000-0000-000026D00000}"/>
    <cellStyle name="Percent 3 2 2 4 2 3" xfId="53546" xr:uid="{00000000-0005-0000-0000-000027D00000}"/>
    <cellStyle name="Percent 3 2 2 4 2 3 2" xfId="53547" xr:uid="{00000000-0005-0000-0000-000028D00000}"/>
    <cellStyle name="Percent 3 2 2 4 2 4" xfId="53548" xr:uid="{00000000-0005-0000-0000-000029D00000}"/>
    <cellStyle name="Percent 3 2 2 4 3" xfId="53549" xr:uid="{00000000-0005-0000-0000-00002AD00000}"/>
    <cellStyle name="Percent 3 2 2 4 3 2" xfId="53550" xr:uid="{00000000-0005-0000-0000-00002BD00000}"/>
    <cellStyle name="Percent 3 2 2 4 4" xfId="53551" xr:uid="{00000000-0005-0000-0000-00002CD00000}"/>
    <cellStyle name="Percent 3 2 2 4 4 2" xfId="53552" xr:uid="{00000000-0005-0000-0000-00002DD00000}"/>
    <cellStyle name="Percent 3 2 2 4 5" xfId="53553" xr:uid="{00000000-0005-0000-0000-00002ED00000}"/>
    <cellStyle name="Percent 3 2 2 5" xfId="53554" xr:uid="{00000000-0005-0000-0000-00002FD00000}"/>
    <cellStyle name="Percent 3 2 2 5 2" xfId="53555" xr:uid="{00000000-0005-0000-0000-000030D00000}"/>
    <cellStyle name="Percent 3 2 2 5 2 2" xfId="53556" xr:uid="{00000000-0005-0000-0000-000031D00000}"/>
    <cellStyle name="Percent 3 2 2 5 2 2 2" xfId="53557" xr:uid="{00000000-0005-0000-0000-000032D00000}"/>
    <cellStyle name="Percent 3 2 2 5 2 3" xfId="53558" xr:uid="{00000000-0005-0000-0000-000033D00000}"/>
    <cellStyle name="Percent 3 2 2 5 2 3 2" xfId="53559" xr:uid="{00000000-0005-0000-0000-000034D00000}"/>
    <cellStyle name="Percent 3 2 2 5 2 4" xfId="53560" xr:uid="{00000000-0005-0000-0000-000035D00000}"/>
    <cellStyle name="Percent 3 2 2 5 3" xfId="53561" xr:uid="{00000000-0005-0000-0000-000036D00000}"/>
    <cellStyle name="Percent 3 2 2 5 3 2" xfId="53562" xr:uid="{00000000-0005-0000-0000-000037D00000}"/>
    <cellStyle name="Percent 3 2 2 5 4" xfId="53563" xr:uid="{00000000-0005-0000-0000-000038D00000}"/>
    <cellStyle name="Percent 3 2 2 5 4 2" xfId="53564" xr:uid="{00000000-0005-0000-0000-000039D00000}"/>
    <cellStyle name="Percent 3 2 2 5 5" xfId="53565" xr:uid="{00000000-0005-0000-0000-00003AD00000}"/>
    <cellStyle name="Percent 3 2 2 6" xfId="53566" xr:uid="{00000000-0005-0000-0000-00003BD00000}"/>
    <cellStyle name="Percent 3 2 2 6 2" xfId="53567" xr:uid="{00000000-0005-0000-0000-00003CD00000}"/>
    <cellStyle name="Percent 3 2 2 6 2 2" xfId="53568" xr:uid="{00000000-0005-0000-0000-00003DD00000}"/>
    <cellStyle name="Percent 3 2 2 6 3" xfId="53569" xr:uid="{00000000-0005-0000-0000-00003ED00000}"/>
    <cellStyle name="Percent 3 2 2 6 3 2" xfId="53570" xr:uid="{00000000-0005-0000-0000-00003FD00000}"/>
    <cellStyle name="Percent 3 2 2 6 4" xfId="53571" xr:uid="{00000000-0005-0000-0000-000040D00000}"/>
    <cellStyle name="Percent 3 2 2 7" xfId="53572" xr:uid="{00000000-0005-0000-0000-000041D00000}"/>
    <cellStyle name="Percent 3 2 2 7 2" xfId="53573" xr:uid="{00000000-0005-0000-0000-000042D00000}"/>
    <cellStyle name="Percent 3 2 2 8" xfId="53574" xr:uid="{00000000-0005-0000-0000-000043D00000}"/>
    <cellStyle name="Percent 3 2 2 8 2" xfId="53575" xr:uid="{00000000-0005-0000-0000-000044D00000}"/>
    <cellStyle name="Percent 3 2 2 9" xfId="53576" xr:uid="{00000000-0005-0000-0000-000045D00000}"/>
    <cellStyle name="Percent 3 2 3" xfId="53577" xr:uid="{00000000-0005-0000-0000-000046D00000}"/>
    <cellStyle name="Percent 3 2 3 2" xfId="53578" xr:uid="{00000000-0005-0000-0000-000047D00000}"/>
    <cellStyle name="Percent 3 2 3 2 2" xfId="53579" xr:uid="{00000000-0005-0000-0000-000048D00000}"/>
    <cellStyle name="Percent 3 2 3 2 2 2" xfId="53580" xr:uid="{00000000-0005-0000-0000-000049D00000}"/>
    <cellStyle name="Percent 3 2 3 2 2 2 2" xfId="53581" xr:uid="{00000000-0005-0000-0000-00004AD00000}"/>
    <cellStyle name="Percent 3 2 3 2 2 3" xfId="53582" xr:uid="{00000000-0005-0000-0000-00004BD00000}"/>
    <cellStyle name="Percent 3 2 3 2 2 3 2" xfId="53583" xr:uid="{00000000-0005-0000-0000-00004CD00000}"/>
    <cellStyle name="Percent 3 2 3 2 2 4" xfId="53584" xr:uid="{00000000-0005-0000-0000-00004DD00000}"/>
    <cellStyle name="Percent 3 2 3 2 3" xfId="53585" xr:uid="{00000000-0005-0000-0000-00004ED00000}"/>
    <cellStyle name="Percent 3 2 3 2 3 2" xfId="53586" xr:uid="{00000000-0005-0000-0000-00004FD00000}"/>
    <cellStyle name="Percent 3 2 3 2 4" xfId="53587" xr:uid="{00000000-0005-0000-0000-000050D00000}"/>
    <cellStyle name="Percent 3 2 3 2 4 2" xfId="53588" xr:uid="{00000000-0005-0000-0000-000051D00000}"/>
    <cellStyle name="Percent 3 2 3 2 5" xfId="53589" xr:uid="{00000000-0005-0000-0000-000052D00000}"/>
    <cellStyle name="Percent 3 2 3 3" xfId="53590" xr:uid="{00000000-0005-0000-0000-000053D00000}"/>
    <cellStyle name="Percent 3 2 3 3 2" xfId="53591" xr:uid="{00000000-0005-0000-0000-000054D00000}"/>
    <cellStyle name="Percent 3 2 3 3 2 2" xfId="53592" xr:uid="{00000000-0005-0000-0000-000055D00000}"/>
    <cellStyle name="Percent 3 2 3 3 2 2 2" xfId="53593" xr:uid="{00000000-0005-0000-0000-000056D00000}"/>
    <cellStyle name="Percent 3 2 3 3 2 3" xfId="53594" xr:uid="{00000000-0005-0000-0000-000057D00000}"/>
    <cellStyle name="Percent 3 2 3 3 2 3 2" xfId="53595" xr:uid="{00000000-0005-0000-0000-000058D00000}"/>
    <cellStyle name="Percent 3 2 3 3 2 4" xfId="53596" xr:uid="{00000000-0005-0000-0000-000059D00000}"/>
    <cellStyle name="Percent 3 2 3 3 3" xfId="53597" xr:uid="{00000000-0005-0000-0000-00005AD00000}"/>
    <cellStyle name="Percent 3 2 3 3 3 2" xfId="53598" xr:uid="{00000000-0005-0000-0000-00005BD00000}"/>
    <cellStyle name="Percent 3 2 3 3 4" xfId="53599" xr:uid="{00000000-0005-0000-0000-00005CD00000}"/>
    <cellStyle name="Percent 3 2 3 3 4 2" xfId="53600" xr:uid="{00000000-0005-0000-0000-00005DD00000}"/>
    <cellStyle name="Percent 3 2 3 3 5" xfId="53601" xr:uid="{00000000-0005-0000-0000-00005ED00000}"/>
    <cellStyle name="Percent 3 2 3 4" xfId="53602" xr:uid="{00000000-0005-0000-0000-00005FD00000}"/>
    <cellStyle name="Percent 3 2 3 4 2" xfId="53603" xr:uid="{00000000-0005-0000-0000-000060D00000}"/>
    <cellStyle name="Percent 3 2 3 4 2 2" xfId="53604" xr:uid="{00000000-0005-0000-0000-000061D00000}"/>
    <cellStyle name="Percent 3 2 3 4 2 2 2" xfId="53605" xr:uid="{00000000-0005-0000-0000-000062D00000}"/>
    <cellStyle name="Percent 3 2 3 4 2 3" xfId="53606" xr:uid="{00000000-0005-0000-0000-000063D00000}"/>
    <cellStyle name="Percent 3 2 3 4 2 3 2" xfId="53607" xr:uid="{00000000-0005-0000-0000-000064D00000}"/>
    <cellStyle name="Percent 3 2 3 4 2 4" xfId="53608" xr:uid="{00000000-0005-0000-0000-000065D00000}"/>
    <cellStyle name="Percent 3 2 3 4 3" xfId="53609" xr:uid="{00000000-0005-0000-0000-000066D00000}"/>
    <cellStyle name="Percent 3 2 3 4 3 2" xfId="53610" xr:uid="{00000000-0005-0000-0000-000067D00000}"/>
    <cellStyle name="Percent 3 2 3 4 4" xfId="53611" xr:uid="{00000000-0005-0000-0000-000068D00000}"/>
    <cellStyle name="Percent 3 2 3 4 4 2" xfId="53612" xr:uid="{00000000-0005-0000-0000-000069D00000}"/>
    <cellStyle name="Percent 3 2 3 4 5" xfId="53613" xr:uid="{00000000-0005-0000-0000-00006AD00000}"/>
    <cellStyle name="Percent 3 2 3 5" xfId="53614" xr:uid="{00000000-0005-0000-0000-00006BD00000}"/>
    <cellStyle name="Percent 3 2 3 5 2" xfId="53615" xr:uid="{00000000-0005-0000-0000-00006CD00000}"/>
    <cellStyle name="Percent 3 2 3 5 2 2" xfId="53616" xr:uid="{00000000-0005-0000-0000-00006DD00000}"/>
    <cellStyle name="Percent 3 2 3 5 3" xfId="53617" xr:uid="{00000000-0005-0000-0000-00006ED00000}"/>
    <cellStyle name="Percent 3 2 3 5 3 2" xfId="53618" xr:uid="{00000000-0005-0000-0000-00006FD00000}"/>
    <cellStyle name="Percent 3 2 3 5 4" xfId="53619" xr:uid="{00000000-0005-0000-0000-000070D00000}"/>
    <cellStyle name="Percent 3 2 3 6" xfId="53620" xr:uid="{00000000-0005-0000-0000-000071D00000}"/>
    <cellStyle name="Percent 3 2 3 6 2" xfId="53621" xr:uid="{00000000-0005-0000-0000-000072D00000}"/>
    <cellStyle name="Percent 3 2 3 7" xfId="53622" xr:uid="{00000000-0005-0000-0000-000073D00000}"/>
    <cellStyle name="Percent 3 2 3 7 2" xfId="53623" xr:uid="{00000000-0005-0000-0000-000074D00000}"/>
    <cellStyle name="Percent 3 2 3 8" xfId="53624" xr:uid="{00000000-0005-0000-0000-000075D00000}"/>
    <cellStyle name="Percent 3 2 4" xfId="53625" xr:uid="{00000000-0005-0000-0000-000076D00000}"/>
    <cellStyle name="Percent 3 2 4 2" xfId="53626" xr:uid="{00000000-0005-0000-0000-000077D00000}"/>
    <cellStyle name="Percent 3 2 4 2 2" xfId="53627" xr:uid="{00000000-0005-0000-0000-000078D00000}"/>
    <cellStyle name="Percent 3 2 4 2 2 2" xfId="53628" xr:uid="{00000000-0005-0000-0000-000079D00000}"/>
    <cellStyle name="Percent 3 2 4 2 3" xfId="53629" xr:uid="{00000000-0005-0000-0000-00007AD00000}"/>
    <cellStyle name="Percent 3 2 4 2 3 2" xfId="53630" xr:uid="{00000000-0005-0000-0000-00007BD00000}"/>
    <cellStyle name="Percent 3 2 4 2 4" xfId="53631" xr:uid="{00000000-0005-0000-0000-00007CD00000}"/>
    <cellStyle name="Percent 3 2 4 3" xfId="53632" xr:uid="{00000000-0005-0000-0000-00007DD00000}"/>
    <cellStyle name="Percent 3 2 4 3 2" xfId="53633" xr:uid="{00000000-0005-0000-0000-00007ED00000}"/>
    <cellStyle name="Percent 3 2 4 4" xfId="53634" xr:uid="{00000000-0005-0000-0000-00007FD00000}"/>
    <cellStyle name="Percent 3 2 4 4 2" xfId="53635" xr:uid="{00000000-0005-0000-0000-000080D00000}"/>
    <cellStyle name="Percent 3 2 4 5" xfId="53636" xr:uid="{00000000-0005-0000-0000-000081D00000}"/>
    <cellStyle name="Percent 3 2 5" xfId="53637" xr:uid="{00000000-0005-0000-0000-000082D00000}"/>
    <cellStyle name="Percent 3 2 5 2" xfId="53638" xr:uid="{00000000-0005-0000-0000-000083D00000}"/>
    <cellStyle name="Percent 3 2 5 2 2" xfId="53639" xr:uid="{00000000-0005-0000-0000-000084D00000}"/>
    <cellStyle name="Percent 3 2 5 2 2 2" xfId="53640" xr:uid="{00000000-0005-0000-0000-000085D00000}"/>
    <cellStyle name="Percent 3 2 5 2 3" xfId="53641" xr:uid="{00000000-0005-0000-0000-000086D00000}"/>
    <cellStyle name="Percent 3 2 5 2 3 2" xfId="53642" xr:uid="{00000000-0005-0000-0000-000087D00000}"/>
    <cellStyle name="Percent 3 2 5 2 4" xfId="53643" xr:uid="{00000000-0005-0000-0000-000088D00000}"/>
    <cellStyle name="Percent 3 2 5 3" xfId="53644" xr:uid="{00000000-0005-0000-0000-000089D00000}"/>
    <cellStyle name="Percent 3 2 5 3 2" xfId="53645" xr:uid="{00000000-0005-0000-0000-00008AD00000}"/>
    <cellStyle name="Percent 3 2 5 4" xfId="53646" xr:uid="{00000000-0005-0000-0000-00008BD00000}"/>
    <cellStyle name="Percent 3 2 5 4 2" xfId="53647" xr:uid="{00000000-0005-0000-0000-00008CD00000}"/>
    <cellStyle name="Percent 3 2 5 5" xfId="53648" xr:uid="{00000000-0005-0000-0000-00008DD00000}"/>
    <cellStyle name="Percent 3 2 6" xfId="53649" xr:uid="{00000000-0005-0000-0000-00008ED00000}"/>
    <cellStyle name="Percent 3 2 6 2" xfId="53650" xr:uid="{00000000-0005-0000-0000-00008FD00000}"/>
    <cellStyle name="Percent 3 2 6 2 2" xfId="53651" xr:uid="{00000000-0005-0000-0000-000090D00000}"/>
    <cellStyle name="Percent 3 2 6 2 2 2" xfId="53652" xr:uid="{00000000-0005-0000-0000-000091D00000}"/>
    <cellStyle name="Percent 3 2 6 2 3" xfId="53653" xr:uid="{00000000-0005-0000-0000-000092D00000}"/>
    <cellStyle name="Percent 3 2 6 2 3 2" xfId="53654" xr:uid="{00000000-0005-0000-0000-000093D00000}"/>
    <cellStyle name="Percent 3 2 6 2 4" xfId="53655" xr:uid="{00000000-0005-0000-0000-000094D00000}"/>
    <cellStyle name="Percent 3 2 6 3" xfId="53656" xr:uid="{00000000-0005-0000-0000-000095D00000}"/>
    <cellStyle name="Percent 3 2 6 3 2" xfId="53657" xr:uid="{00000000-0005-0000-0000-000096D00000}"/>
    <cellStyle name="Percent 3 2 6 4" xfId="53658" xr:uid="{00000000-0005-0000-0000-000097D00000}"/>
    <cellStyle name="Percent 3 2 6 4 2" xfId="53659" xr:uid="{00000000-0005-0000-0000-000098D00000}"/>
    <cellStyle name="Percent 3 2 6 5" xfId="53660" xr:uid="{00000000-0005-0000-0000-000099D00000}"/>
    <cellStyle name="Percent 3 2 7" xfId="53661" xr:uid="{00000000-0005-0000-0000-00009AD00000}"/>
    <cellStyle name="Percent 3 2 7 2" xfId="53662" xr:uid="{00000000-0005-0000-0000-00009BD00000}"/>
    <cellStyle name="Percent 3 2 7 2 2" xfId="53663" xr:uid="{00000000-0005-0000-0000-00009CD00000}"/>
    <cellStyle name="Percent 3 2 7 3" xfId="53664" xr:uid="{00000000-0005-0000-0000-00009DD00000}"/>
    <cellStyle name="Percent 3 2 7 3 2" xfId="53665" xr:uid="{00000000-0005-0000-0000-00009ED00000}"/>
    <cellStyle name="Percent 3 2 7 4" xfId="53666" xr:uid="{00000000-0005-0000-0000-00009FD00000}"/>
    <cellStyle name="Percent 3 2 8" xfId="53667" xr:uid="{00000000-0005-0000-0000-0000A0D00000}"/>
    <cellStyle name="Percent 3 2 8 2" xfId="53668" xr:uid="{00000000-0005-0000-0000-0000A1D00000}"/>
    <cellStyle name="Percent 3 2 9" xfId="53669" xr:uid="{00000000-0005-0000-0000-0000A2D00000}"/>
    <cellStyle name="Percent 3 3" xfId="53670" xr:uid="{00000000-0005-0000-0000-0000A3D00000}"/>
    <cellStyle name="Percent 3 3 10" xfId="53671" xr:uid="{00000000-0005-0000-0000-0000A4D00000}"/>
    <cellStyle name="Percent 3 3 2" xfId="53672" xr:uid="{00000000-0005-0000-0000-0000A5D00000}"/>
    <cellStyle name="Percent 3 3 2 2" xfId="53673" xr:uid="{00000000-0005-0000-0000-0000A6D00000}"/>
    <cellStyle name="Percent 3 3 2 2 2" xfId="53674" xr:uid="{00000000-0005-0000-0000-0000A7D00000}"/>
    <cellStyle name="Percent 3 3 2 2 2 2" xfId="53675" xr:uid="{00000000-0005-0000-0000-0000A8D00000}"/>
    <cellStyle name="Percent 3 3 2 2 2 2 2" xfId="53676" xr:uid="{00000000-0005-0000-0000-0000A9D00000}"/>
    <cellStyle name="Percent 3 3 2 2 2 3" xfId="53677" xr:uid="{00000000-0005-0000-0000-0000AAD00000}"/>
    <cellStyle name="Percent 3 3 2 2 2 3 2" xfId="53678" xr:uid="{00000000-0005-0000-0000-0000ABD00000}"/>
    <cellStyle name="Percent 3 3 2 2 2 4" xfId="53679" xr:uid="{00000000-0005-0000-0000-0000ACD00000}"/>
    <cellStyle name="Percent 3 3 2 2 3" xfId="53680" xr:uid="{00000000-0005-0000-0000-0000ADD00000}"/>
    <cellStyle name="Percent 3 3 2 2 3 2" xfId="53681" xr:uid="{00000000-0005-0000-0000-0000AED00000}"/>
    <cellStyle name="Percent 3 3 2 2 4" xfId="53682" xr:uid="{00000000-0005-0000-0000-0000AFD00000}"/>
    <cellStyle name="Percent 3 3 2 2 4 2" xfId="53683" xr:uid="{00000000-0005-0000-0000-0000B0D00000}"/>
    <cellStyle name="Percent 3 3 2 2 5" xfId="53684" xr:uid="{00000000-0005-0000-0000-0000B1D00000}"/>
    <cellStyle name="Percent 3 3 2 3" xfId="53685" xr:uid="{00000000-0005-0000-0000-0000B2D00000}"/>
    <cellStyle name="Percent 3 3 2 3 2" xfId="53686" xr:uid="{00000000-0005-0000-0000-0000B3D00000}"/>
    <cellStyle name="Percent 3 3 2 3 2 2" xfId="53687" xr:uid="{00000000-0005-0000-0000-0000B4D00000}"/>
    <cellStyle name="Percent 3 3 2 3 2 2 2" xfId="53688" xr:uid="{00000000-0005-0000-0000-0000B5D00000}"/>
    <cellStyle name="Percent 3 3 2 3 2 3" xfId="53689" xr:uid="{00000000-0005-0000-0000-0000B6D00000}"/>
    <cellStyle name="Percent 3 3 2 3 2 3 2" xfId="53690" xr:uid="{00000000-0005-0000-0000-0000B7D00000}"/>
    <cellStyle name="Percent 3 3 2 3 2 4" xfId="53691" xr:uid="{00000000-0005-0000-0000-0000B8D00000}"/>
    <cellStyle name="Percent 3 3 2 3 3" xfId="53692" xr:uid="{00000000-0005-0000-0000-0000B9D00000}"/>
    <cellStyle name="Percent 3 3 2 3 3 2" xfId="53693" xr:uid="{00000000-0005-0000-0000-0000BAD00000}"/>
    <cellStyle name="Percent 3 3 2 3 4" xfId="53694" xr:uid="{00000000-0005-0000-0000-0000BBD00000}"/>
    <cellStyle name="Percent 3 3 2 3 4 2" xfId="53695" xr:uid="{00000000-0005-0000-0000-0000BCD00000}"/>
    <cellStyle name="Percent 3 3 2 3 5" xfId="53696" xr:uid="{00000000-0005-0000-0000-0000BDD00000}"/>
    <cellStyle name="Percent 3 3 2 4" xfId="53697" xr:uid="{00000000-0005-0000-0000-0000BED00000}"/>
    <cellStyle name="Percent 3 3 2 4 2" xfId="53698" xr:uid="{00000000-0005-0000-0000-0000BFD00000}"/>
    <cellStyle name="Percent 3 3 2 4 2 2" xfId="53699" xr:uid="{00000000-0005-0000-0000-0000C0D00000}"/>
    <cellStyle name="Percent 3 3 2 4 2 2 2" xfId="53700" xr:uid="{00000000-0005-0000-0000-0000C1D00000}"/>
    <cellStyle name="Percent 3 3 2 4 2 3" xfId="53701" xr:uid="{00000000-0005-0000-0000-0000C2D00000}"/>
    <cellStyle name="Percent 3 3 2 4 2 3 2" xfId="53702" xr:uid="{00000000-0005-0000-0000-0000C3D00000}"/>
    <cellStyle name="Percent 3 3 2 4 2 4" xfId="53703" xr:uid="{00000000-0005-0000-0000-0000C4D00000}"/>
    <cellStyle name="Percent 3 3 2 4 3" xfId="53704" xr:uid="{00000000-0005-0000-0000-0000C5D00000}"/>
    <cellStyle name="Percent 3 3 2 4 3 2" xfId="53705" xr:uid="{00000000-0005-0000-0000-0000C6D00000}"/>
    <cellStyle name="Percent 3 3 2 4 4" xfId="53706" xr:uid="{00000000-0005-0000-0000-0000C7D00000}"/>
    <cellStyle name="Percent 3 3 2 4 4 2" xfId="53707" xr:uid="{00000000-0005-0000-0000-0000C8D00000}"/>
    <cellStyle name="Percent 3 3 2 4 5" xfId="53708" xr:uid="{00000000-0005-0000-0000-0000C9D00000}"/>
    <cellStyle name="Percent 3 3 2 5" xfId="53709" xr:uid="{00000000-0005-0000-0000-0000CAD00000}"/>
    <cellStyle name="Percent 3 3 2 5 2" xfId="53710" xr:uid="{00000000-0005-0000-0000-0000CBD00000}"/>
    <cellStyle name="Percent 3 3 2 5 2 2" xfId="53711" xr:uid="{00000000-0005-0000-0000-0000CCD00000}"/>
    <cellStyle name="Percent 3 3 2 5 3" xfId="53712" xr:uid="{00000000-0005-0000-0000-0000CDD00000}"/>
    <cellStyle name="Percent 3 3 2 5 3 2" xfId="53713" xr:uid="{00000000-0005-0000-0000-0000CED00000}"/>
    <cellStyle name="Percent 3 3 2 5 4" xfId="53714" xr:uid="{00000000-0005-0000-0000-0000CFD00000}"/>
    <cellStyle name="Percent 3 3 2 6" xfId="53715" xr:uid="{00000000-0005-0000-0000-0000D0D00000}"/>
    <cellStyle name="Percent 3 3 2 6 2" xfId="53716" xr:uid="{00000000-0005-0000-0000-0000D1D00000}"/>
    <cellStyle name="Percent 3 3 2 7" xfId="53717" xr:uid="{00000000-0005-0000-0000-0000D2D00000}"/>
    <cellStyle name="Percent 3 3 2 7 2" xfId="53718" xr:uid="{00000000-0005-0000-0000-0000D3D00000}"/>
    <cellStyle name="Percent 3 3 2 8" xfId="53719" xr:uid="{00000000-0005-0000-0000-0000D4D00000}"/>
    <cellStyle name="Percent 3 3 3" xfId="53720" xr:uid="{00000000-0005-0000-0000-0000D5D00000}"/>
    <cellStyle name="Percent 3 3 3 2" xfId="53721" xr:uid="{00000000-0005-0000-0000-0000D6D00000}"/>
    <cellStyle name="Percent 3 3 3 2 2" xfId="53722" xr:uid="{00000000-0005-0000-0000-0000D7D00000}"/>
    <cellStyle name="Percent 3 3 3 2 2 2" xfId="53723" xr:uid="{00000000-0005-0000-0000-0000D8D00000}"/>
    <cellStyle name="Percent 3 3 3 2 3" xfId="53724" xr:uid="{00000000-0005-0000-0000-0000D9D00000}"/>
    <cellStyle name="Percent 3 3 3 2 3 2" xfId="53725" xr:uid="{00000000-0005-0000-0000-0000DAD00000}"/>
    <cellStyle name="Percent 3 3 3 2 4" xfId="53726" xr:uid="{00000000-0005-0000-0000-0000DBD00000}"/>
    <cellStyle name="Percent 3 3 3 3" xfId="53727" xr:uid="{00000000-0005-0000-0000-0000DCD00000}"/>
    <cellStyle name="Percent 3 3 3 3 2" xfId="53728" xr:uid="{00000000-0005-0000-0000-0000DDD00000}"/>
    <cellStyle name="Percent 3 3 3 4" xfId="53729" xr:uid="{00000000-0005-0000-0000-0000DED00000}"/>
    <cellStyle name="Percent 3 3 3 4 2" xfId="53730" xr:uid="{00000000-0005-0000-0000-0000DFD00000}"/>
    <cellStyle name="Percent 3 3 3 5" xfId="53731" xr:uid="{00000000-0005-0000-0000-0000E0D00000}"/>
    <cellStyle name="Percent 3 3 4" xfId="53732" xr:uid="{00000000-0005-0000-0000-0000E1D00000}"/>
    <cellStyle name="Percent 3 3 4 2" xfId="53733" xr:uid="{00000000-0005-0000-0000-0000E2D00000}"/>
    <cellStyle name="Percent 3 3 4 2 2" xfId="53734" xr:uid="{00000000-0005-0000-0000-0000E3D00000}"/>
    <cellStyle name="Percent 3 3 4 2 2 2" xfId="53735" xr:uid="{00000000-0005-0000-0000-0000E4D00000}"/>
    <cellStyle name="Percent 3 3 4 2 3" xfId="53736" xr:uid="{00000000-0005-0000-0000-0000E5D00000}"/>
    <cellStyle name="Percent 3 3 4 2 3 2" xfId="53737" xr:uid="{00000000-0005-0000-0000-0000E6D00000}"/>
    <cellStyle name="Percent 3 3 4 2 4" xfId="53738" xr:uid="{00000000-0005-0000-0000-0000E7D00000}"/>
    <cellStyle name="Percent 3 3 4 3" xfId="53739" xr:uid="{00000000-0005-0000-0000-0000E8D00000}"/>
    <cellStyle name="Percent 3 3 4 3 2" xfId="53740" xr:uid="{00000000-0005-0000-0000-0000E9D00000}"/>
    <cellStyle name="Percent 3 3 4 4" xfId="53741" xr:uid="{00000000-0005-0000-0000-0000EAD00000}"/>
    <cellStyle name="Percent 3 3 4 4 2" xfId="53742" xr:uid="{00000000-0005-0000-0000-0000EBD00000}"/>
    <cellStyle name="Percent 3 3 4 5" xfId="53743" xr:uid="{00000000-0005-0000-0000-0000ECD00000}"/>
    <cellStyle name="Percent 3 3 5" xfId="53744" xr:uid="{00000000-0005-0000-0000-0000EDD00000}"/>
    <cellStyle name="Percent 3 3 5 2" xfId="53745" xr:uid="{00000000-0005-0000-0000-0000EED00000}"/>
    <cellStyle name="Percent 3 3 5 2 2" xfId="53746" xr:uid="{00000000-0005-0000-0000-0000EFD00000}"/>
    <cellStyle name="Percent 3 3 5 2 2 2" xfId="53747" xr:uid="{00000000-0005-0000-0000-0000F0D00000}"/>
    <cellStyle name="Percent 3 3 5 2 3" xfId="53748" xr:uid="{00000000-0005-0000-0000-0000F1D00000}"/>
    <cellStyle name="Percent 3 3 5 2 3 2" xfId="53749" xr:uid="{00000000-0005-0000-0000-0000F2D00000}"/>
    <cellStyle name="Percent 3 3 5 2 4" xfId="53750" xr:uid="{00000000-0005-0000-0000-0000F3D00000}"/>
    <cellStyle name="Percent 3 3 5 3" xfId="53751" xr:uid="{00000000-0005-0000-0000-0000F4D00000}"/>
    <cellStyle name="Percent 3 3 5 3 2" xfId="53752" xr:uid="{00000000-0005-0000-0000-0000F5D00000}"/>
    <cellStyle name="Percent 3 3 5 4" xfId="53753" xr:uid="{00000000-0005-0000-0000-0000F6D00000}"/>
    <cellStyle name="Percent 3 3 5 4 2" xfId="53754" xr:uid="{00000000-0005-0000-0000-0000F7D00000}"/>
    <cellStyle name="Percent 3 3 5 5" xfId="53755" xr:uid="{00000000-0005-0000-0000-0000F8D00000}"/>
    <cellStyle name="Percent 3 3 6" xfId="53756" xr:uid="{00000000-0005-0000-0000-0000F9D00000}"/>
    <cellStyle name="Percent 3 3 6 2" xfId="53757" xr:uid="{00000000-0005-0000-0000-0000FAD00000}"/>
    <cellStyle name="Percent 3 3 6 2 2" xfId="53758" xr:uid="{00000000-0005-0000-0000-0000FBD00000}"/>
    <cellStyle name="Percent 3 3 6 3" xfId="53759" xr:uid="{00000000-0005-0000-0000-0000FCD00000}"/>
    <cellStyle name="Percent 3 3 6 3 2" xfId="53760" xr:uid="{00000000-0005-0000-0000-0000FDD00000}"/>
    <cellStyle name="Percent 3 3 6 4" xfId="53761" xr:uid="{00000000-0005-0000-0000-0000FED00000}"/>
    <cellStyle name="Percent 3 3 7" xfId="53762" xr:uid="{00000000-0005-0000-0000-0000FFD00000}"/>
    <cellStyle name="Percent 3 3 7 2" xfId="53763" xr:uid="{00000000-0005-0000-0000-000000D10000}"/>
    <cellStyle name="Percent 3 3 8" xfId="53764" xr:uid="{00000000-0005-0000-0000-000001D10000}"/>
    <cellStyle name="Percent 3 3 9" xfId="53765" xr:uid="{00000000-0005-0000-0000-000002D10000}"/>
    <cellStyle name="Percent 3 4" xfId="53766" xr:uid="{00000000-0005-0000-0000-000003D10000}"/>
    <cellStyle name="Percent 3 4 2" xfId="53767" xr:uid="{00000000-0005-0000-0000-000004D10000}"/>
    <cellStyle name="Percent 3 4 2 2" xfId="53768" xr:uid="{00000000-0005-0000-0000-000005D10000}"/>
    <cellStyle name="Percent 3 4 2 2 2" xfId="53769" xr:uid="{00000000-0005-0000-0000-000006D10000}"/>
    <cellStyle name="Percent 3 4 2 2 2 2" xfId="53770" xr:uid="{00000000-0005-0000-0000-000007D10000}"/>
    <cellStyle name="Percent 3 4 2 2 3" xfId="53771" xr:uid="{00000000-0005-0000-0000-000008D10000}"/>
    <cellStyle name="Percent 3 4 2 2 3 2" xfId="53772" xr:uid="{00000000-0005-0000-0000-000009D10000}"/>
    <cellStyle name="Percent 3 4 2 2 4" xfId="53773" xr:uid="{00000000-0005-0000-0000-00000AD10000}"/>
    <cellStyle name="Percent 3 4 2 3" xfId="53774" xr:uid="{00000000-0005-0000-0000-00000BD10000}"/>
    <cellStyle name="Percent 3 4 2 3 2" xfId="53775" xr:uid="{00000000-0005-0000-0000-00000CD10000}"/>
    <cellStyle name="Percent 3 4 2 4" xfId="53776" xr:uid="{00000000-0005-0000-0000-00000DD10000}"/>
    <cellStyle name="Percent 3 4 2 4 2" xfId="53777" xr:uid="{00000000-0005-0000-0000-00000ED10000}"/>
    <cellStyle name="Percent 3 4 2 5" xfId="53778" xr:uid="{00000000-0005-0000-0000-00000FD10000}"/>
    <cellStyle name="Percent 3 4 3" xfId="53779" xr:uid="{00000000-0005-0000-0000-000010D10000}"/>
    <cellStyle name="Percent 3 4 3 2" xfId="53780" xr:uid="{00000000-0005-0000-0000-000011D10000}"/>
    <cellStyle name="Percent 3 4 3 2 2" xfId="53781" xr:uid="{00000000-0005-0000-0000-000012D10000}"/>
    <cellStyle name="Percent 3 4 3 2 2 2" xfId="53782" xr:uid="{00000000-0005-0000-0000-000013D10000}"/>
    <cellStyle name="Percent 3 4 3 2 3" xfId="53783" xr:uid="{00000000-0005-0000-0000-000014D10000}"/>
    <cellStyle name="Percent 3 4 3 2 3 2" xfId="53784" xr:uid="{00000000-0005-0000-0000-000015D10000}"/>
    <cellStyle name="Percent 3 4 3 2 4" xfId="53785" xr:uid="{00000000-0005-0000-0000-000016D10000}"/>
    <cellStyle name="Percent 3 4 3 3" xfId="53786" xr:uid="{00000000-0005-0000-0000-000017D10000}"/>
    <cellStyle name="Percent 3 4 3 3 2" xfId="53787" xr:uid="{00000000-0005-0000-0000-000018D10000}"/>
    <cellStyle name="Percent 3 4 3 4" xfId="53788" xr:uid="{00000000-0005-0000-0000-000019D10000}"/>
    <cellStyle name="Percent 3 4 3 4 2" xfId="53789" xr:uid="{00000000-0005-0000-0000-00001AD10000}"/>
    <cellStyle name="Percent 3 4 3 5" xfId="53790" xr:uid="{00000000-0005-0000-0000-00001BD10000}"/>
    <cellStyle name="Percent 3 4 4" xfId="53791" xr:uid="{00000000-0005-0000-0000-00001CD10000}"/>
    <cellStyle name="Percent 3 4 4 2" xfId="53792" xr:uid="{00000000-0005-0000-0000-00001DD10000}"/>
    <cellStyle name="Percent 3 4 4 2 2" xfId="53793" xr:uid="{00000000-0005-0000-0000-00001ED10000}"/>
    <cellStyle name="Percent 3 4 4 2 2 2" xfId="53794" xr:uid="{00000000-0005-0000-0000-00001FD10000}"/>
    <cellStyle name="Percent 3 4 4 2 3" xfId="53795" xr:uid="{00000000-0005-0000-0000-000020D10000}"/>
    <cellStyle name="Percent 3 4 4 2 3 2" xfId="53796" xr:uid="{00000000-0005-0000-0000-000021D10000}"/>
    <cellStyle name="Percent 3 4 4 2 4" xfId="53797" xr:uid="{00000000-0005-0000-0000-000022D10000}"/>
    <cellStyle name="Percent 3 4 4 3" xfId="53798" xr:uid="{00000000-0005-0000-0000-000023D10000}"/>
    <cellStyle name="Percent 3 4 4 3 2" xfId="53799" xr:uid="{00000000-0005-0000-0000-000024D10000}"/>
    <cellStyle name="Percent 3 4 4 4" xfId="53800" xr:uid="{00000000-0005-0000-0000-000025D10000}"/>
    <cellStyle name="Percent 3 4 4 4 2" xfId="53801" xr:uid="{00000000-0005-0000-0000-000026D10000}"/>
    <cellStyle name="Percent 3 4 4 5" xfId="53802" xr:uid="{00000000-0005-0000-0000-000027D10000}"/>
    <cellStyle name="Percent 3 4 5" xfId="53803" xr:uid="{00000000-0005-0000-0000-000028D10000}"/>
    <cellStyle name="Percent 3 4 5 2" xfId="53804" xr:uid="{00000000-0005-0000-0000-000029D10000}"/>
    <cellStyle name="Percent 3 4 5 2 2" xfId="53805" xr:uid="{00000000-0005-0000-0000-00002AD10000}"/>
    <cellStyle name="Percent 3 4 5 3" xfId="53806" xr:uid="{00000000-0005-0000-0000-00002BD10000}"/>
    <cellStyle name="Percent 3 4 5 3 2" xfId="53807" xr:uid="{00000000-0005-0000-0000-00002CD10000}"/>
    <cellStyle name="Percent 3 4 5 4" xfId="53808" xr:uid="{00000000-0005-0000-0000-00002DD10000}"/>
    <cellStyle name="Percent 3 4 6" xfId="53809" xr:uid="{00000000-0005-0000-0000-00002ED10000}"/>
    <cellStyle name="Percent 3 4 6 2" xfId="53810" xr:uid="{00000000-0005-0000-0000-00002FD10000}"/>
    <cellStyle name="Percent 3 4 7" xfId="53811" xr:uid="{00000000-0005-0000-0000-000030D10000}"/>
    <cellStyle name="Percent 3 4 8" xfId="53812" xr:uid="{00000000-0005-0000-0000-000031D10000}"/>
    <cellStyle name="Percent 3 5" xfId="53813" xr:uid="{00000000-0005-0000-0000-000032D10000}"/>
    <cellStyle name="Percent 3 5 2" xfId="53814" xr:uid="{00000000-0005-0000-0000-000033D10000}"/>
    <cellStyle name="Percent 3 5 2 2" xfId="53815" xr:uid="{00000000-0005-0000-0000-000034D10000}"/>
    <cellStyle name="Percent 3 5 2 2 2" xfId="53816" xr:uid="{00000000-0005-0000-0000-000035D10000}"/>
    <cellStyle name="Percent 3 5 2 3" xfId="53817" xr:uid="{00000000-0005-0000-0000-000036D10000}"/>
    <cellStyle name="Percent 3 5 2 3 2" xfId="53818" xr:uid="{00000000-0005-0000-0000-000037D10000}"/>
    <cellStyle name="Percent 3 5 2 4" xfId="53819" xr:uid="{00000000-0005-0000-0000-000038D10000}"/>
    <cellStyle name="Percent 3 5 3" xfId="53820" xr:uid="{00000000-0005-0000-0000-000039D10000}"/>
    <cellStyle name="Percent 3 5 3 2" xfId="53821" xr:uid="{00000000-0005-0000-0000-00003AD10000}"/>
    <cellStyle name="Percent 3 5 4" xfId="53822" xr:uid="{00000000-0005-0000-0000-00003BD10000}"/>
    <cellStyle name="Percent 3 5 4 2" xfId="53823" xr:uid="{00000000-0005-0000-0000-00003CD10000}"/>
    <cellStyle name="Percent 3 5 5" xfId="53824" xr:uid="{00000000-0005-0000-0000-00003DD10000}"/>
    <cellStyle name="Percent 3 6" xfId="53825" xr:uid="{00000000-0005-0000-0000-00003ED10000}"/>
    <cellStyle name="Percent 3 6 2" xfId="53826" xr:uid="{00000000-0005-0000-0000-00003FD10000}"/>
    <cellStyle name="Percent 3 6 2 2" xfId="53827" xr:uid="{00000000-0005-0000-0000-000040D10000}"/>
    <cellStyle name="Percent 3 6 2 2 2" xfId="53828" xr:uid="{00000000-0005-0000-0000-000041D10000}"/>
    <cellStyle name="Percent 3 6 2 3" xfId="53829" xr:uid="{00000000-0005-0000-0000-000042D10000}"/>
    <cellStyle name="Percent 3 6 2 3 2" xfId="53830" xr:uid="{00000000-0005-0000-0000-000043D10000}"/>
    <cellStyle name="Percent 3 6 2 4" xfId="53831" xr:uid="{00000000-0005-0000-0000-000044D10000}"/>
    <cellStyle name="Percent 3 6 3" xfId="53832" xr:uid="{00000000-0005-0000-0000-000045D10000}"/>
    <cellStyle name="Percent 3 6 3 2" xfId="53833" xr:uid="{00000000-0005-0000-0000-000046D10000}"/>
    <cellStyle name="Percent 3 6 4" xfId="53834" xr:uid="{00000000-0005-0000-0000-000047D10000}"/>
    <cellStyle name="Percent 3 6 4 2" xfId="53835" xr:uid="{00000000-0005-0000-0000-000048D10000}"/>
    <cellStyle name="Percent 3 6 5" xfId="53836" xr:uid="{00000000-0005-0000-0000-000049D10000}"/>
    <cellStyle name="Percent 3 7" xfId="53837" xr:uid="{00000000-0005-0000-0000-00004AD10000}"/>
    <cellStyle name="Percent 3 7 2" xfId="53838" xr:uid="{00000000-0005-0000-0000-00004BD10000}"/>
    <cellStyle name="Percent 3 7 2 2" xfId="53839" xr:uid="{00000000-0005-0000-0000-00004CD10000}"/>
    <cellStyle name="Percent 3 7 2 2 2" xfId="53840" xr:uid="{00000000-0005-0000-0000-00004DD10000}"/>
    <cellStyle name="Percent 3 7 2 3" xfId="53841" xr:uid="{00000000-0005-0000-0000-00004ED10000}"/>
    <cellStyle name="Percent 3 7 2 3 2" xfId="53842" xr:uid="{00000000-0005-0000-0000-00004FD10000}"/>
    <cellStyle name="Percent 3 7 2 4" xfId="53843" xr:uid="{00000000-0005-0000-0000-000050D10000}"/>
    <cellStyle name="Percent 3 7 3" xfId="53844" xr:uid="{00000000-0005-0000-0000-000051D10000}"/>
    <cellStyle name="Percent 3 7 3 2" xfId="53845" xr:uid="{00000000-0005-0000-0000-000052D10000}"/>
    <cellStyle name="Percent 3 7 4" xfId="53846" xr:uid="{00000000-0005-0000-0000-000053D10000}"/>
    <cellStyle name="Percent 3 7 4 2" xfId="53847" xr:uid="{00000000-0005-0000-0000-000054D10000}"/>
    <cellStyle name="Percent 3 7 5" xfId="53848" xr:uid="{00000000-0005-0000-0000-000055D10000}"/>
    <cellStyle name="Percent 3 8" xfId="53849" xr:uid="{00000000-0005-0000-0000-000056D10000}"/>
    <cellStyle name="Percent 3 8 2" xfId="53850" xr:uid="{00000000-0005-0000-0000-000057D10000}"/>
    <cellStyle name="Percent 3 8 2 2" xfId="53851" xr:uid="{00000000-0005-0000-0000-000058D10000}"/>
    <cellStyle name="Percent 3 8 3" xfId="53852" xr:uid="{00000000-0005-0000-0000-000059D10000}"/>
    <cellStyle name="Percent 3 8 3 2" xfId="53853" xr:uid="{00000000-0005-0000-0000-00005AD10000}"/>
    <cellStyle name="Percent 3 8 4" xfId="53854" xr:uid="{00000000-0005-0000-0000-00005BD10000}"/>
    <cellStyle name="Percent 3 9" xfId="53855" xr:uid="{00000000-0005-0000-0000-00005CD10000}"/>
    <cellStyle name="Percent 30" xfId="53856" xr:uid="{00000000-0005-0000-0000-00005DD10000}"/>
    <cellStyle name="Percent 31" xfId="53857" xr:uid="{00000000-0005-0000-0000-00005ED10000}"/>
    <cellStyle name="Percent 32" xfId="53858" xr:uid="{00000000-0005-0000-0000-00005FD10000}"/>
    <cellStyle name="Percent 33" xfId="53859" xr:uid="{00000000-0005-0000-0000-000060D10000}"/>
    <cellStyle name="Percent 34" xfId="53860" xr:uid="{00000000-0005-0000-0000-000061D10000}"/>
    <cellStyle name="Percent 35" xfId="53861" xr:uid="{00000000-0005-0000-0000-000062D10000}"/>
    <cellStyle name="Percent 4" xfId="1307" xr:uid="{00000000-0005-0000-0000-000063D10000}"/>
    <cellStyle name="Percent 4 10" xfId="53862" xr:uid="{00000000-0005-0000-0000-000064D10000}"/>
    <cellStyle name="Percent 4 11" xfId="53863" xr:uid="{00000000-0005-0000-0000-000065D10000}"/>
    <cellStyle name="Percent 4 12" xfId="53864" xr:uid="{00000000-0005-0000-0000-000066D10000}"/>
    <cellStyle name="Percent 4 12 2" xfId="53865" xr:uid="{00000000-0005-0000-0000-000067D10000}"/>
    <cellStyle name="Percent 4 12 2 2" xfId="53866" xr:uid="{00000000-0005-0000-0000-000068D10000}"/>
    <cellStyle name="Percent 4 12 2 2 2" xfId="53867" xr:uid="{00000000-0005-0000-0000-000069D10000}"/>
    <cellStyle name="Percent 4 12 2 3" xfId="53868" xr:uid="{00000000-0005-0000-0000-00006AD10000}"/>
    <cellStyle name="Percent 4 12 2 3 2" xfId="53869" xr:uid="{00000000-0005-0000-0000-00006BD10000}"/>
    <cellStyle name="Percent 4 12 2 4" xfId="53870" xr:uid="{00000000-0005-0000-0000-00006CD10000}"/>
    <cellStyle name="Percent 4 12 3" xfId="53871" xr:uid="{00000000-0005-0000-0000-00006DD10000}"/>
    <cellStyle name="Percent 4 12 3 2" xfId="53872" xr:uid="{00000000-0005-0000-0000-00006ED10000}"/>
    <cellStyle name="Percent 4 12 4" xfId="53873" xr:uid="{00000000-0005-0000-0000-00006FD10000}"/>
    <cellStyle name="Percent 4 12 4 2" xfId="53874" xr:uid="{00000000-0005-0000-0000-000070D10000}"/>
    <cellStyle name="Percent 4 12 5" xfId="53875" xr:uid="{00000000-0005-0000-0000-000071D10000}"/>
    <cellStyle name="Percent 4 13" xfId="53876" xr:uid="{00000000-0005-0000-0000-000072D10000}"/>
    <cellStyle name="Percent 4 14" xfId="53877" xr:uid="{00000000-0005-0000-0000-000073D10000}"/>
    <cellStyle name="Percent 4 15" xfId="53878" xr:uid="{00000000-0005-0000-0000-000074D10000}"/>
    <cellStyle name="Percent 4 2" xfId="1308" xr:uid="{00000000-0005-0000-0000-000075D10000}"/>
    <cellStyle name="Percent 4 2 10" xfId="53879" xr:uid="{00000000-0005-0000-0000-000076D10000}"/>
    <cellStyle name="Percent 4 2 11" xfId="53880" xr:uid="{00000000-0005-0000-0000-000077D10000}"/>
    <cellStyle name="Percent 4 2 12" xfId="53881" xr:uid="{00000000-0005-0000-0000-000078D10000}"/>
    <cellStyle name="Percent 4 2 2" xfId="53882" xr:uid="{00000000-0005-0000-0000-000079D10000}"/>
    <cellStyle name="Percent 4 2 2 2" xfId="53883" xr:uid="{00000000-0005-0000-0000-00007AD10000}"/>
    <cellStyle name="Percent 4 2 2 2 2" xfId="53884" xr:uid="{00000000-0005-0000-0000-00007BD10000}"/>
    <cellStyle name="Percent 4 2 2 2 2 2" xfId="53885" xr:uid="{00000000-0005-0000-0000-00007CD10000}"/>
    <cellStyle name="Percent 4 2 2 2 2 2 2" xfId="53886" xr:uid="{00000000-0005-0000-0000-00007DD10000}"/>
    <cellStyle name="Percent 4 2 2 2 2 2 2 2" xfId="53887" xr:uid="{00000000-0005-0000-0000-00007ED10000}"/>
    <cellStyle name="Percent 4 2 2 2 2 2 3" xfId="53888" xr:uid="{00000000-0005-0000-0000-00007FD10000}"/>
    <cellStyle name="Percent 4 2 2 2 2 2 3 2" xfId="53889" xr:uid="{00000000-0005-0000-0000-000080D10000}"/>
    <cellStyle name="Percent 4 2 2 2 2 2 4" xfId="53890" xr:uid="{00000000-0005-0000-0000-000081D10000}"/>
    <cellStyle name="Percent 4 2 2 2 2 3" xfId="53891" xr:uid="{00000000-0005-0000-0000-000082D10000}"/>
    <cellStyle name="Percent 4 2 2 2 2 3 2" xfId="53892" xr:uid="{00000000-0005-0000-0000-000083D10000}"/>
    <cellStyle name="Percent 4 2 2 2 2 4" xfId="53893" xr:uid="{00000000-0005-0000-0000-000084D10000}"/>
    <cellStyle name="Percent 4 2 2 2 2 4 2" xfId="53894" xr:uid="{00000000-0005-0000-0000-000085D10000}"/>
    <cellStyle name="Percent 4 2 2 2 2 5" xfId="53895" xr:uid="{00000000-0005-0000-0000-000086D10000}"/>
    <cellStyle name="Percent 4 2 2 2 3" xfId="53896" xr:uid="{00000000-0005-0000-0000-000087D10000}"/>
    <cellStyle name="Percent 4 2 2 2 3 2" xfId="53897" xr:uid="{00000000-0005-0000-0000-000088D10000}"/>
    <cellStyle name="Percent 4 2 2 2 3 2 2" xfId="53898" xr:uid="{00000000-0005-0000-0000-000089D10000}"/>
    <cellStyle name="Percent 4 2 2 2 3 2 2 2" xfId="53899" xr:uid="{00000000-0005-0000-0000-00008AD10000}"/>
    <cellStyle name="Percent 4 2 2 2 3 2 3" xfId="53900" xr:uid="{00000000-0005-0000-0000-00008BD10000}"/>
    <cellStyle name="Percent 4 2 2 2 3 2 3 2" xfId="53901" xr:uid="{00000000-0005-0000-0000-00008CD10000}"/>
    <cellStyle name="Percent 4 2 2 2 3 2 4" xfId="53902" xr:uid="{00000000-0005-0000-0000-00008DD10000}"/>
    <cellStyle name="Percent 4 2 2 2 3 3" xfId="53903" xr:uid="{00000000-0005-0000-0000-00008ED10000}"/>
    <cellStyle name="Percent 4 2 2 2 3 3 2" xfId="53904" xr:uid="{00000000-0005-0000-0000-00008FD10000}"/>
    <cellStyle name="Percent 4 2 2 2 3 4" xfId="53905" xr:uid="{00000000-0005-0000-0000-000090D10000}"/>
    <cellStyle name="Percent 4 2 2 2 3 4 2" xfId="53906" xr:uid="{00000000-0005-0000-0000-000091D10000}"/>
    <cellStyle name="Percent 4 2 2 2 3 5" xfId="53907" xr:uid="{00000000-0005-0000-0000-000092D10000}"/>
    <cellStyle name="Percent 4 2 2 2 4" xfId="53908" xr:uid="{00000000-0005-0000-0000-000093D10000}"/>
    <cellStyle name="Percent 4 2 2 2 4 2" xfId="53909" xr:uid="{00000000-0005-0000-0000-000094D10000}"/>
    <cellStyle name="Percent 4 2 2 2 4 2 2" xfId="53910" xr:uid="{00000000-0005-0000-0000-000095D10000}"/>
    <cellStyle name="Percent 4 2 2 2 4 2 2 2" xfId="53911" xr:uid="{00000000-0005-0000-0000-000096D10000}"/>
    <cellStyle name="Percent 4 2 2 2 4 2 3" xfId="53912" xr:uid="{00000000-0005-0000-0000-000097D10000}"/>
    <cellStyle name="Percent 4 2 2 2 4 2 3 2" xfId="53913" xr:uid="{00000000-0005-0000-0000-000098D10000}"/>
    <cellStyle name="Percent 4 2 2 2 4 2 4" xfId="53914" xr:uid="{00000000-0005-0000-0000-000099D10000}"/>
    <cellStyle name="Percent 4 2 2 2 4 3" xfId="53915" xr:uid="{00000000-0005-0000-0000-00009AD10000}"/>
    <cellStyle name="Percent 4 2 2 2 4 3 2" xfId="53916" xr:uid="{00000000-0005-0000-0000-00009BD10000}"/>
    <cellStyle name="Percent 4 2 2 2 4 4" xfId="53917" xr:uid="{00000000-0005-0000-0000-00009CD10000}"/>
    <cellStyle name="Percent 4 2 2 2 4 4 2" xfId="53918" xr:uid="{00000000-0005-0000-0000-00009DD10000}"/>
    <cellStyle name="Percent 4 2 2 2 4 5" xfId="53919" xr:uid="{00000000-0005-0000-0000-00009ED10000}"/>
    <cellStyle name="Percent 4 2 2 2 5" xfId="53920" xr:uid="{00000000-0005-0000-0000-00009FD10000}"/>
    <cellStyle name="Percent 4 2 2 2 5 2" xfId="53921" xr:uid="{00000000-0005-0000-0000-0000A0D10000}"/>
    <cellStyle name="Percent 4 2 2 2 5 2 2" xfId="53922" xr:uid="{00000000-0005-0000-0000-0000A1D10000}"/>
    <cellStyle name="Percent 4 2 2 2 5 3" xfId="53923" xr:uid="{00000000-0005-0000-0000-0000A2D10000}"/>
    <cellStyle name="Percent 4 2 2 2 5 3 2" xfId="53924" xr:uid="{00000000-0005-0000-0000-0000A3D10000}"/>
    <cellStyle name="Percent 4 2 2 2 5 4" xfId="53925" xr:uid="{00000000-0005-0000-0000-0000A4D10000}"/>
    <cellStyle name="Percent 4 2 2 3" xfId="53926" xr:uid="{00000000-0005-0000-0000-0000A5D10000}"/>
    <cellStyle name="Percent 4 2 2 3 2" xfId="53927" xr:uid="{00000000-0005-0000-0000-0000A6D10000}"/>
    <cellStyle name="Percent 4 2 2 3 2 2" xfId="53928" xr:uid="{00000000-0005-0000-0000-0000A7D10000}"/>
    <cellStyle name="Percent 4 2 2 3 2 2 2" xfId="53929" xr:uid="{00000000-0005-0000-0000-0000A8D10000}"/>
    <cellStyle name="Percent 4 2 2 3 2 3" xfId="53930" xr:uid="{00000000-0005-0000-0000-0000A9D10000}"/>
    <cellStyle name="Percent 4 2 2 3 2 3 2" xfId="53931" xr:uid="{00000000-0005-0000-0000-0000AAD10000}"/>
    <cellStyle name="Percent 4 2 2 3 2 4" xfId="53932" xr:uid="{00000000-0005-0000-0000-0000ABD10000}"/>
    <cellStyle name="Percent 4 2 2 4" xfId="53933" xr:uid="{00000000-0005-0000-0000-0000ACD10000}"/>
    <cellStyle name="Percent 4 2 2 4 2" xfId="53934" xr:uid="{00000000-0005-0000-0000-0000ADD10000}"/>
    <cellStyle name="Percent 4 2 2 4 2 2" xfId="53935" xr:uid="{00000000-0005-0000-0000-0000AED10000}"/>
    <cellStyle name="Percent 4 2 2 4 2 2 2" xfId="53936" xr:uid="{00000000-0005-0000-0000-0000AFD10000}"/>
    <cellStyle name="Percent 4 2 2 4 2 3" xfId="53937" xr:uid="{00000000-0005-0000-0000-0000B0D10000}"/>
    <cellStyle name="Percent 4 2 2 4 2 3 2" xfId="53938" xr:uid="{00000000-0005-0000-0000-0000B1D10000}"/>
    <cellStyle name="Percent 4 2 2 4 2 4" xfId="53939" xr:uid="{00000000-0005-0000-0000-0000B2D10000}"/>
    <cellStyle name="Percent 4 2 2 4 3" xfId="53940" xr:uid="{00000000-0005-0000-0000-0000B3D10000}"/>
    <cellStyle name="Percent 4 2 2 4 3 2" xfId="53941" xr:uid="{00000000-0005-0000-0000-0000B4D10000}"/>
    <cellStyle name="Percent 4 2 2 4 4" xfId="53942" xr:uid="{00000000-0005-0000-0000-0000B5D10000}"/>
    <cellStyle name="Percent 4 2 2 4 4 2" xfId="53943" xr:uid="{00000000-0005-0000-0000-0000B6D10000}"/>
    <cellStyle name="Percent 4 2 2 4 5" xfId="53944" xr:uid="{00000000-0005-0000-0000-0000B7D10000}"/>
    <cellStyle name="Percent 4 2 2 5" xfId="53945" xr:uid="{00000000-0005-0000-0000-0000B8D10000}"/>
    <cellStyle name="Percent 4 2 2 5 2" xfId="53946" xr:uid="{00000000-0005-0000-0000-0000B9D10000}"/>
    <cellStyle name="Percent 4 2 2 5 2 2" xfId="53947" xr:uid="{00000000-0005-0000-0000-0000BAD10000}"/>
    <cellStyle name="Percent 4 2 2 5 2 2 2" xfId="53948" xr:uid="{00000000-0005-0000-0000-0000BBD10000}"/>
    <cellStyle name="Percent 4 2 2 5 2 3" xfId="53949" xr:uid="{00000000-0005-0000-0000-0000BCD10000}"/>
    <cellStyle name="Percent 4 2 2 5 2 3 2" xfId="53950" xr:uid="{00000000-0005-0000-0000-0000BDD10000}"/>
    <cellStyle name="Percent 4 2 2 5 2 4" xfId="53951" xr:uid="{00000000-0005-0000-0000-0000BED10000}"/>
    <cellStyle name="Percent 4 2 2 5 3" xfId="53952" xr:uid="{00000000-0005-0000-0000-0000BFD10000}"/>
    <cellStyle name="Percent 4 2 2 5 3 2" xfId="53953" xr:uid="{00000000-0005-0000-0000-0000C0D10000}"/>
    <cellStyle name="Percent 4 2 2 5 4" xfId="53954" xr:uid="{00000000-0005-0000-0000-0000C1D10000}"/>
    <cellStyle name="Percent 4 2 2 5 4 2" xfId="53955" xr:uid="{00000000-0005-0000-0000-0000C2D10000}"/>
    <cellStyle name="Percent 4 2 2 5 5" xfId="53956" xr:uid="{00000000-0005-0000-0000-0000C3D10000}"/>
    <cellStyle name="Percent 4 2 2 6" xfId="53957" xr:uid="{00000000-0005-0000-0000-0000C4D10000}"/>
    <cellStyle name="Percent 4 2 2 6 2" xfId="53958" xr:uid="{00000000-0005-0000-0000-0000C5D10000}"/>
    <cellStyle name="Percent 4 2 2 6 2 2" xfId="53959" xr:uid="{00000000-0005-0000-0000-0000C6D10000}"/>
    <cellStyle name="Percent 4 2 2 6 3" xfId="53960" xr:uid="{00000000-0005-0000-0000-0000C7D10000}"/>
    <cellStyle name="Percent 4 2 2 6 3 2" xfId="53961" xr:uid="{00000000-0005-0000-0000-0000C8D10000}"/>
    <cellStyle name="Percent 4 2 2 6 4" xfId="53962" xr:uid="{00000000-0005-0000-0000-0000C9D10000}"/>
    <cellStyle name="Percent 4 2 3" xfId="53963" xr:uid="{00000000-0005-0000-0000-0000CAD10000}"/>
    <cellStyle name="Percent 4 2 3 2" xfId="53964" xr:uid="{00000000-0005-0000-0000-0000CBD10000}"/>
    <cellStyle name="Percent 4 2 3 2 2" xfId="53965" xr:uid="{00000000-0005-0000-0000-0000CCD10000}"/>
    <cellStyle name="Percent 4 2 3 2 2 2" xfId="53966" xr:uid="{00000000-0005-0000-0000-0000CDD10000}"/>
    <cellStyle name="Percent 4 2 3 2 2 2 2" xfId="53967" xr:uid="{00000000-0005-0000-0000-0000CED10000}"/>
    <cellStyle name="Percent 4 2 3 2 2 3" xfId="53968" xr:uid="{00000000-0005-0000-0000-0000CFD10000}"/>
    <cellStyle name="Percent 4 2 3 2 2 3 2" xfId="53969" xr:uid="{00000000-0005-0000-0000-0000D0D10000}"/>
    <cellStyle name="Percent 4 2 3 2 2 4" xfId="53970" xr:uid="{00000000-0005-0000-0000-0000D1D10000}"/>
    <cellStyle name="Percent 4 2 3 3" xfId="53971" xr:uid="{00000000-0005-0000-0000-0000D2D10000}"/>
    <cellStyle name="Percent 4 2 3 3 2" xfId="53972" xr:uid="{00000000-0005-0000-0000-0000D3D10000}"/>
    <cellStyle name="Percent 4 2 3 3 2 2" xfId="53973" xr:uid="{00000000-0005-0000-0000-0000D4D10000}"/>
    <cellStyle name="Percent 4 2 3 3 2 2 2" xfId="53974" xr:uid="{00000000-0005-0000-0000-0000D5D10000}"/>
    <cellStyle name="Percent 4 2 3 3 2 3" xfId="53975" xr:uid="{00000000-0005-0000-0000-0000D6D10000}"/>
    <cellStyle name="Percent 4 2 3 3 2 3 2" xfId="53976" xr:uid="{00000000-0005-0000-0000-0000D7D10000}"/>
    <cellStyle name="Percent 4 2 3 3 2 4" xfId="53977" xr:uid="{00000000-0005-0000-0000-0000D8D10000}"/>
    <cellStyle name="Percent 4 2 3 4" xfId="53978" xr:uid="{00000000-0005-0000-0000-0000D9D10000}"/>
    <cellStyle name="Percent 4 2 3 4 2" xfId="53979" xr:uid="{00000000-0005-0000-0000-0000DAD10000}"/>
    <cellStyle name="Percent 4 2 3 4 2 2" xfId="53980" xr:uid="{00000000-0005-0000-0000-0000DBD10000}"/>
    <cellStyle name="Percent 4 2 3 4 2 2 2" xfId="53981" xr:uid="{00000000-0005-0000-0000-0000DCD10000}"/>
    <cellStyle name="Percent 4 2 3 4 2 3" xfId="53982" xr:uid="{00000000-0005-0000-0000-0000DDD10000}"/>
    <cellStyle name="Percent 4 2 3 4 2 3 2" xfId="53983" xr:uid="{00000000-0005-0000-0000-0000DED10000}"/>
    <cellStyle name="Percent 4 2 3 4 2 4" xfId="53984" xr:uid="{00000000-0005-0000-0000-0000DFD10000}"/>
    <cellStyle name="Percent 4 2 3 4 3" xfId="53985" xr:uid="{00000000-0005-0000-0000-0000E0D10000}"/>
    <cellStyle name="Percent 4 2 3 4 3 2" xfId="53986" xr:uid="{00000000-0005-0000-0000-0000E1D10000}"/>
    <cellStyle name="Percent 4 2 3 4 4" xfId="53987" xr:uid="{00000000-0005-0000-0000-0000E2D10000}"/>
    <cellStyle name="Percent 4 2 3 4 4 2" xfId="53988" xr:uid="{00000000-0005-0000-0000-0000E3D10000}"/>
    <cellStyle name="Percent 4 2 3 4 5" xfId="53989" xr:uid="{00000000-0005-0000-0000-0000E4D10000}"/>
    <cellStyle name="Percent 4 2 3 5" xfId="53990" xr:uid="{00000000-0005-0000-0000-0000E5D10000}"/>
    <cellStyle name="Percent 4 2 3 5 2" xfId="53991" xr:uid="{00000000-0005-0000-0000-0000E6D10000}"/>
    <cellStyle name="Percent 4 2 3 5 2 2" xfId="53992" xr:uid="{00000000-0005-0000-0000-0000E7D10000}"/>
    <cellStyle name="Percent 4 2 3 5 3" xfId="53993" xr:uid="{00000000-0005-0000-0000-0000E8D10000}"/>
    <cellStyle name="Percent 4 2 3 5 3 2" xfId="53994" xr:uid="{00000000-0005-0000-0000-0000E9D10000}"/>
    <cellStyle name="Percent 4 2 3 5 4" xfId="53995" xr:uid="{00000000-0005-0000-0000-0000EAD10000}"/>
    <cellStyle name="Percent 4 2 4" xfId="53996" xr:uid="{00000000-0005-0000-0000-0000EBD10000}"/>
    <cellStyle name="Percent 4 2 4 2" xfId="53997" xr:uid="{00000000-0005-0000-0000-0000ECD10000}"/>
    <cellStyle name="Percent 4 2 4 3" xfId="53998" xr:uid="{00000000-0005-0000-0000-0000EDD10000}"/>
    <cellStyle name="Percent 4 2 4 4" xfId="53999" xr:uid="{00000000-0005-0000-0000-0000EED10000}"/>
    <cellStyle name="Percent 4 2 4 4 2" xfId="54000" xr:uid="{00000000-0005-0000-0000-0000EFD10000}"/>
    <cellStyle name="Percent 4 2 4 4 2 2" xfId="54001" xr:uid="{00000000-0005-0000-0000-0000F0D10000}"/>
    <cellStyle name="Percent 4 2 4 4 2 2 2" xfId="54002" xr:uid="{00000000-0005-0000-0000-0000F1D10000}"/>
    <cellStyle name="Percent 4 2 4 4 2 3" xfId="54003" xr:uid="{00000000-0005-0000-0000-0000F2D10000}"/>
    <cellStyle name="Percent 4 2 4 4 2 3 2" xfId="54004" xr:uid="{00000000-0005-0000-0000-0000F3D10000}"/>
    <cellStyle name="Percent 4 2 4 4 2 4" xfId="54005" xr:uid="{00000000-0005-0000-0000-0000F4D10000}"/>
    <cellStyle name="Percent 4 2 4 4 3" xfId="54006" xr:uid="{00000000-0005-0000-0000-0000F5D10000}"/>
    <cellStyle name="Percent 4 2 4 4 3 2" xfId="54007" xr:uid="{00000000-0005-0000-0000-0000F6D10000}"/>
    <cellStyle name="Percent 4 2 4 4 4" xfId="54008" xr:uid="{00000000-0005-0000-0000-0000F7D10000}"/>
    <cellStyle name="Percent 4 2 4 4 4 2" xfId="54009" xr:uid="{00000000-0005-0000-0000-0000F8D10000}"/>
    <cellStyle name="Percent 4 2 4 4 5" xfId="54010" xr:uid="{00000000-0005-0000-0000-0000F9D10000}"/>
    <cellStyle name="Percent 4 2 5" xfId="54011" xr:uid="{00000000-0005-0000-0000-0000FAD10000}"/>
    <cellStyle name="Percent 4 2 5 2" xfId="54012" xr:uid="{00000000-0005-0000-0000-0000FBD10000}"/>
    <cellStyle name="Percent 4 2 5 3" xfId="54013" xr:uid="{00000000-0005-0000-0000-0000FCD10000}"/>
    <cellStyle name="Percent 4 2 5 4" xfId="54014" xr:uid="{00000000-0005-0000-0000-0000FDD10000}"/>
    <cellStyle name="Percent 4 2 5 4 2" xfId="54015" xr:uid="{00000000-0005-0000-0000-0000FED10000}"/>
    <cellStyle name="Percent 4 2 5 4 2 2" xfId="54016" xr:uid="{00000000-0005-0000-0000-0000FFD10000}"/>
    <cellStyle name="Percent 4 2 5 4 2 2 2" xfId="54017" xr:uid="{00000000-0005-0000-0000-000000D20000}"/>
    <cellStyle name="Percent 4 2 5 4 2 3" xfId="54018" xr:uid="{00000000-0005-0000-0000-000001D20000}"/>
    <cellStyle name="Percent 4 2 5 4 2 3 2" xfId="54019" xr:uid="{00000000-0005-0000-0000-000002D20000}"/>
    <cellStyle name="Percent 4 2 5 4 2 4" xfId="54020" xr:uid="{00000000-0005-0000-0000-000003D20000}"/>
    <cellStyle name="Percent 4 2 5 4 3" xfId="54021" xr:uid="{00000000-0005-0000-0000-000004D20000}"/>
    <cellStyle name="Percent 4 2 5 4 3 2" xfId="54022" xr:uid="{00000000-0005-0000-0000-000005D20000}"/>
    <cellStyle name="Percent 4 2 5 4 4" xfId="54023" xr:uid="{00000000-0005-0000-0000-000006D20000}"/>
    <cellStyle name="Percent 4 2 5 4 4 2" xfId="54024" xr:uid="{00000000-0005-0000-0000-000007D20000}"/>
    <cellStyle name="Percent 4 2 5 4 5" xfId="54025" xr:uid="{00000000-0005-0000-0000-000008D20000}"/>
    <cellStyle name="Percent 4 2 6" xfId="54026" xr:uid="{00000000-0005-0000-0000-000009D20000}"/>
    <cellStyle name="Percent 4 2 6 2" xfId="54027" xr:uid="{00000000-0005-0000-0000-00000AD20000}"/>
    <cellStyle name="Percent 4 2 7" xfId="54028" xr:uid="{00000000-0005-0000-0000-00000BD20000}"/>
    <cellStyle name="Percent 4 2 8" xfId="54029" xr:uid="{00000000-0005-0000-0000-00000CD20000}"/>
    <cellStyle name="Percent 4 2 9" xfId="54030" xr:uid="{00000000-0005-0000-0000-00000DD20000}"/>
    <cellStyle name="Percent 4 2 9 2" xfId="54031" xr:uid="{00000000-0005-0000-0000-00000ED20000}"/>
    <cellStyle name="Percent 4 2 9 2 2" xfId="54032" xr:uid="{00000000-0005-0000-0000-00000FD20000}"/>
    <cellStyle name="Percent 4 2 9 2 2 2" xfId="54033" xr:uid="{00000000-0005-0000-0000-000010D20000}"/>
    <cellStyle name="Percent 4 2 9 2 3" xfId="54034" xr:uid="{00000000-0005-0000-0000-000011D20000}"/>
    <cellStyle name="Percent 4 2 9 2 3 2" xfId="54035" xr:uid="{00000000-0005-0000-0000-000012D20000}"/>
    <cellStyle name="Percent 4 2 9 2 4" xfId="54036" xr:uid="{00000000-0005-0000-0000-000013D20000}"/>
    <cellStyle name="Percent 4 2 9 3" xfId="54037" xr:uid="{00000000-0005-0000-0000-000014D20000}"/>
    <cellStyle name="Percent 4 2 9 3 2" xfId="54038" xr:uid="{00000000-0005-0000-0000-000015D20000}"/>
    <cellStyle name="Percent 4 2 9 4" xfId="54039" xr:uid="{00000000-0005-0000-0000-000016D20000}"/>
    <cellStyle name="Percent 4 2 9 4 2" xfId="54040" xr:uid="{00000000-0005-0000-0000-000017D20000}"/>
    <cellStyle name="Percent 4 2 9 5" xfId="54041" xr:uid="{00000000-0005-0000-0000-000018D20000}"/>
    <cellStyle name="Percent 4 3" xfId="1309" xr:uid="{00000000-0005-0000-0000-000019D20000}"/>
    <cellStyle name="Percent 4 3 2" xfId="54042" xr:uid="{00000000-0005-0000-0000-00001AD20000}"/>
    <cellStyle name="Percent 4 3 2 2" xfId="54043" xr:uid="{00000000-0005-0000-0000-00001BD20000}"/>
    <cellStyle name="Percent 4 3 2 2 2" xfId="54044" xr:uid="{00000000-0005-0000-0000-00001CD20000}"/>
    <cellStyle name="Percent 4 3 2 2 2 2" xfId="54045" xr:uid="{00000000-0005-0000-0000-00001DD20000}"/>
    <cellStyle name="Percent 4 3 2 2 2 2 2" xfId="54046" xr:uid="{00000000-0005-0000-0000-00001ED20000}"/>
    <cellStyle name="Percent 4 3 2 2 2 3" xfId="54047" xr:uid="{00000000-0005-0000-0000-00001FD20000}"/>
    <cellStyle name="Percent 4 3 2 2 2 3 2" xfId="54048" xr:uid="{00000000-0005-0000-0000-000020D20000}"/>
    <cellStyle name="Percent 4 3 2 2 2 4" xfId="54049" xr:uid="{00000000-0005-0000-0000-000021D20000}"/>
    <cellStyle name="Percent 4 3 2 3" xfId="54050" xr:uid="{00000000-0005-0000-0000-000022D20000}"/>
    <cellStyle name="Percent 4 3 2 3 2" xfId="54051" xr:uid="{00000000-0005-0000-0000-000023D20000}"/>
    <cellStyle name="Percent 4 3 2 3 2 2" xfId="54052" xr:uid="{00000000-0005-0000-0000-000024D20000}"/>
    <cellStyle name="Percent 4 3 2 3 2 2 2" xfId="54053" xr:uid="{00000000-0005-0000-0000-000025D20000}"/>
    <cellStyle name="Percent 4 3 2 3 2 3" xfId="54054" xr:uid="{00000000-0005-0000-0000-000026D20000}"/>
    <cellStyle name="Percent 4 3 2 3 2 3 2" xfId="54055" xr:uid="{00000000-0005-0000-0000-000027D20000}"/>
    <cellStyle name="Percent 4 3 2 3 2 4" xfId="54056" xr:uid="{00000000-0005-0000-0000-000028D20000}"/>
    <cellStyle name="Percent 4 3 2 4" xfId="54057" xr:uid="{00000000-0005-0000-0000-000029D20000}"/>
    <cellStyle name="Percent 4 3 2 4 2" xfId="54058" xr:uid="{00000000-0005-0000-0000-00002AD20000}"/>
    <cellStyle name="Percent 4 3 2 4 2 2" xfId="54059" xr:uid="{00000000-0005-0000-0000-00002BD20000}"/>
    <cellStyle name="Percent 4 3 2 4 2 2 2" xfId="54060" xr:uid="{00000000-0005-0000-0000-00002CD20000}"/>
    <cellStyle name="Percent 4 3 2 4 2 3" xfId="54061" xr:uid="{00000000-0005-0000-0000-00002DD20000}"/>
    <cellStyle name="Percent 4 3 2 4 2 3 2" xfId="54062" xr:uid="{00000000-0005-0000-0000-00002ED20000}"/>
    <cellStyle name="Percent 4 3 2 4 2 4" xfId="54063" xr:uid="{00000000-0005-0000-0000-00002FD20000}"/>
    <cellStyle name="Percent 4 3 2 4 3" xfId="54064" xr:uid="{00000000-0005-0000-0000-000030D20000}"/>
    <cellStyle name="Percent 4 3 2 4 3 2" xfId="54065" xr:uid="{00000000-0005-0000-0000-000031D20000}"/>
    <cellStyle name="Percent 4 3 2 4 4" xfId="54066" xr:uid="{00000000-0005-0000-0000-000032D20000}"/>
    <cellStyle name="Percent 4 3 2 4 4 2" xfId="54067" xr:uid="{00000000-0005-0000-0000-000033D20000}"/>
    <cellStyle name="Percent 4 3 2 4 5" xfId="54068" xr:uid="{00000000-0005-0000-0000-000034D20000}"/>
    <cellStyle name="Percent 4 3 2 5" xfId="54069" xr:uid="{00000000-0005-0000-0000-000035D20000}"/>
    <cellStyle name="Percent 4 3 2 5 2" xfId="54070" xr:uid="{00000000-0005-0000-0000-000036D20000}"/>
    <cellStyle name="Percent 4 3 2 5 2 2" xfId="54071" xr:uid="{00000000-0005-0000-0000-000037D20000}"/>
    <cellStyle name="Percent 4 3 2 5 3" xfId="54072" xr:uid="{00000000-0005-0000-0000-000038D20000}"/>
    <cellStyle name="Percent 4 3 2 5 3 2" xfId="54073" xr:uid="{00000000-0005-0000-0000-000039D20000}"/>
    <cellStyle name="Percent 4 3 2 5 4" xfId="54074" xr:uid="{00000000-0005-0000-0000-00003AD20000}"/>
    <cellStyle name="Percent 4 3 3" xfId="54075" xr:uid="{00000000-0005-0000-0000-00003BD20000}"/>
    <cellStyle name="Percent 4 3 3 2" xfId="54076" xr:uid="{00000000-0005-0000-0000-00003CD20000}"/>
    <cellStyle name="Percent 4 3 3 3" xfId="54077" xr:uid="{00000000-0005-0000-0000-00003DD20000}"/>
    <cellStyle name="Percent 4 3 3 4" xfId="54078" xr:uid="{00000000-0005-0000-0000-00003ED20000}"/>
    <cellStyle name="Percent 4 3 3 4 2" xfId="54079" xr:uid="{00000000-0005-0000-0000-00003FD20000}"/>
    <cellStyle name="Percent 4 3 3 4 2 2" xfId="54080" xr:uid="{00000000-0005-0000-0000-000040D20000}"/>
    <cellStyle name="Percent 4 3 3 4 2 2 2" xfId="54081" xr:uid="{00000000-0005-0000-0000-000041D20000}"/>
    <cellStyle name="Percent 4 3 3 4 2 3" xfId="54082" xr:uid="{00000000-0005-0000-0000-000042D20000}"/>
    <cellStyle name="Percent 4 3 3 4 2 3 2" xfId="54083" xr:uid="{00000000-0005-0000-0000-000043D20000}"/>
    <cellStyle name="Percent 4 3 3 4 2 4" xfId="54084" xr:uid="{00000000-0005-0000-0000-000044D20000}"/>
    <cellStyle name="Percent 4 3 3 4 3" xfId="54085" xr:uid="{00000000-0005-0000-0000-000045D20000}"/>
    <cellStyle name="Percent 4 3 3 4 3 2" xfId="54086" xr:uid="{00000000-0005-0000-0000-000046D20000}"/>
    <cellStyle name="Percent 4 3 3 4 4" xfId="54087" xr:uid="{00000000-0005-0000-0000-000047D20000}"/>
    <cellStyle name="Percent 4 3 3 4 4 2" xfId="54088" xr:uid="{00000000-0005-0000-0000-000048D20000}"/>
    <cellStyle name="Percent 4 3 3 4 5" xfId="54089" xr:uid="{00000000-0005-0000-0000-000049D20000}"/>
    <cellStyle name="Percent 4 3 4" xfId="54090" xr:uid="{00000000-0005-0000-0000-00004AD20000}"/>
    <cellStyle name="Percent 4 3 4 2" xfId="54091" xr:uid="{00000000-0005-0000-0000-00004BD20000}"/>
    <cellStyle name="Percent 4 3 4 3" xfId="54092" xr:uid="{00000000-0005-0000-0000-00004CD20000}"/>
    <cellStyle name="Percent 4 3 4 4" xfId="54093" xr:uid="{00000000-0005-0000-0000-00004DD20000}"/>
    <cellStyle name="Percent 4 3 4 4 2" xfId="54094" xr:uid="{00000000-0005-0000-0000-00004ED20000}"/>
    <cellStyle name="Percent 4 3 4 4 2 2" xfId="54095" xr:uid="{00000000-0005-0000-0000-00004FD20000}"/>
    <cellStyle name="Percent 4 3 4 4 2 2 2" xfId="54096" xr:uid="{00000000-0005-0000-0000-000050D20000}"/>
    <cellStyle name="Percent 4 3 4 4 2 3" xfId="54097" xr:uid="{00000000-0005-0000-0000-000051D20000}"/>
    <cellStyle name="Percent 4 3 4 4 2 3 2" xfId="54098" xr:uid="{00000000-0005-0000-0000-000052D20000}"/>
    <cellStyle name="Percent 4 3 4 4 2 4" xfId="54099" xr:uid="{00000000-0005-0000-0000-000053D20000}"/>
    <cellStyle name="Percent 4 3 4 4 3" xfId="54100" xr:uid="{00000000-0005-0000-0000-000054D20000}"/>
    <cellStyle name="Percent 4 3 4 4 3 2" xfId="54101" xr:uid="{00000000-0005-0000-0000-000055D20000}"/>
    <cellStyle name="Percent 4 3 4 4 4" xfId="54102" xr:uid="{00000000-0005-0000-0000-000056D20000}"/>
    <cellStyle name="Percent 4 3 4 4 4 2" xfId="54103" xr:uid="{00000000-0005-0000-0000-000057D20000}"/>
    <cellStyle name="Percent 4 3 4 4 5" xfId="54104" xr:uid="{00000000-0005-0000-0000-000058D20000}"/>
    <cellStyle name="Percent 4 3 5" xfId="54105" xr:uid="{00000000-0005-0000-0000-000059D20000}"/>
    <cellStyle name="Percent 4 3 5 2" xfId="54106" xr:uid="{00000000-0005-0000-0000-00005AD20000}"/>
    <cellStyle name="Percent 4 3 6" xfId="54107" xr:uid="{00000000-0005-0000-0000-00005BD20000}"/>
    <cellStyle name="Percent 4 3 7" xfId="54108" xr:uid="{00000000-0005-0000-0000-00005CD20000}"/>
    <cellStyle name="Percent 4 3 8" xfId="54109" xr:uid="{00000000-0005-0000-0000-00005DD20000}"/>
    <cellStyle name="Percent 4 3 8 2" xfId="54110" xr:uid="{00000000-0005-0000-0000-00005ED20000}"/>
    <cellStyle name="Percent 4 3 8 2 2" xfId="54111" xr:uid="{00000000-0005-0000-0000-00005FD20000}"/>
    <cellStyle name="Percent 4 3 8 2 2 2" xfId="54112" xr:uid="{00000000-0005-0000-0000-000060D20000}"/>
    <cellStyle name="Percent 4 3 8 2 3" xfId="54113" xr:uid="{00000000-0005-0000-0000-000061D20000}"/>
    <cellStyle name="Percent 4 3 8 2 3 2" xfId="54114" xr:uid="{00000000-0005-0000-0000-000062D20000}"/>
    <cellStyle name="Percent 4 3 8 2 4" xfId="54115" xr:uid="{00000000-0005-0000-0000-000063D20000}"/>
    <cellStyle name="Percent 4 3 8 3" xfId="54116" xr:uid="{00000000-0005-0000-0000-000064D20000}"/>
    <cellStyle name="Percent 4 3 8 3 2" xfId="54117" xr:uid="{00000000-0005-0000-0000-000065D20000}"/>
    <cellStyle name="Percent 4 3 8 4" xfId="54118" xr:uid="{00000000-0005-0000-0000-000066D20000}"/>
    <cellStyle name="Percent 4 3 8 4 2" xfId="54119" xr:uid="{00000000-0005-0000-0000-000067D20000}"/>
    <cellStyle name="Percent 4 3 8 5" xfId="54120" xr:uid="{00000000-0005-0000-0000-000068D20000}"/>
    <cellStyle name="Percent 4 4" xfId="54121" xr:uid="{00000000-0005-0000-0000-000069D20000}"/>
    <cellStyle name="Percent 4 4 2" xfId="54122" xr:uid="{00000000-0005-0000-0000-00006AD20000}"/>
    <cellStyle name="Percent 4 4 2 2" xfId="54123" xr:uid="{00000000-0005-0000-0000-00006BD20000}"/>
    <cellStyle name="Percent 4 4 2 3" xfId="54124" xr:uid="{00000000-0005-0000-0000-00006CD20000}"/>
    <cellStyle name="Percent 4 4 2 4" xfId="54125" xr:uid="{00000000-0005-0000-0000-00006DD20000}"/>
    <cellStyle name="Percent 4 4 2 4 2" xfId="54126" xr:uid="{00000000-0005-0000-0000-00006ED20000}"/>
    <cellStyle name="Percent 4 4 2 4 2 2" xfId="54127" xr:uid="{00000000-0005-0000-0000-00006FD20000}"/>
    <cellStyle name="Percent 4 4 2 4 2 2 2" xfId="54128" xr:uid="{00000000-0005-0000-0000-000070D20000}"/>
    <cellStyle name="Percent 4 4 2 4 2 3" xfId="54129" xr:uid="{00000000-0005-0000-0000-000071D20000}"/>
    <cellStyle name="Percent 4 4 2 4 2 3 2" xfId="54130" xr:uid="{00000000-0005-0000-0000-000072D20000}"/>
    <cellStyle name="Percent 4 4 2 4 2 4" xfId="54131" xr:uid="{00000000-0005-0000-0000-000073D20000}"/>
    <cellStyle name="Percent 4 4 2 4 3" xfId="54132" xr:uid="{00000000-0005-0000-0000-000074D20000}"/>
    <cellStyle name="Percent 4 4 2 4 3 2" xfId="54133" xr:uid="{00000000-0005-0000-0000-000075D20000}"/>
    <cellStyle name="Percent 4 4 2 4 4" xfId="54134" xr:uid="{00000000-0005-0000-0000-000076D20000}"/>
    <cellStyle name="Percent 4 4 2 4 4 2" xfId="54135" xr:uid="{00000000-0005-0000-0000-000077D20000}"/>
    <cellStyle name="Percent 4 4 2 4 5" xfId="54136" xr:uid="{00000000-0005-0000-0000-000078D20000}"/>
    <cellStyle name="Percent 4 4 3" xfId="54137" xr:uid="{00000000-0005-0000-0000-000079D20000}"/>
    <cellStyle name="Percent 4 4 3 2" xfId="54138" xr:uid="{00000000-0005-0000-0000-00007AD20000}"/>
    <cellStyle name="Percent 4 4 3 3" xfId="54139" xr:uid="{00000000-0005-0000-0000-00007BD20000}"/>
    <cellStyle name="Percent 4 4 3 4" xfId="54140" xr:uid="{00000000-0005-0000-0000-00007CD20000}"/>
    <cellStyle name="Percent 4 4 3 4 2" xfId="54141" xr:uid="{00000000-0005-0000-0000-00007DD20000}"/>
    <cellStyle name="Percent 4 4 3 4 2 2" xfId="54142" xr:uid="{00000000-0005-0000-0000-00007ED20000}"/>
    <cellStyle name="Percent 4 4 3 4 2 2 2" xfId="54143" xr:uid="{00000000-0005-0000-0000-00007FD20000}"/>
    <cellStyle name="Percent 4 4 3 4 2 3" xfId="54144" xr:uid="{00000000-0005-0000-0000-000080D20000}"/>
    <cellStyle name="Percent 4 4 3 4 2 3 2" xfId="54145" xr:uid="{00000000-0005-0000-0000-000081D20000}"/>
    <cellStyle name="Percent 4 4 3 4 2 4" xfId="54146" xr:uid="{00000000-0005-0000-0000-000082D20000}"/>
    <cellStyle name="Percent 4 4 3 4 3" xfId="54147" xr:uid="{00000000-0005-0000-0000-000083D20000}"/>
    <cellStyle name="Percent 4 4 3 4 3 2" xfId="54148" xr:uid="{00000000-0005-0000-0000-000084D20000}"/>
    <cellStyle name="Percent 4 4 3 4 4" xfId="54149" xr:uid="{00000000-0005-0000-0000-000085D20000}"/>
    <cellStyle name="Percent 4 4 3 4 4 2" xfId="54150" xr:uid="{00000000-0005-0000-0000-000086D20000}"/>
    <cellStyle name="Percent 4 4 3 4 5" xfId="54151" xr:uid="{00000000-0005-0000-0000-000087D20000}"/>
    <cellStyle name="Percent 4 4 4" xfId="54152" xr:uid="{00000000-0005-0000-0000-000088D20000}"/>
    <cellStyle name="Percent 4 4 4 2" xfId="54153" xr:uid="{00000000-0005-0000-0000-000089D20000}"/>
    <cellStyle name="Percent 4 4 4 3" xfId="54154" xr:uid="{00000000-0005-0000-0000-00008AD20000}"/>
    <cellStyle name="Percent 4 4 4 4" xfId="54155" xr:uid="{00000000-0005-0000-0000-00008BD20000}"/>
    <cellStyle name="Percent 4 4 4 4 2" xfId="54156" xr:uid="{00000000-0005-0000-0000-00008CD20000}"/>
    <cellStyle name="Percent 4 4 4 4 2 2" xfId="54157" xr:uid="{00000000-0005-0000-0000-00008DD20000}"/>
    <cellStyle name="Percent 4 4 4 4 2 2 2" xfId="54158" xr:uid="{00000000-0005-0000-0000-00008ED20000}"/>
    <cellStyle name="Percent 4 4 4 4 2 3" xfId="54159" xr:uid="{00000000-0005-0000-0000-00008FD20000}"/>
    <cellStyle name="Percent 4 4 4 4 2 3 2" xfId="54160" xr:uid="{00000000-0005-0000-0000-000090D20000}"/>
    <cellStyle name="Percent 4 4 4 4 2 4" xfId="54161" xr:uid="{00000000-0005-0000-0000-000091D20000}"/>
    <cellStyle name="Percent 4 4 4 4 3" xfId="54162" xr:uid="{00000000-0005-0000-0000-000092D20000}"/>
    <cellStyle name="Percent 4 4 4 4 3 2" xfId="54163" xr:uid="{00000000-0005-0000-0000-000093D20000}"/>
    <cellStyle name="Percent 4 4 4 4 4" xfId="54164" xr:uid="{00000000-0005-0000-0000-000094D20000}"/>
    <cellStyle name="Percent 4 4 4 4 4 2" xfId="54165" xr:uid="{00000000-0005-0000-0000-000095D20000}"/>
    <cellStyle name="Percent 4 4 4 4 5" xfId="54166" xr:uid="{00000000-0005-0000-0000-000096D20000}"/>
    <cellStyle name="Percent 4 4 5" xfId="54167" xr:uid="{00000000-0005-0000-0000-000097D20000}"/>
    <cellStyle name="Percent 4 4 6" xfId="54168" xr:uid="{00000000-0005-0000-0000-000098D20000}"/>
    <cellStyle name="Percent 4 4 7" xfId="54169" xr:uid="{00000000-0005-0000-0000-000099D20000}"/>
    <cellStyle name="Percent 4 4 7 2" xfId="54170" xr:uid="{00000000-0005-0000-0000-00009AD20000}"/>
    <cellStyle name="Percent 4 4 7 2 2" xfId="54171" xr:uid="{00000000-0005-0000-0000-00009BD20000}"/>
    <cellStyle name="Percent 4 4 7 2 2 2" xfId="54172" xr:uid="{00000000-0005-0000-0000-00009CD20000}"/>
    <cellStyle name="Percent 4 4 7 2 3" xfId="54173" xr:uid="{00000000-0005-0000-0000-00009DD20000}"/>
    <cellStyle name="Percent 4 4 7 2 3 2" xfId="54174" xr:uid="{00000000-0005-0000-0000-00009ED20000}"/>
    <cellStyle name="Percent 4 4 7 2 4" xfId="54175" xr:uid="{00000000-0005-0000-0000-00009FD20000}"/>
    <cellStyle name="Percent 4 4 7 3" xfId="54176" xr:uid="{00000000-0005-0000-0000-0000A0D20000}"/>
    <cellStyle name="Percent 4 4 7 3 2" xfId="54177" xr:uid="{00000000-0005-0000-0000-0000A1D20000}"/>
    <cellStyle name="Percent 4 4 7 4" xfId="54178" xr:uid="{00000000-0005-0000-0000-0000A2D20000}"/>
    <cellStyle name="Percent 4 4 7 4 2" xfId="54179" xr:uid="{00000000-0005-0000-0000-0000A3D20000}"/>
    <cellStyle name="Percent 4 4 7 5" xfId="54180" xr:uid="{00000000-0005-0000-0000-0000A4D20000}"/>
    <cellStyle name="Percent 4 5" xfId="54181" xr:uid="{00000000-0005-0000-0000-0000A5D20000}"/>
    <cellStyle name="Percent 4 5 2" xfId="54182" xr:uid="{00000000-0005-0000-0000-0000A6D20000}"/>
    <cellStyle name="Percent 4 5 3" xfId="54183" xr:uid="{00000000-0005-0000-0000-0000A7D20000}"/>
    <cellStyle name="Percent 4 5 4" xfId="54184" xr:uid="{00000000-0005-0000-0000-0000A8D20000}"/>
    <cellStyle name="Percent 4 5 4 2" xfId="54185" xr:uid="{00000000-0005-0000-0000-0000A9D20000}"/>
    <cellStyle name="Percent 4 5 4 2 2" xfId="54186" xr:uid="{00000000-0005-0000-0000-0000AAD20000}"/>
    <cellStyle name="Percent 4 5 4 2 2 2" xfId="54187" xr:uid="{00000000-0005-0000-0000-0000ABD20000}"/>
    <cellStyle name="Percent 4 5 4 2 3" xfId="54188" xr:uid="{00000000-0005-0000-0000-0000ACD20000}"/>
    <cellStyle name="Percent 4 5 4 2 3 2" xfId="54189" xr:uid="{00000000-0005-0000-0000-0000ADD20000}"/>
    <cellStyle name="Percent 4 5 4 2 4" xfId="54190" xr:uid="{00000000-0005-0000-0000-0000AED20000}"/>
    <cellStyle name="Percent 4 5 4 3" xfId="54191" xr:uid="{00000000-0005-0000-0000-0000AFD20000}"/>
    <cellStyle name="Percent 4 5 4 3 2" xfId="54192" xr:uid="{00000000-0005-0000-0000-0000B0D20000}"/>
    <cellStyle name="Percent 4 5 4 4" xfId="54193" xr:uid="{00000000-0005-0000-0000-0000B1D20000}"/>
    <cellStyle name="Percent 4 5 4 4 2" xfId="54194" xr:uid="{00000000-0005-0000-0000-0000B2D20000}"/>
    <cellStyle name="Percent 4 5 4 5" xfId="54195" xr:uid="{00000000-0005-0000-0000-0000B3D20000}"/>
    <cellStyle name="Percent 4 6" xfId="54196" xr:uid="{00000000-0005-0000-0000-0000B4D20000}"/>
    <cellStyle name="Percent 4 6 2" xfId="54197" xr:uid="{00000000-0005-0000-0000-0000B5D20000}"/>
    <cellStyle name="Percent 4 6 3" xfId="54198" xr:uid="{00000000-0005-0000-0000-0000B6D20000}"/>
    <cellStyle name="Percent 4 6 4" xfId="54199" xr:uid="{00000000-0005-0000-0000-0000B7D20000}"/>
    <cellStyle name="Percent 4 6 4 2" xfId="54200" xr:uid="{00000000-0005-0000-0000-0000B8D20000}"/>
    <cellStyle name="Percent 4 6 4 2 2" xfId="54201" xr:uid="{00000000-0005-0000-0000-0000B9D20000}"/>
    <cellStyle name="Percent 4 6 4 2 2 2" xfId="54202" xr:uid="{00000000-0005-0000-0000-0000BAD20000}"/>
    <cellStyle name="Percent 4 6 4 2 3" xfId="54203" xr:uid="{00000000-0005-0000-0000-0000BBD20000}"/>
    <cellStyle name="Percent 4 6 4 2 3 2" xfId="54204" xr:uid="{00000000-0005-0000-0000-0000BCD20000}"/>
    <cellStyle name="Percent 4 6 4 2 4" xfId="54205" xr:uid="{00000000-0005-0000-0000-0000BDD20000}"/>
    <cellStyle name="Percent 4 6 4 3" xfId="54206" xr:uid="{00000000-0005-0000-0000-0000BED20000}"/>
    <cellStyle name="Percent 4 6 4 3 2" xfId="54207" xr:uid="{00000000-0005-0000-0000-0000BFD20000}"/>
    <cellStyle name="Percent 4 6 4 4" xfId="54208" xr:uid="{00000000-0005-0000-0000-0000C0D20000}"/>
    <cellStyle name="Percent 4 6 4 4 2" xfId="54209" xr:uid="{00000000-0005-0000-0000-0000C1D20000}"/>
    <cellStyle name="Percent 4 6 4 5" xfId="54210" xr:uid="{00000000-0005-0000-0000-0000C2D20000}"/>
    <cellStyle name="Percent 4 7" xfId="54211" xr:uid="{00000000-0005-0000-0000-0000C3D20000}"/>
    <cellStyle name="Percent 4 7 2" xfId="54212" xr:uid="{00000000-0005-0000-0000-0000C4D20000}"/>
    <cellStyle name="Percent 4 7 3" xfId="54213" xr:uid="{00000000-0005-0000-0000-0000C5D20000}"/>
    <cellStyle name="Percent 4 7 4" xfId="54214" xr:uid="{00000000-0005-0000-0000-0000C6D20000}"/>
    <cellStyle name="Percent 4 7 4 2" xfId="54215" xr:uid="{00000000-0005-0000-0000-0000C7D20000}"/>
    <cellStyle name="Percent 4 7 4 2 2" xfId="54216" xr:uid="{00000000-0005-0000-0000-0000C8D20000}"/>
    <cellStyle name="Percent 4 7 4 2 2 2" xfId="54217" xr:uid="{00000000-0005-0000-0000-0000C9D20000}"/>
    <cellStyle name="Percent 4 7 4 2 3" xfId="54218" xr:uid="{00000000-0005-0000-0000-0000CAD20000}"/>
    <cellStyle name="Percent 4 7 4 2 3 2" xfId="54219" xr:uid="{00000000-0005-0000-0000-0000CBD20000}"/>
    <cellStyle name="Percent 4 7 4 2 4" xfId="54220" xr:uid="{00000000-0005-0000-0000-0000CCD20000}"/>
    <cellStyle name="Percent 4 7 4 3" xfId="54221" xr:uid="{00000000-0005-0000-0000-0000CDD20000}"/>
    <cellStyle name="Percent 4 7 4 3 2" xfId="54222" xr:uid="{00000000-0005-0000-0000-0000CED20000}"/>
    <cellStyle name="Percent 4 7 4 4" xfId="54223" xr:uid="{00000000-0005-0000-0000-0000CFD20000}"/>
    <cellStyle name="Percent 4 7 4 4 2" xfId="54224" xr:uid="{00000000-0005-0000-0000-0000D0D20000}"/>
    <cellStyle name="Percent 4 7 4 5" xfId="54225" xr:uid="{00000000-0005-0000-0000-0000D1D20000}"/>
    <cellStyle name="Percent 4 8" xfId="54226" xr:uid="{00000000-0005-0000-0000-0000D2D20000}"/>
    <cellStyle name="Percent 4 8 2" xfId="54227" xr:uid="{00000000-0005-0000-0000-0000D3D20000}"/>
    <cellStyle name="Percent 4 8 3" xfId="54228" xr:uid="{00000000-0005-0000-0000-0000D4D20000}"/>
    <cellStyle name="Percent 4 8 4" xfId="54229" xr:uid="{00000000-0005-0000-0000-0000D5D20000}"/>
    <cellStyle name="Percent 4 8 4 2" xfId="54230" xr:uid="{00000000-0005-0000-0000-0000D6D20000}"/>
    <cellStyle name="Percent 4 8 4 2 2" xfId="54231" xr:uid="{00000000-0005-0000-0000-0000D7D20000}"/>
    <cellStyle name="Percent 4 8 4 2 2 2" xfId="54232" xr:uid="{00000000-0005-0000-0000-0000D8D20000}"/>
    <cellStyle name="Percent 4 8 4 2 3" xfId="54233" xr:uid="{00000000-0005-0000-0000-0000D9D20000}"/>
    <cellStyle name="Percent 4 8 4 2 3 2" xfId="54234" xr:uid="{00000000-0005-0000-0000-0000DAD20000}"/>
    <cellStyle name="Percent 4 8 4 2 4" xfId="54235" xr:uid="{00000000-0005-0000-0000-0000DBD20000}"/>
    <cellStyle name="Percent 4 8 4 3" xfId="54236" xr:uid="{00000000-0005-0000-0000-0000DCD20000}"/>
    <cellStyle name="Percent 4 8 4 3 2" xfId="54237" xr:uid="{00000000-0005-0000-0000-0000DDD20000}"/>
    <cellStyle name="Percent 4 8 4 4" xfId="54238" xr:uid="{00000000-0005-0000-0000-0000DED20000}"/>
    <cellStyle name="Percent 4 8 4 4 2" xfId="54239" xr:uid="{00000000-0005-0000-0000-0000DFD20000}"/>
    <cellStyle name="Percent 4 8 4 5" xfId="54240" xr:uid="{00000000-0005-0000-0000-0000E0D20000}"/>
    <cellStyle name="Percent 4 9" xfId="54241" xr:uid="{00000000-0005-0000-0000-0000E1D20000}"/>
    <cellStyle name="Percent 4 9 2" xfId="54242" xr:uid="{00000000-0005-0000-0000-0000E2D20000}"/>
    <cellStyle name="Percent 5" xfId="1310" xr:uid="{00000000-0005-0000-0000-0000E3D20000}"/>
    <cellStyle name="Percent 5 10" xfId="54243" xr:uid="{00000000-0005-0000-0000-0000E4D20000}"/>
    <cellStyle name="Percent 5 11" xfId="54244" xr:uid="{00000000-0005-0000-0000-0000E5D20000}"/>
    <cellStyle name="Percent 5 12" xfId="54245" xr:uid="{00000000-0005-0000-0000-0000E6D20000}"/>
    <cellStyle name="Percent 5 2" xfId="1311" xr:uid="{00000000-0005-0000-0000-0000E7D20000}"/>
    <cellStyle name="Percent 5 2 2" xfId="54246" xr:uid="{00000000-0005-0000-0000-0000E8D20000}"/>
    <cellStyle name="Percent 5 2 3" xfId="54247" xr:uid="{00000000-0005-0000-0000-0000E9D20000}"/>
    <cellStyle name="Percent 5 2 4" xfId="54248" xr:uid="{00000000-0005-0000-0000-0000EAD20000}"/>
    <cellStyle name="Percent 5 2 4 2" xfId="54249" xr:uid="{00000000-0005-0000-0000-0000EBD20000}"/>
    <cellStyle name="Percent 5 2 4 2 2" xfId="54250" xr:uid="{00000000-0005-0000-0000-0000ECD20000}"/>
    <cellStyle name="Percent 5 2 4 2 2 2" xfId="54251" xr:uid="{00000000-0005-0000-0000-0000EDD20000}"/>
    <cellStyle name="Percent 5 2 4 2 3" xfId="54252" xr:uid="{00000000-0005-0000-0000-0000EED20000}"/>
    <cellStyle name="Percent 5 2 4 2 3 2" xfId="54253" xr:uid="{00000000-0005-0000-0000-0000EFD20000}"/>
    <cellStyle name="Percent 5 2 4 2 4" xfId="54254" xr:uid="{00000000-0005-0000-0000-0000F0D20000}"/>
    <cellStyle name="Percent 5 2 4 3" xfId="54255" xr:uid="{00000000-0005-0000-0000-0000F1D20000}"/>
    <cellStyle name="Percent 5 2 4 3 2" xfId="54256" xr:uid="{00000000-0005-0000-0000-0000F2D20000}"/>
    <cellStyle name="Percent 5 2 4 4" xfId="54257" xr:uid="{00000000-0005-0000-0000-0000F3D20000}"/>
    <cellStyle name="Percent 5 2 4 4 2" xfId="54258" xr:uid="{00000000-0005-0000-0000-0000F4D20000}"/>
    <cellStyle name="Percent 5 2 4 5" xfId="54259" xr:uid="{00000000-0005-0000-0000-0000F5D20000}"/>
    <cellStyle name="Percent 5 3" xfId="1312" xr:uid="{00000000-0005-0000-0000-0000F6D20000}"/>
    <cellStyle name="Percent 5 3 2" xfId="54260" xr:uid="{00000000-0005-0000-0000-0000F7D20000}"/>
    <cellStyle name="Percent 5 3 3" xfId="54261" xr:uid="{00000000-0005-0000-0000-0000F8D20000}"/>
    <cellStyle name="Percent 5 3 4" xfId="54262" xr:uid="{00000000-0005-0000-0000-0000F9D20000}"/>
    <cellStyle name="Percent 5 3 4 2" xfId="54263" xr:uid="{00000000-0005-0000-0000-0000FAD20000}"/>
    <cellStyle name="Percent 5 3 4 2 2" xfId="54264" xr:uid="{00000000-0005-0000-0000-0000FBD20000}"/>
    <cellStyle name="Percent 5 3 4 2 2 2" xfId="54265" xr:uid="{00000000-0005-0000-0000-0000FCD20000}"/>
    <cellStyle name="Percent 5 3 4 2 3" xfId="54266" xr:uid="{00000000-0005-0000-0000-0000FDD20000}"/>
    <cellStyle name="Percent 5 3 4 2 3 2" xfId="54267" xr:uid="{00000000-0005-0000-0000-0000FED20000}"/>
    <cellStyle name="Percent 5 3 4 2 4" xfId="54268" xr:uid="{00000000-0005-0000-0000-0000FFD20000}"/>
    <cellStyle name="Percent 5 3 4 3" xfId="54269" xr:uid="{00000000-0005-0000-0000-000000D30000}"/>
    <cellStyle name="Percent 5 3 4 3 2" xfId="54270" xr:uid="{00000000-0005-0000-0000-000001D30000}"/>
    <cellStyle name="Percent 5 3 4 4" xfId="54271" xr:uid="{00000000-0005-0000-0000-000002D30000}"/>
    <cellStyle name="Percent 5 3 4 4 2" xfId="54272" xr:uid="{00000000-0005-0000-0000-000003D30000}"/>
    <cellStyle name="Percent 5 3 4 5" xfId="54273" xr:uid="{00000000-0005-0000-0000-000004D30000}"/>
    <cellStyle name="Percent 5 4" xfId="54274" xr:uid="{00000000-0005-0000-0000-000005D30000}"/>
    <cellStyle name="Percent 5 4 2" xfId="54275" xr:uid="{00000000-0005-0000-0000-000006D30000}"/>
    <cellStyle name="Percent 5 4 3" xfId="54276" xr:uid="{00000000-0005-0000-0000-000007D30000}"/>
    <cellStyle name="Percent 5 4 4" xfId="54277" xr:uid="{00000000-0005-0000-0000-000008D30000}"/>
    <cellStyle name="Percent 5 4 4 2" xfId="54278" xr:uid="{00000000-0005-0000-0000-000009D30000}"/>
    <cellStyle name="Percent 5 4 4 2 2" xfId="54279" xr:uid="{00000000-0005-0000-0000-00000AD30000}"/>
    <cellStyle name="Percent 5 4 4 2 2 2" xfId="54280" xr:uid="{00000000-0005-0000-0000-00000BD30000}"/>
    <cellStyle name="Percent 5 4 4 2 3" xfId="54281" xr:uid="{00000000-0005-0000-0000-00000CD30000}"/>
    <cellStyle name="Percent 5 4 4 2 3 2" xfId="54282" xr:uid="{00000000-0005-0000-0000-00000DD30000}"/>
    <cellStyle name="Percent 5 4 4 2 4" xfId="54283" xr:uid="{00000000-0005-0000-0000-00000ED30000}"/>
    <cellStyle name="Percent 5 4 4 3" xfId="54284" xr:uid="{00000000-0005-0000-0000-00000FD30000}"/>
    <cellStyle name="Percent 5 4 4 3 2" xfId="54285" xr:uid="{00000000-0005-0000-0000-000010D30000}"/>
    <cellStyle name="Percent 5 4 4 4" xfId="54286" xr:uid="{00000000-0005-0000-0000-000011D30000}"/>
    <cellStyle name="Percent 5 4 4 4 2" xfId="54287" xr:uid="{00000000-0005-0000-0000-000012D30000}"/>
    <cellStyle name="Percent 5 4 4 5" xfId="54288" xr:uid="{00000000-0005-0000-0000-000013D30000}"/>
    <cellStyle name="Percent 5 5" xfId="54289" xr:uid="{00000000-0005-0000-0000-000014D30000}"/>
    <cellStyle name="Percent 5 5 2" xfId="54290" xr:uid="{00000000-0005-0000-0000-000015D30000}"/>
    <cellStyle name="Percent 5 5 3" xfId="54291" xr:uid="{00000000-0005-0000-0000-000016D30000}"/>
    <cellStyle name="Percent 5 5 4" xfId="54292" xr:uid="{00000000-0005-0000-0000-000017D30000}"/>
    <cellStyle name="Percent 5 5 4 2" xfId="54293" xr:uid="{00000000-0005-0000-0000-000018D30000}"/>
    <cellStyle name="Percent 5 5 4 2 2" xfId="54294" xr:uid="{00000000-0005-0000-0000-000019D30000}"/>
    <cellStyle name="Percent 5 5 4 2 2 2" xfId="54295" xr:uid="{00000000-0005-0000-0000-00001AD30000}"/>
    <cellStyle name="Percent 5 5 4 2 3" xfId="54296" xr:uid="{00000000-0005-0000-0000-00001BD30000}"/>
    <cellStyle name="Percent 5 5 4 2 3 2" xfId="54297" xr:uid="{00000000-0005-0000-0000-00001CD30000}"/>
    <cellStyle name="Percent 5 5 4 2 4" xfId="54298" xr:uid="{00000000-0005-0000-0000-00001DD30000}"/>
    <cellStyle name="Percent 5 5 4 3" xfId="54299" xr:uid="{00000000-0005-0000-0000-00001ED30000}"/>
    <cellStyle name="Percent 5 5 4 3 2" xfId="54300" xr:uid="{00000000-0005-0000-0000-00001FD30000}"/>
    <cellStyle name="Percent 5 5 4 4" xfId="54301" xr:uid="{00000000-0005-0000-0000-000020D30000}"/>
    <cellStyle name="Percent 5 5 4 4 2" xfId="54302" xr:uid="{00000000-0005-0000-0000-000021D30000}"/>
    <cellStyle name="Percent 5 5 4 5" xfId="54303" xr:uid="{00000000-0005-0000-0000-000022D30000}"/>
    <cellStyle name="Percent 5 6" xfId="54304" xr:uid="{00000000-0005-0000-0000-000023D30000}"/>
    <cellStyle name="Percent 5 6 2" xfId="54305" xr:uid="{00000000-0005-0000-0000-000024D30000}"/>
    <cellStyle name="Percent 5 7" xfId="54306" xr:uid="{00000000-0005-0000-0000-000025D30000}"/>
    <cellStyle name="Percent 5 8" xfId="54307" xr:uid="{00000000-0005-0000-0000-000026D30000}"/>
    <cellStyle name="Percent 5 9" xfId="54308" xr:uid="{00000000-0005-0000-0000-000027D30000}"/>
    <cellStyle name="Percent 5 9 2" xfId="54309" xr:uid="{00000000-0005-0000-0000-000028D30000}"/>
    <cellStyle name="Percent 5 9 2 2" xfId="54310" xr:uid="{00000000-0005-0000-0000-000029D30000}"/>
    <cellStyle name="Percent 5 9 2 2 2" xfId="54311" xr:uid="{00000000-0005-0000-0000-00002AD30000}"/>
    <cellStyle name="Percent 5 9 2 3" xfId="54312" xr:uid="{00000000-0005-0000-0000-00002BD30000}"/>
    <cellStyle name="Percent 5 9 2 3 2" xfId="54313" xr:uid="{00000000-0005-0000-0000-00002CD30000}"/>
    <cellStyle name="Percent 5 9 2 4" xfId="54314" xr:uid="{00000000-0005-0000-0000-00002DD30000}"/>
    <cellStyle name="Percent 5 9 3" xfId="54315" xr:uid="{00000000-0005-0000-0000-00002ED30000}"/>
    <cellStyle name="Percent 5 9 3 2" xfId="54316" xr:uid="{00000000-0005-0000-0000-00002FD30000}"/>
    <cellStyle name="Percent 5 9 4" xfId="54317" xr:uid="{00000000-0005-0000-0000-000030D30000}"/>
    <cellStyle name="Percent 5 9 4 2" xfId="54318" xr:uid="{00000000-0005-0000-0000-000031D30000}"/>
    <cellStyle name="Percent 5 9 5" xfId="54319" xr:uid="{00000000-0005-0000-0000-000032D30000}"/>
    <cellStyle name="Percent 6" xfId="1313" xr:uid="{00000000-0005-0000-0000-000033D30000}"/>
    <cellStyle name="Percent 6 10" xfId="54320" xr:uid="{00000000-0005-0000-0000-000034D30000}"/>
    <cellStyle name="Percent 6 11" xfId="54321" xr:uid="{00000000-0005-0000-0000-000035D30000}"/>
    <cellStyle name="Percent 6 2" xfId="54322" xr:uid="{00000000-0005-0000-0000-000036D30000}"/>
    <cellStyle name="Percent 6 2 2" xfId="54323" xr:uid="{00000000-0005-0000-0000-000037D30000}"/>
    <cellStyle name="Percent 6 2 3" xfId="54324" xr:uid="{00000000-0005-0000-0000-000038D30000}"/>
    <cellStyle name="Percent 6 2 4" xfId="54325" xr:uid="{00000000-0005-0000-0000-000039D30000}"/>
    <cellStyle name="Percent 6 2 4 2" xfId="54326" xr:uid="{00000000-0005-0000-0000-00003AD30000}"/>
    <cellStyle name="Percent 6 2 4 2 2" xfId="54327" xr:uid="{00000000-0005-0000-0000-00003BD30000}"/>
    <cellStyle name="Percent 6 2 4 2 2 2" xfId="54328" xr:uid="{00000000-0005-0000-0000-00003CD30000}"/>
    <cellStyle name="Percent 6 2 4 2 3" xfId="54329" xr:uid="{00000000-0005-0000-0000-00003DD30000}"/>
    <cellStyle name="Percent 6 2 4 2 3 2" xfId="54330" xr:uid="{00000000-0005-0000-0000-00003ED30000}"/>
    <cellStyle name="Percent 6 2 4 2 4" xfId="54331" xr:uid="{00000000-0005-0000-0000-00003FD30000}"/>
    <cellStyle name="Percent 6 2 4 3" xfId="54332" xr:uid="{00000000-0005-0000-0000-000040D30000}"/>
    <cellStyle name="Percent 6 2 4 3 2" xfId="54333" xr:uid="{00000000-0005-0000-0000-000041D30000}"/>
    <cellStyle name="Percent 6 2 4 4" xfId="54334" xr:uid="{00000000-0005-0000-0000-000042D30000}"/>
    <cellStyle name="Percent 6 2 4 4 2" xfId="54335" xr:uid="{00000000-0005-0000-0000-000043D30000}"/>
    <cellStyle name="Percent 6 2 4 5" xfId="54336" xr:uid="{00000000-0005-0000-0000-000044D30000}"/>
    <cellStyle name="Percent 6 2 5" xfId="54337" xr:uid="{00000000-0005-0000-0000-000045D30000}"/>
    <cellStyle name="Percent 6 3" xfId="54338" xr:uid="{00000000-0005-0000-0000-000046D30000}"/>
    <cellStyle name="Percent 6 3 2" xfId="54339" xr:uid="{00000000-0005-0000-0000-000047D30000}"/>
    <cellStyle name="Percent 6 3 3" xfId="54340" xr:uid="{00000000-0005-0000-0000-000048D30000}"/>
    <cellStyle name="Percent 6 3 4" xfId="54341" xr:uid="{00000000-0005-0000-0000-000049D30000}"/>
    <cellStyle name="Percent 6 3 4 2" xfId="54342" xr:uid="{00000000-0005-0000-0000-00004AD30000}"/>
    <cellStyle name="Percent 6 3 4 2 2" xfId="54343" xr:uid="{00000000-0005-0000-0000-00004BD30000}"/>
    <cellStyle name="Percent 6 3 4 2 2 2" xfId="54344" xr:uid="{00000000-0005-0000-0000-00004CD30000}"/>
    <cellStyle name="Percent 6 3 4 2 3" xfId="54345" xr:uid="{00000000-0005-0000-0000-00004DD30000}"/>
    <cellStyle name="Percent 6 3 4 2 3 2" xfId="54346" xr:uid="{00000000-0005-0000-0000-00004ED30000}"/>
    <cellStyle name="Percent 6 3 4 2 4" xfId="54347" xr:uid="{00000000-0005-0000-0000-00004FD30000}"/>
    <cellStyle name="Percent 6 3 4 3" xfId="54348" xr:uid="{00000000-0005-0000-0000-000050D30000}"/>
    <cellStyle name="Percent 6 3 4 3 2" xfId="54349" xr:uid="{00000000-0005-0000-0000-000051D30000}"/>
    <cellStyle name="Percent 6 3 4 4" xfId="54350" xr:uid="{00000000-0005-0000-0000-000052D30000}"/>
    <cellStyle name="Percent 6 3 4 4 2" xfId="54351" xr:uid="{00000000-0005-0000-0000-000053D30000}"/>
    <cellStyle name="Percent 6 3 4 5" xfId="54352" xr:uid="{00000000-0005-0000-0000-000054D30000}"/>
    <cellStyle name="Percent 6 4" xfId="54353" xr:uid="{00000000-0005-0000-0000-000055D30000}"/>
    <cellStyle name="Percent 6 4 2" xfId="54354" xr:uid="{00000000-0005-0000-0000-000056D30000}"/>
    <cellStyle name="Percent 6 4 3" xfId="54355" xr:uid="{00000000-0005-0000-0000-000057D30000}"/>
    <cellStyle name="Percent 6 4 4" xfId="54356" xr:uid="{00000000-0005-0000-0000-000058D30000}"/>
    <cellStyle name="Percent 6 4 4 2" xfId="54357" xr:uid="{00000000-0005-0000-0000-000059D30000}"/>
    <cellStyle name="Percent 6 4 4 2 2" xfId="54358" xr:uid="{00000000-0005-0000-0000-00005AD30000}"/>
    <cellStyle name="Percent 6 4 4 2 2 2" xfId="54359" xr:uid="{00000000-0005-0000-0000-00005BD30000}"/>
    <cellStyle name="Percent 6 4 4 2 3" xfId="54360" xr:uid="{00000000-0005-0000-0000-00005CD30000}"/>
    <cellStyle name="Percent 6 4 4 2 3 2" xfId="54361" xr:uid="{00000000-0005-0000-0000-00005DD30000}"/>
    <cellStyle name="Percent 6 4 4 2 4" xfId="54362" xr:uid="{00000000-0005-0000-0000-00005ED30000}"/>
    <cellStyle name="Percent 6 4 4 3" xfId="54363" xr:uid="{00000000-0005-0000-0000-00005FD30000}"/>
    <cellStyle name="Percent 6 4 4 3 2" xfId="54364" xr:uid="{00000000-0005-0000-0000-000060D30000}"/>
    <cellStyle name="Percent 6 4 4 4" xfId="54365" xr:uid="{00000000-0005-0000-0000-000061D30000}"/>
    <cellStyle name="Percent 6 4 4 4 2" xfId="54366" xr:uid="{00000000-0005-0000-0000-000062D30000}"/>
    <cellStyle name="Percent 6 4 4 5" xfId="54367" xr:uid="{00000000-0005-0000-0000-000063D30000}"/>
    <cellStyle name="Percent 6 5" xfId="54368" xr:uid="{00000000-0005-0000-0000-000064D30000}"/>
    <cellStyle name="Percent 6 5 2" xfId="54369" xr:uid="{00000000-0005-0000-0000-000065D30000}"/>
    <cellStyle name="Percent 6 6" xfId="54370" xr:uid="{00000000-0005-0000-0000-000066D30000}"/>
    <cellStyle name="Percent 6 7" xfId="54371" xr:uid="{00000000-0005-0000-0000-000067D30000}"/>
    <cellStyle name="Percent 6 8" xfId="54372" xr:uid="{00000000-0005-0000-0000-000068D30000}"/>
    <cellStyle name="Percent 6 8 2" xfId="54373" xr:uid="{00000000-0005-0000-0000-000069D30000}"/>
    <cellStyle name="Percent 6 8 2 2" xfId="54374" xr:uid="{00000000-0005-0000-0000-00006AD30000}"/>
    <cellStyle name="Percent 6 8 2 2 2" xfId="54375" xr:uid="{00000000-0005-0000-0000-00006BD30000}"/>
    <cellStyle name="Percent 6 8 2 3" xfId="54376" xr:uid="{00000000-0005-0000-0000-00006CD30000}"/>
    <cellStyle name="Percent 6 8 2 3 2" xfId="54377" xr:uid="{00000000-0005-0000-0000-00006DD30000}"/>
    <cellStyle name="Percent 6 8 2 4" xfId="54378" xr:uid="{00000000-0005-0000-0000-00006ED30000}"/>
    <cellStyle name="Percent 6 8 3" xfId="54379" xr:uid="{00000000-0005-0000-0000-00006FD30000}"/>
    <cellStyle name="Percent 6 8 3 2" xfId="54380" xr:uid="{00000000-0005-0000-0000-000070D30000}"/>
    <cellStyle name="Percent 6 8 4" xfId="54381" xr:uid="{00000000-0005-0000-0000-000071D30000}"/>
    <cellStyle name="Percent 6 8 4 2" xfId="54382" xr:uid="{00000000-0005-0000-0000-000072D30000}"/>
    <cellStyle name="Percent 6 8 5" xfId="54383" xr:uid="{00000000-0005-0000-0000-000073D30000}"/>
    <cellStyle name="Percent 6 9" xfId="54384" xr:uid="{00000000-0005-0000-0000-000074D30000}"/>
    <cellStyle name="Percent 7" xfId="1314" xr:uid="{00000000-0005-0000-0000-000075D30000}"/>
    <cellStyle name="Percent 7 10" xfId="54385" xr:uid="{00000000-0005-0000-0000-000076D30000}"/>
    <cellStyle name="Percent 7 11" xfId="54386" xr:uid="{00000000-0005-0000-0000-000077D30000}"/>
    <cellStyle name="Percent 7 2" xfId="54387" xr:uid="{00000000-0005-0000-0000-000078D30000}"/>
    <cellStyle name="Percent 7 2 2" xfId="54388" xr:uid="{00000000-0005-0000-0000-000079D30000}"/>
    <cellStyle name="Percent 7 2 3" xfId="54389" xr:uid="{00000000-0005-0000-0000-00007AD30000}"/>
    <cellStyle name="Percent 7 2 4" xfId="54390" xr:uid="{00000000-0005-0000-0000-00007BD30000}"/>
    <cellStyle name="Percent 7 2 4 2" xfId="54391" xr:uid="{00000000-0005-0000-0000-00007CD30000}"/>
    <cellStyle name="Percent 7 2 4 2 2" xfId="54392" xr:uid="{00000000-0005-0000-0000-00007DD30000}"/>
    <cellStyle name="Percent 7 2 4 2 2 2" xfId="54393" xr:uid="{00000000-0005-0000-0000-00007ED30000}"/>
    <cellStyle name="Percent 7 2 4 2 3" xfId="54394" xr:uid="{00000000-0005-0000-0000-00007FD30000}"/>
    <cellStyle name="Percent 7 2 4 2 3 2" xfId="54395" xr:uid="{00000000-0005-0000-0000-000080D30000}"/>
    <cellStyle name="Percent 7 2 4 2 4" xfId="54396" xr:uid="{00000000-0005-0000-0000-000081D30000}"/>
    <cellStyle name="Percent 7 2 4 3" xfId="54397" xr:uid="{00000000-0005-0000-0000-000082D30000}"/>
    <cellStyle name="Percent 7 2 4 3 2" xfId="54398" xr:uid="{00000000-0005-0000-0000-000083D30000}"/>
    <cellStyle name="Percent 7 2 4 4" xfId="54399" xr:uid="{00000000-0005-0000-0000-000084D30000}"/>
    <cellStyle name="Percent 7 2 4 4 2" xfId="54400" xr:uid="{00000000-0005-0000-0000-000085D30000}"/>
    <cellStyle name="Percent 7 2 4 5" xfId="54401" xr:uid="{00000000-0005-0000-0000-000086D30000}"/>
    <cellStyle name="Percent 7 3" xfId="54402" xr:uid="{00000000-0005-0000-0000-000087D30000}"/>
    <cellStyle name="Percent 7 3 2" xfId="54403" xr:uid="{00000000-0005-0000-0000-000088D30000}"/>
    <cellStyle name="Percent 7 3 3" xfId="54404" xr:uid="{00000000-0005-0000-0000-000089D30000}"/>
    <cellStyle name="Percent 7 3 4" xfId="54405" xr:uid="{00000000-0005-0000-0000-00008AD30000}"/>
    <cellStyle name="Percent 7 3 4 2" xfId="54406" xr:uid="{00000000-0005-0000-0000-00008BD30000}"/>
    <cellStyle name="Percent 7 3 4 2 2" xfId="54407" xr:uid="{00000000-0005-0000-0000-00008CD30000}"/>
    <cellStyle name="Percent 7 3 4 2 2 2" xfId="54408" xr:uid="{00000000-0005-0000-0000-00008DD30000}"/>
    <cellStyle name="Percent 7 3 4 2 3" xfId="54409" xr:uid="{00000000-0005-0000-0000-00008ED30000}"/>
    <cellStyle name="Percent 7 3 4 2 3 2" xfId="54410" xr:uid="{00000000-0005-0000-0000-00008FD30000}"/>
    <cellStyle name="Percent 7 3 4 2 4" xfId="54411" xr:uid="{00000000-0005-0000-0000-000090D30000}"/>
    <cellStyle name="Percent 7 3 4 3" xfId="54412" xr:uid="{00000000-0005-0000-0000-000091D30000}"/>
    <cellStyle name="Percent 7 3 4 3 2" xfId="54413" xr:uid="{00000000-0005-0000-0000-000092D30000}"/>
    <cellStyle name="Percent 7 3 4 4" xfId="54414" xr:uid="{00000000-0005-0000-0000-000093D30000}"/>
    <cellStyle name="Percent 7 3 4 4 2" xfId="54415" xr:uid="{00000000-0005-0000-0000-000094D30000}"/>
    <cellStyle name="Percent 7 3 4 5" xfId="54416" xr:uid="{00000000-0005-0000-0000-000095D30000}"/>
    <cellStyle name="Percent 7 4" xfId="54417" xr:uid="{00000000-0005-0000-0000-000096D30000}"/>
    <cellStyle name="Percent 7 4 2" xfId="54418" xr:uid="{00000000-0005-0000-0000-000097D30000}"/>
    <cellStyle name="Percent 7 4 3" xfId="54419" xr:uid="{00000000-0005-0000-0000-000098D30000}"/>
    <cellStyle name="Percent 7 4 4" xfId="54420" xr:uid="{00000000-0005-0000-0000-000099D30000}"/>
    <cellStyle name="Percent 7 4 4 2" xfId="54421" xr:uid="{00000000-0005-0000-0000-00009AD30000}"/>
    <cellStyle name="Percent 7 4 4 2 2" xfId="54422" xr:uid="{00000000-0005-0000-0000-00009BD30000}"/>
    <cellStyle name="Percent 7 4 4 2 2 2" xfId="54423" xr:uid="{00000000-0005-0000-0000-00009CD30000}"/>
    <cellStyle name="Percent 7 4 4 2 3" xfId="54424" xr:uid="{00000000-0005-0000-0000-00009DD30000}"/>
    <cellStyle name="Percent 7 4 4 2 3 2" xfId="54425" xr:uid="{00000000-0005-0000-0000-00009ED30000}"/>
    <cellStyle name="Percent 7 4 4 2 4" xfId="54426" xr:uid="{00000000-0005-0000-0000-00009FD30000}"/>
    <cellStyle name="Percent 7 4 4 3" xfId="54427" xr:uid="{00000000-0005-0000-0000-0000A0D30000}"/>
    <cellStyle name="Percent 7 4 4 3 2" xfId="54428" xr:uid="{00000000-0005-0000-0000-0000A1D30000}"/>
    <cellStyle name="Percent 7 4 4 4" xfId="54429" xr:uid="{00000000-0005-0000-0000-0000A2D30000}"/>
    <cellStyle name="Percent 7 4 4 4 2" xfId="54430" xr:uid="{00000000-0005-0000-0000-0000A3D30000}"/>
    <cellStyle name="Percent 7 4 4 5" xfId="54431" xr:uid="{00000000-0005-0000-0000-0000A4D30000}"/>
    <cellStyle name="Percent 7 5" xfId="54432" xr:uid="{00000000-0005-0000-0000-0000A5D30000}"/>
    <cellStyle name="Percent 7 6" xfId="54433" xr:uid="{00000000-0005-0000-0000-0000A6D30000}"/>
    <cellStyle name="Percent 7 7" xfId="54434" xr:uid="{00000000-0005-0000-0000-0000A7D30000}"/>
    <cellStyle name="Percent 7 7 2" xfId="54435" xr:uid="{00000000-0005-0000-0000-0000A8D30000}"/>
    <cellStyle name="Percent 7 7 2 2" xfId="54436" xr:uid="{00000000-0005-0000-0000-0000A9D30000}"/>
    <cellStyle name="Percent 7 7 2 2 2" xfId="54437" xr:uid="{00000000-0005-0000-0000-0000AAD30000}"/>
    <cellStyle name="Percent 7 7 2 3" xfId="54438" xr:uid="{00000000-0005-0000-0000-0000ABD30000}"/>
    <cellStyle name="Percent 7 7 2 3 2" xfId="54439" xr:uid="{00000000-0005-0000-0000-0000ACD30000}"/>
    <cellStyle name="Percent 7 7 2 4" xfId="54440" xr:uid="{00000000-0005-0000-0000-0000ADD30000}"/>
    <cellStyle name="Percent 7 7 3" xfId="54441" xr:uid="{00000000-0005-0000-0000-0000AED30000}"/>
    <cellStyle name="Percent 7 7 3 2" xfId="54442" xr:uid="{00000000-0005-0000-0000-0000AFD30000}"/>
    <cellStyle name="Percent 7 7 4" xfId="54443" xr:uid="{00000000-0005-0000-0000-0000B0D30000}"/>
    <cellStyle name="Percent 7 7 4 2" xfId="54444" xr:uid="{00000000-0005-0000-0000-0000B1D30000}"/>
    <cellStyle name="Percent 7 7 5" xfId="54445" xr:uid="{00000000-0005-0000-0000-0000B2D30000}"/>
    <cellStyle name="Percent 7 8" xfId="54446" xr:uid="{00000000-0005-0000-0000-0000B3D30000}"/>
    <cellStyle name="Percent 7 9" xfId="54447" xr:uid="{00000000-0005-0000-0000-0000B4D30000}"/>
    <cellStyle name="Percent 8" xfId="1315" xr:uid="{00000000-0005-0000-0000-0000B5D30000}"/>
    <cellStyle name="Percent 8 2" xfId="1316" xr:uid="{00000000-0005-0000-0000-0000B6D30000}"/>
    <cellStyle name="Percent 8 2 2" xfId="54448" xr:uid="{00000000-0005-0000-0000-0000B7D30000}"/>
    <cellStyle name="Percent 8 2 3" xfId="54449" xr:uid="{00000000-0005-0000-0000-0000B8D30000}"/>
    <cellStyle name="Percent 8 2 4" xfId="54450" xr:uid="{00000000-0005-0000-0000-0000B9D30000}"/>
    <cellStyle name="Percent 8 2 4 2" xfId="54451" xr:uid="{00000000-0005-0000-0000-0000BAD30000}"/>
    <cellStyle name="Percent 8 2 4 2 2" xfId="54452" xr:uid="{00000000-0005-0000-0000-0000BBD30000}"/>
    <cellStyle name="Percent 8 2 4 2 2 2" xfId="54453" xr:uid="{00000000-0005-0000-0000-0000BCD30000}"/>
    <cellStyle name="Percent 8 2 4 2 3" xfId="54454" xr:uid="{00000000-0005-0000-0000-0000BDD30000}"/>
    <cellStyle name="Percent 8 2 4 2 3 2" xfId="54455" xr:uid="{00000000-0005-0000-0000-0000BED30000}"/>
    <cellStyle name="Percent 8 2 4 2 4" xfId="54456" xr:uid="{00000000-0005-0000-0000-0000BFD30000}"/>
    <cellStyle name="Percent 8 2 4 3" xfId="54457" xr:uid="{00000000-0005-0000-0000-0000C0D30000}"/>
    <cellStyle name="Percent 8 2 4 3 2" xfId="54458" xr:uid="{00000000-0005-0000-0000-0000C1D30000}"/>
    <cellStyle name="Percent 8 2 4 4" xfId="54459" xr:uid="{00000000-0005-0000-0000-0000C2D30000}"/>
    <cellStyle name="Percent 8 2 4 4 2" xfId="54460" xr:uid="{00000000-0005-0000-0000-0000C3D30000}"/>
    <cellStyle name="Percent 8 2 4 5" xfId="54461" xr:uid="{00000000-0005-0000-0000-0000C4D30000}"/>
    <cellStyle name="Percent 8 3" xfId="1317" xr:uid="{00000000-0005-0000-0000-0000C5D30000}"/>
    <cellStyle name="Percent 8 4" xfId="54462" xr:uid="{00000000-0005-0000-0000-0000C6D30000}"/>
    <cellStyle name="Percent 8 5" xfId="54463" xr:uid="{00000000-0005-0000-0000-0000C7D30000}"/>
    <cellStyle name="Percent 8 5 2" xfId="54464" xr:uid="{00000000-0005-0000-0000-0000C8D30000}"/>
    <cellStyle name="Percent 8 5 2 2" xfId="54465" xr:uid="{00000000-0005-0000-0000-0000C9D30000}"/>
    <cellStyle name="Percent 8 5 2 2 2" xfId="54466" xr:uid="{00000000-0005-0000-0000-0000CAD30000}"/>
    <cellStyle name="Percent 8 5 2 3" xfId="54467" xr:uid="{00000000-0005-0000-0000-0000CBD30000}"/>
    <cellStyle name="Percent 8 5 2 3 2" xfId="54468" xr:uid="{00000000-0005-0000-0000-0000CCD30000}"/>
    <cellStyle name="Percent 8 5 2 4" xfId="54469" xr:uid="{00000000-0005-0000-0000-0000CDD30000}"/>
    <cellStyle name="Percent 8 5 3" xfId="54470" xr:uid="{00000000-0005-0000-0000-0000CED30000}"/>
    <cellStyle name="Percent 8 5 3 2" xfId="54471" xr:uid="{00000000-0005-0000-0000-0000CFD30000}"/>
    <cellStyle name="Percent 8 5 4" xfId="54472" xr:uid="{00000000-0005-0000-0000-0000D0D30000}"/>
    <cellStyle name="Percent 8 5 4 2" xfId="54473" xr:uid="{00000000-0005-0000-0000-0000D1D30000}"/>
    <cellStyle name="Percent 8 5 5" xfId="54474" xr:uid="{00000000-0005-0000-0000-0000D2D30000}"/>
    <cellStyle name="Percent 8 6" xfId="54475" xr:uid="{00000000-0005-0000-0000-0000D3D30000}"/>
    <cellStyle name="Percent 8 7" xfId="54476" xr:uid="{00000000-0005-0000-0000-0000D4D30000}"/>
    <cellStyle name="Percent 8 8" xfId="54477" xr:uid="{00000000-0005-0000-0000-0000D5D30000}"/>
    <cellStyle name="Percent 8 9" xfId="54478" xr:uid="{00000000-0005-0000-0000-0000D6D30000}"/>
    <cellStyle name="Percent 9" xfId="1318" xr:uid="{00000000-0005-0000-0000-0000D7D30000}"/>
    <cellStyle name="Percent 9 2" xfId="54479" xr:uid="{00000000-0005-0000-0000-0000D8D30000}"/>
    <cellStyle name="Percent 9 3" xfId="54480" xr:uid="{00000000-0005-0000-0000-0000D9D30000}"/>
    <cellStyle name="Percent 9 4" xfId="54481" xr:uid="{00000000-0005-0000-0000-0000DAD30000}"/>
    <cellStyle name="Percent 9 4 2" xfId="54482" xr:uid="{00000000-0005-0000-0000-0000DBD30000}"/>
    <cellStyle name="Percent 9 4 2 2" xfId="54483" xr:uid="{00000000-0005-0000-0000-0000DCD30000}"/>
    <cellStyle name="Percent 9 4 2 2 2" xfId="54484" xr:uid="{00000000-0005-0000-0000-0000DDD30000}"/>
    <cellStyle name="Percent 9 4 2 3" xfId="54485" xr:uid="{00000000-0005-0000-0000-0000DED30000}"/>
    <cellStyle name="Percent 9 4 2 3 2" xfId="54486" xr:uid="{00000000-0005-0000-0000-0000DFD30000}"/>
    <cellStyle name="Percent 9 4 2 4" xfId="54487" xr:uid="{00000000-0005-0000-0000-0000E0D30000}"/>
    <cellStyle name="Percent 9 4 3" xfId="54488" xr:uid="{00000000-0005-0000-0000-0000E1D30000}"/>
    <cellStyle name="Percent 9 4 3 2" xfId="54489" xr:uid="{00000000-0005-0000-0000-0000E2D30000}"/>
    <cellStyle name="Percent 9 4 4" xfId="54490" xr:uid="{00000000-0005-0000-0000-0000E3D30000}"/>
    <cellStyle name="Percent 9 4 4 2" xfId="54491" xr:uid="{00000000-0005-0000-0000-0000E4D30000}"/>
    <cellStyle name="Percent 9 4 5" xfId="54492" xr:uid="{00000000-0005-0000-0000-0000E5D30000}"/>
    <cellStyle name="Percent 9 5" xfId="54493" xr:uid="{00000000-0005-0000-0000-0000E6D30000}"/>
    <cellStyle name="Percent 9 6" xfId="54494" xr:uid="{00000000-0005-0000-0000-0000E7D30000}"/>
    <cellStyle name="Percent 9 7" xfId="54495" xr:uid="{00000000-0005-0000-0000-0000E8D30000}"/>
    <cellStyle name="Percent Comma" xfId="1319" xr:uid="{00000000-0005-0000-0000-0000E9D30000}"/>
    <cellStyle name="Percent w/o%" xfId="1320" xr:uid="{00000000-0005-0000-0000-0000EAD30000}"/>
    <cellStyle name="Percent%" xfId="1321" xr:uid="{00000000-0005-0000-0000-0000EBD30000}"/>
    <cellStyle name="Percentage" xfId="1322" xr:uid="{00000000-0005-0000-0000-0000ECD30000}"/>
    <cellStyle name="percentgen" xfId="54496" xr:uid="{00000000-0005-0000-0000-0000EDD30000}"/>
    <cellStyle name="PerShare" xfId="54497" xr:uid="{00000000-0005-0000-0000-0000EED30000}"/>
    <cellStyle name="PerSharenodollar" xfId="54498" xr:uid="{00000000-0005-0000-0000-0000EFD30000}"/>
    <cellStyle name="Planjahr" xfId="1323" xr:uid="{00000000-0005-0000-0000-0000F0D30000}"/>
    <cellStyle name="po1" xfId="1324" xr:uid="{00000000-0005-0000-0000-0000F1D30000}"/>
    <cellStyle name="Porcentaje" xfId="1325" xr:uid="{00000000-0005-0000-0000-0000F2D30000}"/>
    <cellStyle name="Porcentual_MONTAJE" xfId="54499" xr:uid="{00000000-0005-0000-0000-0000F3D30000}"/>
    <cellStyle name="pp" xfId="1326" xr:uid="{00000000-0005-0000-0000-0000F4D30000}"/>
    <cellStyle name="pp1" xfId="1327" xr:uid="{00000000-0005-0000-0000-0000F5D30000}"/>
    <cellStyle name="Prefilled" xfId="1328" xr:uid="{00000000-0005-0000-0000-0000F6D30000}"/>
    <cellStyle name="PrePop Currency (0)" xfId="1329" xr:uid="{00000000-0005-0000-0000-0000F7D30000}"/>
    <cellStyle name="PrePop Currency (2)" xfId="1330" xr:uid="{00000000-0005-0000-0000-0000F8D30000}"/>
    <cellStyle name="PrePop Units (0)" xfId="1331" xr:uid="{00000000-0005-0000-0000-0000F9D30000}"/>
    <cellStyle name="PrePop Units (1)" xfId="1332" xr:uid="{00000000-0005-0000-0000-0000FAD30000}"/>
    <cellStyle name="PrePop Units (2)" xfId="1333" xr:uid="{00000000-0005-0000-0000-0000FBD30000}"/>
    <cellStyle name="pricing" xfId="1334" xr:uid="{00000000-0005-0000-0000-0000FCD30000}"/>
    <cellStyle name="Private" xfId="1335" xr:uid="{00000000-0005-0000-0000-0000FDD30000}"/>
    <cellStyle name="Private1" xfId="1336" xr:uid="{00000000-0005-0000-0000-0000FED30000}"/>
    <cellStyle name="PROTECTED" xfId="1337" xr:uid="{00000000-0005-0000-0000-0000FFD30000}"/>
    <cellStyle name="ProtectedDates" xfId="54500" xr:uid="{00000000-0005-0000-0000-000000D40000}"/>
    <cellStyle name="PSChar" xfId="1338" xr:uid="{00000000-0005-0000-0000-000001D40000}"/>
    <cellStyle name="PSChar 2" xfId="54501" xr:uid="{00000000-0005-0000-0000-000002D40000}"/>
    <cellStyle name="PSChar 3" xfId="54502" xr:uid="{00000000-0005-0000-0000-000003D40000}"/>
    <cellStyle name="PSDate" xfId="1339" xr:uid="{00000000-0005-0000-0000-000004D40000}"/>
    <cellStyle name="PSDec" xfId="1340" xr:uid="{00000000-0005-0000-0000-000005D40000}"/>
    <cellStyle name="PSHeading" xfId="1341" xr:uid="{00000000-0005-0000-0000-000006D40000}"/>
    <cellStyle name="PSHeading 2" xfId="54503" xr:uid="{00000000-0005-0000-0000-000007D40000}"/>
    <cellStyle name="PSHeading 2 2" xfId="54504" xr:uid="{00000000-0005-0000-0000-000008D40000}"/>
    <cellStyle name="PSHeading 3" xfId="54505" xr:uid="{00000000-0005-0000-0000-000009D40000}"/>
    <cellStyle name="PSHeading 4" xfId="54506" xr:uid="{00000000-0005-0000-0000-00000AD40000}"/>
    <cellStyle name="PSHeading 5" xfId="54507" xr:uid="{00000000-0005-0000-0000-00000BD40000}"/>
    <cellStyle name="PSInt" xfId="1342" xr:uid="{00000000-0005-0000-0000-00000CD40000}"/>
    <cellStyle name="PSSpacer" xfId="1343" xr:uid="{00000000-0005-0000-0000-00000DD40000}"/>
    <cellStyle name="PSSpacer 2" xfId="54508" xr:uid="{00000000-0005-0000-0000-00000ED40000}"/>
    <cellStyle name="PSSpacer 3" xfId="54509" xr:uid="{00000000-0005-0000-0000-00000FD40000}"/>
    <cellStyle name="punct0" xfId="54510" xr:uid="{00000000-0005-0000-0000-000010D40000}"/>
    <cellStyle name="punct0 2" xfId="54511" xr:uid="{00000000-0005-0000-0000-000011D40000}"/>
    <cellStyle name="punct2" xfId="54512" xr:uid="{00000000-0005-0000-0000-000012D40000}"/>
    <cellStyle name="punct2 2" xfId="54513" xr:uid="{00000000-0005-0000-0000-000013D40000}"/>
    <cellStyle name="Punktzahl" xfId="1344" xr:uid="{00000000-0005-0000-0000-000014D40000}"/>
    <cellStyle name="Punto" xfId="1345" xr:uid="{00000000-0005-0000-0000-000015D40000}"/>
    <cellStyle name="Punto0" xfId="1346" xr:uid="{00000000-0005-0000-0000-000016D40000}"/>
    <cellStyle name="Punto0 - Style1" xfId="1347" xr:uid="{00000000-0005-0000-0000-000017D40000}"/>
    <cellStyle name="pwstyle" xfId="1348" xr:uid="{00000000-0005-0000-0000-000018D40000}"/>
    <cellStyle name="q1" xfId="1349" xr:uid="{00000000-0005-0000-0000-000019D40000}"/>
    <cellStyle name="q2" xfId="1350" xr:uid="{00000000-0005-0000-0000-00001AD40000}"/>
    <cellStyle name="q3" xfId="1351" xr:uid="{00000000-0005-0000-0000-00001BD40000}"/>
    <cellStyle name="q4" xfId="1352" xr:uid="{00000000-0005-0000-0000-00001CD40000}"/>
    <cellStyle name="rate" xfId="1353" xr:uid="{00000000-0005-0000-0000-00001DD40000}"/>
    <cellStyle name="Ratio" xfId="1354" xr:uid="{00000000-0005-0000-0000-00001ED40000}"/>
    <cellStyle name="Ratio Comma" xfId="1355" xr:uid="{00000000-0005-0000-0000-00001FD40000}"/>
    <cellStyle name="Ratio_Private" xfId="1356" xr:uid="{00000000-0005-0000-0000-000020D40000}"/>
    <cellStyle name="Reg6" xfId="1357" xr:uid="{00000000-0005-0000-0000-000021D40000}"/>
    <cellStyle name="regstoresfromspecstores" xfId="1358" xr:uid="{00000000-0005-0000-0000-000022D40000}"/>
    <cellStyle name="RevList" xfId="1359" xr:uid="{00000000-0005-0000-0000-000023D40000}"/>
    <cellStyle name="RevList 2" xfId="54514" xr:uid="{00000000-0005-0000-0000-000024D40000}"/>
    <cellStyle name="RevList 3" xfId="54515" xr:uid="{00000000-0005-0000-0000-000025D40000}"/>
    <cellStyle name="RevList 4" xfId="54516" xr:uid="{00000000-0005-0000-0000-000026D40000}"/>
    <cellStyle name="RowHeading" xfId="54517" xr:uid="{00000000-0005-0000-0000-000027D40000}"/>
    <cellStyle name="s]_x000d__x000a_spooler=yes_x000d__x000a_load=_x000d__x000a_run=d:\secrets2\plugin\plugin.exe_x000d__x000a_Beep=yes_x000d__x000a_NullPort=None_x000d__x000a_BorderWidth=3_x000d__x000a_CursorBlinkRate=530_x000d_" xfId="1360" xr:uid="{00000000-0005-0000-0000-000028D40000}"/>
    <cellStyle name="Saída" xfId="1361" xr:uid="{00000000-0005-0000-0000-000029D40000}"/>
    <cellStyle name="Salida" xfId="54518" xr:uid="{00000000-0005-0000-0000-00002AD40000}"/>
    <cellStyle name="Salida 2" xfId="54519" xr:uid="{00000000-0005-0000-0000-00002BD40000}"/>
    <cellStyle name="Salida 2 2" xfId="54520" xr:uid="{00000000-0005-0000-0000-00002CD40000}"/>
    <cellStyle name="Salida 2 3" xfId="54521" xr:uid="{00000000-0005-0000-0000-00002DD40000}"/>
    <cellStyle name="Salida 3" xfId="54522" xr:uid="{00000000-0005-0000-0000-00002ED40000}"/>
    <cellStyle name="Salida 4" xfId="54523" xr:uid="{00000000-0005-0000-0000-00002FD40000}"/>
    <cellStyle name="Salida 5" xfId="54524" xr:uid="{00000000-0005-0000-0000-000030D40000}"/>
    <cellStyle name="Salomon Logo" xfId="1362" xr:uid="{00000000-0005-0000-0000-000031D40000}"/>
    <cellStyle name="SAPBEXaggData" xfId="1363" xr:uid="{00000000-0005-0000-0000-000032D40000}"/>
    <cellStyle name="SAPBEXaggDataEmph" xfId="1364" xr:uid="{00000000-0005-0000-0000-000033D40000}"/>
    <cellStyle name="SAPBEXaggExc1" xfId="1365" xr:uid="{00000000-0005-0000-0000-000034D40000}"/>
    <cellStyle name="SAPBEXaggExc1Emph" xfId="1366" xr:uid="{00000000-0005-0000-0000-000035D40000}"/>
    <cellStyle name="SAPBEXaggExc2" xfId="1367" xr:uid="{00000000-0005-0000-0000-000036D40000}"/>
    <cellStyle name="SAPBEXaggExc2Emph" xfId="1368" xr:uid="{00000000-0005-0000-0000-000037D40000}"/>
    <cellStyle name="SAPBEXaggItem" xfId="1369" xr:uid="{00000000-0005-0000-0000-000038D40000}"/>
    <cellStyle name="SAPBEXaggItemX" xfId="1370" xr:uid="{00000000-0005-0000-0000-000039D40000}"/>
    <cellStyle name="SAPBEXchaText" xfId="1371" xr:uid="{00000000-0005-0000-0000-00003AD40000}"/>
    <cellStyle name="SAPBEXexcBad" xfId="1372" xr:uid="{00000000-0005-0000-0000-00003BD40000}"/>
    <cellStyle name="SAPBEXexcBad7" xfId="1373" xr:uid="{00000000-0005-0000-0000-00003CD40000}"/>
    <cellStyle name="SAPBEXexcBad8" xfId="1374" xr:uid="{00000000-0005-0000-0000-00003DD40000}"/>
    <cellStyle name="SAPBEXexcBad9" xfId="1375" xr:uid="{00000000-0005-0000-0000-00003ED40000}"/>
    <cellStyle name="SAPBEXexcCritical" xfId="1376" xr:uid="{00000000-0005-0000-0000-00003FD40000}"/>
    <cellStyle name="SAPBEXexcCritical4" xfId="1377" xr:uid="{00000000-0005-0000-0000-000040D40000}"/>
    <cellStyle name="SAPBEXexcCritical5" xfId="1378" xr:uid="{00000000-0005-0000-0000-000041D40000}"/>
    <cellStyle name="SAPBEXexcCritical6" xfId="1379" xr:uid="{00000000-0005-0000-0000-000042D40000}"/>
    <cellStyle name="SAPBEXexcGood" xfId="1380" xr:uid="{00000000-0005-0000-0000-000043D40000}"/>
    <cellStyle name="SAPBEXexcGood1" xfId="1381" xr:uid="{00000000-0005-0000-0000-000044D40000}"/>
    <cellStyle name="SAPBEXexcGood2" xfId="1382" xr:uid="{00000000-0005-0000-0000-000045D40000}"/>
    <cellStyle name="SAPBEXexcGood3" xfId="1383" xr:uid="{00000000-0005-0000-0000-000046D40000}"/>
    <cellStyle name="SAPBEXexcVeryBad" xfId="1384" xr:uid="{00000000-0005-0000-0000-000047D40000}"/>
    <cellStyle name="SAPBEXfilterDrill" xfId="1385" xr:uid="{00000000-0005-0000-0000-000048D40000}"/>
    <cellStyle name="SAPBEXfilterItem" xfId="1386" xr:uid="{00000000-0005-0000-0000-000049D40000}"/>
    <cellStyle name="SAPBEXfilterText" xfId="1387" xr:uid="{00000000-0005-0000-0000-00004AD40000}"/>
    <cellStyle name="SAPBEXformats" xfId="1388" xr:uid="{00000000-0005-0000-0000-00004BD40000}"/>
    <cellStyle name="SAPBEXheaderData" xfId="1389" xr:uid="{00000000-0005-0000-0000-00004CD40000}"/>
    <cellStyle name="SAPBEXheaderItem" xfId="1390" xr:uid="{00000000-0005-0000-0000-00004DD40000}"/>
    <cellStyle name="SAPBEXheaderText" xfId="1391" xr:uid="{00000000-0005-0000-0000-00004ED40000}"/>
    <cellStyle name="SAPBEXHLevel0" xfId="1392" xr:uid="{00000000-0005-0000-0000-00004FD40000}"/>
    <cellStyle name="SAPBEXHLevel0X" xfId="1393" xr:uid="{00000000-0005-0000-0000-000050D40000}"/>
    <cellStyle name="SAPBEXHLevel1" xfId="1394" xr:uid="{00000000-0005-0000-0000-000051D40000}"/>
    <cellStyle name="SAPBEXHLevel1X" xfId="1395" xr:uid="{00000000-0005-0000-0000-000052D40000}"/>
    <cellStyle name="SAPBEXHLevel2" xfId="1396" xr:uid="{00000000-0005-0000-0000-000053D40000}"/>
    <cellStyle name="SAPBEXHLevel2X" xfId="1397" xr:uid="{00000000-0005-0000-0000-000054D40000}"/>
    <cellStyle name="SAPBEXHLevel3" xfId="1398" xr:uid="{00000000-0005-0000-0000-000055D40000}"/>
    <cellStyle name="SAPBEXHLevel3X" xfId="1399" xr:uid="{00000000-0005-0000-0000-000056D40000}"/>
    <cellStyle name="SAPBEXresData" xfId="1400" xr:uid="{00000000-0005-0000-0000-000057D40000}"/>
    <cellStyle name="SAPBEXresDataEmph" xfId="1401" xr:uid="{00000000-0005-0000-0000-000058D40000}"/>
    <cellStyle name="SAPBEXresExc1" xfId="1402" xr:uid="{00000000-0005-0000-0000-000059D40000}"/>
    <cellStyle name="SAPBEXresExc1Emph" xfId="1403" xr:uid="{00000000-0005-0000-0000-00005AD40000}"/>
    <cellStyle name="SAPBEXresExc2" xfId="1404" xr:uid="{00000000-0005-0000-0000-00005BD40000}"/>
    <cellStyle name="SAPBEXresExc2Emph" xfId="1405" xr:uid="{00000000-0005-0000-0000-00005CD40000}"/>
    <cellStyle name="SAPBEXresItem" xfId="1406" xr:uid="{00000000-0005-0000-0000-00005DD40000}"/>
    <cellStyle name="SAPBEXresItemX" xfId="1407" xr:uid="{00000000-0005-0000-0000-00005ED40000}"/>
    <cellStyle name="SAPBEXstdData" xfId="1408" xr:uid="{00000000-0005-0000-0000-00005FD40000}"/>
    <cellStyle name="SAPBEXstdDataEmph" xfId="1409" xr:uid="{00000000-0005-0000-0000-000060D40000}"/>
    <cellStyle name="SAPBEXstdExc1" xfId="1410" xr:uid="{00000000-0005-0000-0000-000061D40000}"/>
    <cellStyle name="SAPBEXstdExc1Emph" xfId="1411" xr:uid="{00000000-0005-0000-0000-000062D40000}"/>
    <cellStyle name="SAPBEXstdExc2" xfId="1412" xr:uid="{00000000-0005-0000-0000-000063D40000}"/>
    <cellStyle name="SAPBEXstdExc2Emph" xfId="1413" xr:uid="{00000000-0005-0000-0000-000064D40000}"/>
    <cellStyle name="SAPBEXstdItem" xfId="1414" xr:uid="{00000000-0005-0000-0000-000065D40000}"/>
    <cellStyle name="SAPBEXstdItemX" xfId="1415" xr:uid="{00000000-0005-0000-0000-000066D40000}"/>
    <cellStyle name="SAPBEXsubData" xfId="1416" xr:uid="{00000000-0005-0000-0000-000067D40000}"/>
    <cellStyle name="SAPBEXsubDataEmph" xfId="1417" xr:uid="{00000000-0005-0000-0000-000068D40000}"/>
    <cellStyle name="SAPBEXsubExc1" xfId="1418" xr:uid="{00000000-0005-0000-0000-000069D40000}"/>
    <cellStyle name="SAPBEXsubExc1Emph" xfId="1419" xr:uid="{00000000-0005-0000-0000-00006AD40000}"/>
    <cellStyle name="SAPBEXsubExc2" xfId="1420" xr:uid="{00000000-0005-0000-0000-00006BD40000}"/>
    <cellStyle name="SAPBEXsubExc2Emph" xfId="1421" xr:uid="{00000000-0005-0000-0000-00006CD40000}"/>
    <cellStyle name="SAPBEXsubItem" xfId="1422" xr:uid="{00000000-0005-0000-0000-00006DD40000}"/>
    <cellStyle name="SAPBEXtitle" xfId="1423" xr:uid="{00000000-0005-0000-0000-00006ED40000}"/>
    <cellStyle name="SAPBEXundefined" xfId="1424" xr:uid="{00000000-0005-0000-0000-00006FD40000}"/>
    <cellStyle name="SebasCommaFormat" xfId="1425" xr:uid="{00000000-0005-0000-0000-000070D40000}"/>
    <cellStyle name="SebasTitle1" xfId="1426" xr:uid="{00000000-0005-0000-0000-000071D40000}"/>
    <cellStyle name="SebasTitle2" xfId="1427" xr:uid="{00000000-0005-0000-0000-000072D40000}"/>
    <cellStyle name="SebasTotalFinal" xfId="1428" xr:uid="{00000000-0005-0000-0000-000073D40000}"/>
    <cellStyle name="SebasTotalSub1" xfId="1429" xr:uid="{00000000-0005-0000-0000-000074D40000}"/>
    <cellStyle name="SebasUnderBoldNum" xfId="1430" xr:uid="{00000000-0005-0000-0000-000075D40000}"/>
    <cellStyle name="SebasUnderBoldText" xfId="1431" xr:uid="{00000000-0005-0000-0000-000076D40000}"/>
    <cellStyle name="Section" xfId="1432" xr:uid="{00000000-0005-0000-0000-000077D40000}"/>
    <cellStyle name="SEM-BPS-headdata" xfId="1433" xr:uid="{00000000-0005-0000-0000-000078D40000}"/>
    <cellStyle name="SEM-BPS-headkey" xfId="1434" xr:uid="{00000000-0005-0000-0000-000079D40000}"/>
    <cellStyle name="SEM-BPS-input-on" xfId="1435" xr:uid="{00000000-0005-0000-0000-00007AD40000}"/>
    <cellStyle name="SEM-BPS-key" xfId="1436" xr:uid="{00000000-0005-0000-0000-00007BD40000}"/>
    <cellStyle name="SEM-BPS-total" xfId="1437" xr:uid="{00000000-0005-0000-0000-00007CD40000}"/>
    <cellStyle name="Separador de milhares [0]_Pasta2" xfId="1438" xr:uid="{00000000-0005-0000-0000-00007DD40000}"/>
    <cellStyle name="shade" xfId="1439" xr:uid="{00000000-0005-0000-0000-00007ED40000}"/>
    <cellStyle name="SHADEDSTORES" xfId="1440" xr:uid="{00000000-0005-0000-0000-00007FD40000}"/>
    <cellStyle name="SingleLineAcctgn" xfId="1441" xr:uid="{00000000-0005-0000-0000-000080D40000}"/>
    <cellStyle name="SingleLinePercent" xfId="1442" xr:uid="{00000000-0005-0000-0000-000081D40000}"/>
    <cellStyle name="součet" xfId="1443" xr:uid="{00000000-0005-0000-0000-000082D40000}"/>
    <cellStyle name="Sous-Total" xfId="1444" xr:uid="{00000000-0005-0000-0000-000083D40000}"/>
    <cellStyle name="Spaltenkopf" xfId="1445" xr:uid="{00000000-0005-0000-0000-000084D40000}"/>
    <cellStyle name="Spaltenüberschriften" xfId="1446" xr:uid="{00000000-0005-0000-0000-000085D40000}"/>
    <cellStyle name="specstores" xfId="1447" xr:uid="{00000000-0005-0000-0000-000086D40000}"/>
    <cellStyle name="STANDARD" xfId="1448" xr:uid="{00000000-0005-0000-0000-000087D40000}"/>
    <cellStyle name="Stock Comma" xfId="1449" xr:uid="{00000000-0005-0000-0000-000088D40000}"/>
    <cellStyle name="Stock Price" xfId="1450" xr:uid="{00000000-0005-0000-0000-000089D40000}"/>
    <cellStyle name="Style 1" xfId="1451" xr:uid="{00000000-0005-0000-0000-00008AD40000}"/>
    <cellStyle name="Style 1 2" xfId="54525" xr:uid="{00000000-0005-0000-0000-00008BD40000}"/>
    <cellStyle name="Style 1 3" xfId="54526" xr:uid="{00000000-0005-0000-0000-00008CD40000}"/>
    <cellStyle name="Style 2" xfId="1452" xr:uid="{00000000-0005-0000-0000-00008DD40000}"/>
    <cellStyle name="Style 2 2" xfId="54527" xr:uid="{00000000-0005-0000-0000-00008ED40000}"/>
    <cellStyle name="Style 2 3" xfId="54528" xr:uid="{00000000-0005-0000-0000-00008FD40000}"/>
    <cellStyle name="Style 27" xfId="1453" xr:uid="{00000000-0005-0000-0000-000090D40000}"/>
    <cellStyle name="Style 3" xfId="1454" xr:uid="{00000000-0005-0000-0000-000091D40000}"/>
    <cellStyle name="Style 4" xfId="54529" xr:uid="{00000000-0005-0000-0000-000092D40000}"/>
    <cellStyle name="STYLE1" xfId="1455" xr:uid="{00000000-0005-0000-0000-000093D40000}"/>
    <cellStyle name="STYLE2" xfId="1456" xr:uid="{00000000-0005-0000-0000-000094D40000}"/>
    <cellStyle name="STYLE3" xfId="1457" xr:uid="{00000000-0005-0000-0000-000095D40000}"/>
    <cellStyle name="STYLE4" xfId="1458" xr:uid="{00000000-0005-0000-0000-000096D40000}"/>
    <cellStyle name="STYLE5" xfId="1459" xr:uid="{00000000-0005-0000-0000-000097D40000}"/>
    <cellStyle name="STYLE6" xfId="1460" xr:uid="{00000000-0005-0000-0000-000098D40000}"/>
    <cellStyle name="STYLE7" xfId="1461" xr:uid="{00000000-0005-0000-0000-000099D40000}"/>
    <cellStyle name="Sub_Title" xfId="54530" xr:uid="{00000000-0005-0000-0000-00009AD40000}"/>
    <cellStyle name="SubHeading" xfId="54531" xr:uid="{00000000-0005-0000-0000-00009BD40000}"/>
    <cellStyle name="Subkriterien" xfId="1462" xr:uid="{00000000-0005-0000-0000-00009CD40000}"/>
    <cellStyle name="subtlp" xfId="54532" xr:uid="{00000000-0005-0000-0000-00009DD40000}"/>
    <cellStyle name="Subtotal" xfId="1463" xr:uid="{00000000-0005-0000-0000-00009ED40000}"/>
    <cellStyle name="Summary" xfId="1464" xr:uid="{00000000-0005-0000-0000-00009FD40000}"/>
    <cellStyle name="Table Date" xfId="1465" xr:uid="{00000000-0005-0000-0000-0000A0D40000}"/>
    <cellStyle name="Table dollar" xfId="1466" xr:uid="{00000000-0005-0000-0000-0000A1D40000}"/>
    <cellStyle name="Table Head" xfId="1467" xr:uid="{00000000-0005-0000-0000-0000A2D40000}"/>
    <cellStyle name="Table Head Aligned" xfId="1468" xr:uid="{00000000-0005-0000-0000-0000A3D40000}"/>
    <cellStyle name="Table Head Blue" xfId="1469" xr:uid="{00000000-0005-0000-0000-0000A4D40000}"/>
    <cellStyle name="Table Head Green" xfId="1470" xr:uid="{00000000-0005-0000-0000-0000A5D40000}"/>
    <cellStyle name="Table Heading" xfId="1471" xr:uid="{00000000-0005-0000-0000-0000A6D40000}"/>
    <cellStyle name="Table Number" xfId="1472" xr:uid="{00000000-0005-0000-0000-0000A7D40000}"/>
    <cellStyle name="Table percentage" xfId="1473" xr:uid="{00000000-0005-0000-0000-0000A8D40000}"/>
    <cellStyle name="Table Sub Heading" xfId="1474" xr:uid="{00000000-0005-0000-0000-0000A9D40000}"/>
    <cellStyle name="Table Text" xfId="1475" xr:uid="{00000000-0005-0000-0000-0000AAD40000}"/>
    <cellStyle name="Table Title" xfId="1476" xr:uid="{00000000-0005-0000-0000-0000ABD40000}"/>
    <cellStyle name="Table Units" xfId="1477" xr:uid="{00000000-0005-0000-0000-0000ACD40000}"/>
    <cellStyle name="TableBase" xfId="1478" xr:uid="{00000000-0005-0000-0000-0000ADD40000}"/>
    <cellStyle name="TableHead" xfId="1479" xr:uid="{00000000-0005-0000-0000-0000AED40000}"/>
    <cellStyle name="Temp" xfId="1480" xr:uid="{00000000-0005-0000-0000-0000AFD40000}"/>
    <cellStyle name="Test" xfId="1481" xr:uid="{00000000-0005-0000-0000-0000B0D40000}"/>
    <cellStyle name="Testo" xfId="1482" xr:uid="{00000000-0005-0000-0000-0000B1D40000}"/>
    <cellStyle name="Text" xfId="1483" xr:uid="{00000000-0005-0000-0000-0000B2D40000}"/>
    <cellStyle name="Text [Bullet]" xfId="1484" xr:uid="{00000000-0005-0000-0000-0000B3D40000}"/>
    <cellStyle name="Text [Dash]" xfId="1485" xr:uid="{00000000-0005-0000-0000-0000B4D40000}"/>
    <cellStyle name="Text [Em-Dash]" xfId="1486" xr:uid="{00000000-0005-0000-0000-0000B5D40000}"/>
    <cellStyle name="Text 1" xfId="1487" xr:uid="{00000000-0005-0000-0000-0000B6D40000}"/>
    <cellStyle name="Text Head 1" xfId="1488" xr:uid="{00000000-0005-0000-0000-0000B7D40000}"/>
    <cellStyle name="Text Indent A" xfId="1489" xr:uid="{00000000-0005-0000-0000-0000B8D40000}"/>
    <cellStyle name="Text Indent B" xfId="1490" xr:uid="{00000000-0005-0000-0000-0000B9D40000}"/>
    <cellStyle name="Text Indent C" xfId="1491" xr:uid="{00000000-0005-0000-0000-0000BAD40000}"/>
    <cellStyle name="Texto de advertencia" xfId="54533" xr:uid="{00000000-0005-0000-0000-0000BBD40000}"/>
    <cellStyle name="Texto de Aviso" xfId="1492" xr:uid="{00000000-0005-0000-0000-0000BCD40000}"/>
    <cellStyle name="Texto Explicativo" xfId="1493" xr:uid="{00000000-0005-0000-0000-0000BDD40000}"/>
    <cellStyle name="þ_x001d_ðK_x000c_Fý_x001b__x000d_9ýU_x0001_Ð_x0008_¦)_x0007__x0001__x0001_" xfId="1494" xr:uid="{00000000-0005-0000-0000-0000BED40000}"/>
    <cellStyle name="Thousand" xfId="1495" xr:uid="{00000000-0005-0000-0000-0000BFD40000}"/>
    <cellStyle name="Tickmark" xfId="1496" xr:uid="{00000000-0005-0000-0000-0000C0D40000}"/>
    <cellStyle name="Time" xfId="1497" xr:uid="{00000000-0005-0000-0000-0000C1D40000}"/>
    <cellStyle name="timeperiod" xfId="54534" xr:uid="{00000000-0005-0000-0000-0000C2D40000}"/>
    <cellStyle name="Times" xfId="1498" xr:uid="{00000000-0005-0000-0000-0000C3D40000}"/>
    <cellStyle name="Times [1]" xfId="1499" xr:uid="{00000000-0005-0000-0000-0000C4D40000}"/>
    <cellStyle name="Times [2]" xfId="1500" xr:uid="{00000000-0005-0000-0000-0000C5D40000}"/>
    <cellStyle name="Title 2" xfId="1501" xr:uid="{00000000-0005-0000-0000-0000C6D40000}"/>
    <cellStyle name="Title 2 2" xfId="1502" xr:uid="{00000000-0005-0000-0000-0000C7D40000}"/>
    <cellStyle name="Title 2 3" xfId="1503" xr:uid="{00000000-0005-0000-0000-0000C8D40000}"/>
    <cellStyle name="Title 2 4" xfId="1504" xr:uid="{00000000-0005-0000-0000-0000C9D40000}"/>
    <cellStyle name="Title 2 5" xfId="1505" xr:uid="{00000000-0005-0000-0000-0000CAD40000}"/>
    <cellStyle name="Title 3" xfId="1506" xr:uid="{00000000-0005-0000-0000-0000CBD40000}"/>
    <cellStyle name="Title 3 2" xfId="54535" xr:uid="{00000000-0005-0000-0000-0000CCD40000}"/>
    <cellStyle name="Title 3 3" xfId="54536" xr:uid="{00000000-0005-0000-0000-0000CDD40000}"/>
    <cellStyle name="Title 4" xfId="1507" xr:uid="{00000000-0005-0000-0000-0000CED40000}"/>
    <cellStyle name="Title 4 2" xfId="54537" xr:uid="{00000000-0005-0000-0000-0000CFD40000}"/>
    <cellStyle name="Title 4 3" xfId="54538" xr:uid="{00000000-0005-0000-0000-0000D0D40000}"/>
    <cellStyle name="Title 5" xfId="1508" xr:uid="{00000000-0005-0000-0000-0000D1D40000}"/>
    <cellStyle name="Title 5 2" xfId="54539" xr:uid="{00000000-0005-0000-0000-0000D2D40000}"/>
    <cellStyle name="Title 5 3" xfId="54540" xr:uid="{00000000-0005-0000-0000-0000D3D40000}"/>
    <cellStyle name="Title 6" xfId="54541" xr:uid="{00000000-0005-0000-0000-0000D4D40000}"/>
    <cellStyle name="Title 6 2" xfId="54542" xr:uid="{00000000-0005-0000-0000-0000D5D40000}"/>
    <cellStyle name="Title 6 3" xfId="54543" xr:uid="{00000000-0005-0000-0000-0000D6D40000}"/>
    <cellStyle name="Título" xfId="1509" xr:uid="{00000000-0005-0000-0000-0000D7D40000}"/>
    <cellStyle name="Título 1" xfId="1510" xr:uid="{00000000-0005-0000-0000-0000D8D40000}"/>
    <cellStyle name="Título 2" xfId="1511" xr:uid="{00000000-0005-0000-0000-0000D9D40000}"/>
    <cellStyle name="Título 3" xfId="1512" xr:uid="{00000000-0005-0000-0000-0000DAD40000}"/>
    <cellStyle name="Título 3 2" xfId="54544" xr:uid="{00000000-0005-0000-0000-0000DBD40000}"/>
    <cellStyle name="Título 4" xfId="1513" xr:uid="{00000000-0005-0000-0000-0000DCD40000}"/>
    <cellStyle name="Título_Financial Statements July 2009 OPI-II" xfId="54545" xr:uid="{00000000-0005-0000-0000-0000DDD40000}"/>
    <cellStyle name="Top Edge" xfId="1514" xr:uid="{00000000-0005-0000-0000-0000DED40000}"/>
    <cellStyle name="TopGrey" xfId="1515" xr:uid="{00000000-0005-0000-0000-0000DFD40000}"/>
    <cellStyle name="Total 2" xfId="1516" xr:uid="{00000000-0005-0000-0000-0000E0D40000}"/>
    <cellStyle name="Total 2 2" xfId="1517" xr:uid="{00000000-0005-0000-0000-0000E1D40000}"/>
    <cellStyle name="Total 2 2 2" xfId="54546" xr:uid="{00000000-0005-0000-0000-0000E2D40000}"/>
    <cellStyle name="Total 2 2 3" xfId="54547" xr:uid="{00000000-0005-0000-0000-0000E3D40000}"/>
    <cellStyle name="Total 2 2 3 2" xfId="54548" xr:uid="{00000000-0005-0000-0000-0000E4D40000}"/>
    <cellStyle name="Total 2 2 3 3" xfId="54549" xr:uid="{00000000-0005-0000-0000-0000E5D40000}"/>
    <cellStyle name="Total 2 2 4" xfId="54550" xr:uid="{00000000-0005-0000-0000-0000E6D40000}"/>
    <cellStyle name="Total 2 2 5" xfId="54551" xr:uid="{00000000-0005-0000-0000-0000E7D40000}"/>
    <cellStyle name="Total 2 2 5 2" xfId="54552" xr:uid="{00000000-0005-0000-0000-0000E8D40000}"/>
    <cellStyle name="Total 2 2 5 3" xfId="54553" xr:uid="{00000000-0005-0000-0000-0000E9D40000}"/>
    <cellStyle name="Total 2 2 6" xfId="54554" xr:uid="{00000000-0005-0000-0000-0000EAD40000}"/>
    <cellStyle name="Total 2 3" xfId="1518" xr:uid="{00000000-0005-0000-0000-0000EBD40000}"/>
    <cellStyle name="Total 2 3 2" xfId="54555" xr:uid="{00000000-0005-0000-0000-0000ECD40000}"/>
    <cellStyle name="Total 2 3 2 2" xfId="54556" xr:uid="{00000000-0005-0000-0000-0000EDD40000}"/>
    <cellStyle name="Total 2 3 2 2 2" xfId="54557" xr:uid="{00000000-0005-0000-0000-0000EED40000}"/>
    <cellStyle name="Total 2 3 2 2 3" xfId="54558" xr:uid="{00000000-0005-0000-0000-0000EFD40000}"/>
    <cellStyle name="Total 2 3 2 3" xfId="54559" xr:uid="{00000000-0005-0000-0000-0000F0D40000}"/>
    <cellStyle name="Total 2 3 2 4" xfId="54560" xr:uid="{00000000-0005-0000-0000-0000F1D40000}"/>
    <cellStyle name="Total 2 3 2 5" xfId="54561" xr:uid="{00000000-0005-0000-0000-0000F2D40000}"/>
    <cellStyle name="Total 2 3 3" xfId="54562" xr:uid="{00000000-0005-0000-0000-0000F3D40000}"/>
    <cellStyle name="Total 2 3 3 2" xfId="54563" xr:uid="{00000000-0005-0000-0000-0000F4D40000}"/>
    <cellStyle name="Total 2 3 3 3" xfId="54564" xr:uid="{00000000-0005-0000-0000-0000F5D40000}"/>
    <cellStyle name="Total 2 3 4" xfId="54565" xr:uid="{00000000-0005-0000-0000-0000F6D40000}"/>
    <cellStyle name="Total 2 3 4 2" xfId="54566" xr:uid="{00000000-0005-0000-0000-0000F7D40000}"/>
    <cellStyle name="Total 2 3 4 3" xfId="54567" xr:uid="{00000000-0005-0000-0000-0000F8D40000}"/>
    <cellStyle name="Total 2 3 5" xfId="54568" xr:uid="{00000000-0005-0000-0000-0000F9D40000}"/>
    <cellStyle name="Total 2 3 5 2" xfId="54569" xr:uid="{00000000-0005-0000-0000-0000FAD40000}"/>
    <cellStyle name="Total 2 3 5 3" xfId="54570" xr:uid="{00000000-0005-0000-0000-0000FBD40000}"/>
    <cellStyle name="Total 2 3 6" xfId="54571" xr:uid="{00000000-0005-0000-0000-0000FCD40000}"/>
    <cellStyle name="Total 2 4" xfId="1519" xr:uid="{00000000-0005-0000-0000-0000FDD40000}"/>
    <cellStyle name="Total 2 5" xfId="1520" xr:uid="{00000000-0005-0000-0000-0000FED40000}"/>
    <cellStyle name="Total 2 5 2" xfId="54572" xr:uid="{00000000-0005-0000-0000-0000FFD40000}"/>
    <cellStyle name="Total 2 5 3" xfId="54573" xr:uid="{00000000-0005-0000-0000-000000D50000}"/>
    <cellStyle name="Total 2 6" xfId="54574" xr:uid="{00000000-0005-0000-0000-000001D50000}"/>
    <cellStyle name="Total 2 7" xfId="54575" xr:uid="{00000000-0005-0000-0000-000002D50000}"/>
    <cellStyle name="Total 2 7 2" xfId="54576" xr:uid="{00000000-0005-0000-0000-000003D50000}"/>
    <cellStyle name="Total 2 7 3" xfId="54577" xr:uid="{00000000-0005-0000-0000-000004D50000}"/>
    <cellStyle name="Total 2 8" xfId="54578" xr:uid="{00000000-0005-0000-0000-000005D50000}"/>
    <cellStyle name="Total 2 9" xfId="54579" xr:uid="{00000000-0005-0000-0000-000006D50000}"/>
    <cellStyle name="Total 3" xfId="1521" xr:uid="{00000000-0005-0000-0000-000007D50000}"/>
    <cellStyle name="Total 3 2" xfId="54580" xr:uid="{00000000-0005-0000-0000-000008D50000}"/>
    <cellStyle name="Total 3 2 2" xfId="54581" xr:uid="{00000000-0005-0000-0000-000009D50000}"/>
    <cellStyle name="Total 3 2 2 2" xfId="54582" xr:uid="{00000000-0005-0000-0000-00000AD50000}"/>
    <cellStyle name="Total 3 2 2 3" xfId="54583" xr:uid="{00000000-0005-0000-0000-00000BD50000}"/>
    <cellStyle name="Total 3 2 3" xfId="54584" xr:uid="{00000000-0005-0000-0000-00000CD50000}"/>
    <cellStyle name="Total 3 2 4" xfId="54585" xr:uid="{00000000-0005-0000-0000-00000DD50000}"/>
    <cellStyle name="Total 3 2 5" xfId="54586" xr:uid="{00000000-0005-0000-0000-00000ED50000}"/>
    <cellStyle name="Total 3 3" xfId="54587" xr:uid="{00000000-0005-0000-0000-00000FD50000}"/>
    <cellStyle name="Total 3 3 2" xfId="54588" xr:uid="{00000000-0005-0000-0000-000010D50000}"/>
    <cellStyle name="Total 3 3 3" xfId="54589" xr:uid="{00000000-0005-0000-0000-000011D50000}"/>
    <cellStyle name="Total 3 4" xfId="54590" xr:uid="{00000000-0005-0000-0000-000012D50000}"/>
    <cellStyle name="Total 3 4 2" xfId="54591" xr:uid="{00000000-0005-0000-0000-000013D50000}"/>
    <cellStyle name="Total 3 4 3" xfId="54592" xr:uid="{00000000-0005-0000-0000-000014D50000}"/>
    <cellStyle name="Total 3 5" xfId="54593" xr:uid="{00000000-0005-0000-0000-000015D50000}"/>
    <cellStyle name="Total 3 5 2" xfId="54594" xr:uid="{00000000-0005-0000-0000-000016D50000}"/>
    <cellStyle name="Total 3 5 3" xfId="54595" xr:uid="{00000000-0005-0000-0000-000017D50000}"/>
    <cellStyle name="Total 3 6" xfId="54596" xr:uid="{00000000-0005-0000-0000-000018D50000}"/>
    <cellStyle name="Total 3 7" xfId="54597" xr:uid="{00000000-0005-0000-0000-000019D50000}"/>
    <cellStyle name="Total 4" xfId="1522" xr:uid="{00000000-0005-0000-0000-00001AD50000}"/>
    <cellStyle name="Total 4 2" xfId="54598" xr:uid="{00000000-0005-0000-0000-00001BD50000}"/>
    <cellStyle name="Total 4 2 2" xfId="54599" xr:uid="{00000000-0005-0000-0000-00001CD50000}"/>
    <cellStyle name="Total 4 2 2 2" xfId="54600" xr:uid="{00000000-0005-0000-0000-00001DD50000}"/>
    <cellStyle name="Total 4 2 2 3" xfId="54601" xr:uid="{00000000-0005-0000-0000-00001ED50000}"/>
    <cellStyle name="Total 4 2 3" xfId="54602" xr:uid="{00000000-0005-0000-0000-00001FD50000}"/>
    <cellStyle name="Total 4 2 4" xfId="54603" xr:uid="{00000000-0005-0000-0000-000020D50000}"/>
    <cellStyle name="Total 4 2 5" xfId="54604" xr:uid="{00000000-0005-0000-0000-000021D50000}"/>
    <cellStyle name="Total 4 3" xfId="54605" xr:uid="{00000000-0005-0000-0000-000022D50000}"/>
    <cellStyle name="Total 4 3 2" xfId="54606" xr:uid="{00000000-0005-0000-0000-000023D50000}"/>
    <cellStyle name="Total 4 3 3" xfId="54607" xr:uid="{00000000-0005-0000-0000-000024D50000}"/>
    <cellStyle name="Total 4 4" xfId="54608" xr:uid="{00000000-0005-0000-0000-000025D50000}"/>
    <cellStyle name="Total 4 4 2" xfId="54609" xr:uid="{00000000-0005-0000-0000-000026D50000}"/>
    <cellStyle name="Total 4 4 3" xfId="54610" xr:uid="{00000000-0005-0000-0000-000027D50000}"/>
    <cellStyle name="Total 4 5" xfId="54611" xr:uid="{00000000-0005-0000-0000-000028D50000}"/>
    <cellStyle name="Total 4 5 2" xfId="54612" xr:uid="{00000000-0005-0000-0000-000029D50000}"/>
    <cellStyle name="Total 4 5 3" xfId="54613" xr:uid="{00000000-0005-0000-0000-00002AD50000}"/>
    <cellStyle name="Total 4 6" xfId="54614" xr:uid="{00000000-0005-0000-0000-00002BD50000}"/>
    <cellStyle name="Total 5" xfId="1523" xr:uid="{00000000-0005-0000-0000-00002CD50000}"/>
    <cellStyle name="Total 5 2" xfId="54615" xr:uid="{00000000-0005-0000-0000-00002DD50000}"/>
    <cellStyle name="Total 5 2 2" xfId="54616" xr:uid="{00000000-0005-0000-0000-00002ED50000}"/>
    <cellStyle name="Total 5 2 2 2" xfId="54617" xr:uid="{00000000-0005-0000-0000-00002FD50000}"/>
    <cellStyle name="Total 5 2 2 3" xfId="54618" xr:uid="{00000000-0005-0000-0000-000030D50000}"/>
    <cellStyle name="Total 5 2 3" xfId="54619" xr:uid="{00000000-0005-0000-0000-000031D50000}"/>
    <cellStyle name="Total 5 2 4" xfId="54620" xr:uid="{00000000-0005-0000-0000-000032D50000}"/>
    <cellStyle name="Total 5 2 5" xfId="54621" xr:uid="{00000000-0005-0000-0000-000033D50000}"/>
    <cellStyle name="Total 5 3" xfId="54622" xr:uid="{00000000-0005-0000-0000-000034D50000}"/>
    <cellStyle name="Total 5 3 2" xfId="54623" xr:uid="{00000000-0005-0000-0000-000035D50000}"/>
    <cellStyle name="Total 5 3 3" xfId="54624" xr:uid="{00000000-0005-0000-0000-000036D50000}"/>
    <cellStyle name="Total 5 4" xfId="54625" xr:uid="{00000000-0005-0000-0000-000037D50000}"/>
    <cellStyle name="Total 5 4 2" xfId="54626" xr:uid="{00000000-0005-0000-0000-000038D50000}"/>
    <cellStyle name="Total 5 4 3" xfId="54627" xr:uid="{00000000-0005-0000-0000-000039D50000}"/>
    <cellStyle name="Total 5 5" xfId="54628" xr:uid="{00000000-0005-0000-0000-00003AD50000}"/>
    <cellStyle name="Total 5 5 2" xfId="54629" xr:uid="{00000000-0005-0000-0000-00003BD50000}"/>
    <cellStyle name="Total 5 5 3" xfId="54630" xr:uid="{00000000-0005-0000-0000-00003CD50000}"/>
    <cellStyle name="Total 5 6" xfId="54631" xr:uid="{00000000-0005-0000-0000-00003DD50000}"/>
    <cellStyle name="Total3" xfId="1524" xr:uid="{00000000-0005-0000-0000-00003ED50000}"/>
    <cellStyle name="u" xfId="1525" xr:uid="{00000000-0005-0000-0000-00003FD50000}"/>
    <cellStyle name="Überschrift" xfId="1526" xr:uid="{00000000-0005-0000-0000-000040D50000}"/>
    <cellStyle name="ubordinated Debt" xfId="1527" xr:uid="{00000000-0005-0000-0000-000041D50000}"/>
    <cellStyle name="Undefiniert" xfId="1528" xr:uid="{00000000-0005-0000-0000-000042D50000}"/>
    <cellStyle name="Underline" xfId="1529" xr:uid="{00000000-0005-0000-0000-000043D50000}"/>
    <cellStyle name="Unprot" xfId="54632" xr:uid="{00000000-0005-0000-0000-000044D50000}"/>
    <cellStyle name="Unprot 2" xfId="54633" xr:uid="{00000000-0005-0000-0000-000045D50000}"/>
    <cellStyle name="Unprot$" xfId="54634" xr:uid="{00000000-0005-0000-0000-000046D50000}"/>
    <cellStyle name="Unprot_CurrencySKorea" xfId="54635" xr:uid="{00000000-0005-0000-0000-000047D50000}"/>
    <cellStyle name="Unprotect" xfId="54636" xr:uid="{00000000-0005-0000-0000-000048D50000}"/>
    <cellStyle name="UnProtectedCalc" xfId="54637" xr:uid="{00000000-0005-0000-0000-000049D50000}"/>
    <cellStyle name="v0" xfId="1530" xr:uid="{00000000-0005-0000-0000-00004AD50000}"/>
    <cellStyle name="Warning Text 2" xfId="1531" xr:uid="{00000000-0005-0000-0000-00004BD50000}"/>
    <cellStyle name="Warning Text 2 2" xfId="1532" xr:uid="{00000000-0005-0000-0000-00004CD50000}"/>
    <cellStyle name="Warning Text 2 2 2" xfId="54638" xr:uid="{00000000-0005-0000-0000-00004DD50000}"/>
    <cellStyle name="Warning Text 2 2 3" xfId="54639" xr:uid="{00000000-0005-0000-0000-00004ED50000}"/>
    <cellStyle name="Warning Text 2 2 4" xfId="54640" xr:uid="{00000000-0005-0000-0000-00004FD50000}"/>
    <cellStyle name="Warning Text 2 2 5" xfId="54641" xr:uid="{00000000-0005-0000-0000-000050D50000}"/>
    <cellStyle name="Warning Text 2 3" xfId="1533" xr:uid="{00000000-0005-0000-0000-000051D50000}"/>
    <cellStyle name="Warning Text 2 3 2" xfId="54642" xr:uid="{00000000-0005-0000-0000-000052D50000}"/>
    <cellStyle name="Warning Text 2 3 3" xfId="54643" xr:uid="{00000000-0005-0000-0000-000053D50000}"/>
    <cellStyle name="Warning Text 2 4" xfId="1534" xr:uid="{00000000-0005-0000-0000-000054D50000}"/>
    <cellStyle name="Warning Text 2 5" xfId="1535" xr:uid="{00000000-0005-0000-0000-000055D50000}"/>
    <cellStyle name="Warning Text 2 6" xfId="54644" xr:uid="{00000000-0005-0000-0000-000056D50000}"/>
    <cellStyle name="Warning Text 2 7" xfId="54645" xr:uid="{00000000-0005-0000-0000-000057D50000}"/>
    <cellStyle name="Warning Text 2 8" xfId="54646" xr:uid="{00000000-0005-0000-0000-000058D50000}"/>
    <cellStyle name="Warning Text 3" xfId="1536" xr:uid="{00000000-0005-0000-0000-000059D50000}"/>
    <cellStyle name="Warning Text 3 2" xfId="54647" xr:uid="{00000000-0005-0000-0000-00005AD50000}"/>
    <cellStyle name="Warning Text 3 3" xfId="54648" xr:uid="{00000000-0005-0000-0000-00005BD50000}"/>
    <cellStyle name="Warning Text 3 4" xfId="54649" xr:uid="{00000000-0005-0000-0000-00005CD50000}"/>
    <cellStyle name="Warning Text 4" xfId="1537" xr:uid="{00000000-0005-0000-0000-00005DD50000}"/>
    <cellStyle name="Warning Text 4 2" xfId="54650" xr:uid="{00000000-0005-0000-0000-00005ED50000}"/>
    <cellStyle name="Warning Text 4 3" xfId="54651" xr:uid="{00000000-0005-0000-0000-00005FD50000}"/>
    <cellStyle name="Warning Text 5" xfId="1538" xr:uid="{00000000-0005-0000-0000-000060D50000}"/>
    <cellStyle name="Warning Text 5 2" xfId="54652" xr:uid="{00000000-0005-0000-0000-000061D50000}"/>
    <cellStyle name="Warning Text 5 3" xfId="54653" xr:uid="{00000000-0005-0000-0000-000062D50000}"/>
    <cellStyle name="weekly" xfId="1539" xr:uid="{00000000-0005-0000-0000-000063D50000}"/>
    <cellStyle name="Wert" xfId="1540" xr:uid="{00000000-0005-0000-0000-000064D50000}"/>
    <cellStyle name="WertS" xfId="1541" xr:uid="{00000000-0005-0000-0000-000065D50000}"/>
    <cellStyle name="WhitePattern" xfId="1542" xr:uid="{00000000-0005-0000-0000-000066D50000}"/>
    <cellStyle name="WhitePattern1" xfId="1543" xr:uid="{00000000-0005-0000-0000-000067D50000}"/>
    <cellStyle name="WhiteText" xfId="1544" xr:uid="{00000000-0005-0000-0000-000068D50000}"/>
    <cellStyle name="Year" xfId="1545" xr:uid="{00000000-0005-0000-0000-000069D50000}"/>
    <cellStyle name="Year 2" xfId="54654" xr:uid="{00000000-0005-0000-0000-00006AD50000}"/>
    <cellStyle name="Year 2 2" xfId="54655" xr:uid="{00000000-0005-0000-0000-00006BD50000}"/>
    <cellStyle name="Year 2 2 2" xfId="54656" xr:uid="{00000000-0005-0000-0000-00006CD50000}"/>
    <cellStyle name="Year 2 2 3" xfId="54657" xr:uid="{00000000-0005-0000-0000-00006DD50000}"/>
    <cellStyle name="Year 2 3" xfId="54658" xr:uid="{00000000-0005-0000-0000-00006ED50000}"/>
    <cellStyle name="Year 2 4" xfId="54659" xr:uid="{00000000-0005-0000-0000-00006FD50000}"/>
    <cellStyle name="Year 2 5" xfId="54660" xr:uid="{00000000-0005-0000-0000-000070D50000}"/>
    <cellStyle name="Year 3" xfId="54661" xr:uid="{00000000-0005-0000-0000-000071D50000}"/>
    <cellStyle name="Year 3 2" xfId="54662" xr:uid="{00000000-0005-0000-0000-000072D50000}"/>
    <cellStyle name="Year 3 2 2" xfId="54663" xr:uid="{00000000-0005-0000-0000-000073D50000}"/>
    <cellStyle name="Year 3 2 3" xfId="54664" xr:uid="{00000000-0005-0000-0000-000074D50000}"/>
    <cellStyle name="Year 3 3" xfId="54665" xr:uid="{00000000-0005-0000-0000-000075D50000}"/>
    <cellStyle name="Year 3 4" xfId="54666" xr:uid="{00000000-0005-0000-0000-000076D50000}"/>
    <cellStyle name="Year 3 5" xfId="54667" xr:uid="{00000000-0005-0000-0000-000077D50000}"/>
    <cellStyle name="Year 4" xfId="54668" xr:uid="{00000000-0005-0000-0000-000078D50000}"/>
    <cellStyle name="Year 5" xfId="54669" xr:uid="{00000000-0005-0000-0000-000079D50000}"/>
    <cellStyle name="Year 5 2" xfId="54670" xr:uid="{00000000-0005-0000-0000-00007AD50000}"/>
    <cellStyle name="Year 5 3" xfId="54671" xr:uid="{00000000-0005-0000-0000-00007BD50000}"/>
    <cellStyle name="Year 5 4" xfId="54672" xr:uid="{00000000-0005-0000-0000-00007CD50000}"/>
    <cellStyle name="Year 6" xfId="54673" xr:uid="{00000000-0005-0000-0000-00007DD50000}"/>
    <cellStyle name="Year 6 2" xfId="54674" xr:uid="{00000000-0005-0000-0000-00007ED50000}"/>
    <cellStyle name="Year 6 3" xfId="54675" xr:uid="{00000000-0005-0000-0000-00007FD50000}"/>
    <cellStyle name="Year 7" xfId="54676" xr:uid="{00000000-0005-0000-0000-000080D50000}"/>
    <cellStyle name="Year 7 2" xfId="54677" xr:uid="{00000000-0005-0000-0000-000081D50000}"/>
    <cellStyle name="Year 7 3" xfId="54678" xr:uid="{00000000-0005-0000-0000-000082D50000}"/>
    <cellStyle name="Year 8" xfId="54679" xr:uid="{00000000-0005-0000-0000-000083D50000}"/>
    <cellStyle name="Year 9" xfId="54680" xr:uid="{00000000-0005-0000-0000-000084D50000}"/>
    <cellStyle name="Финансовый 2" xfId="1546" xr:uid="{00000000-0005-0000-0000-000085D50000}"/>
    <cellStyle name="瘉EMMC-CP1" xfId="1547" xr:uid="{00000000-0005-0000-0000-000086D50000}"/>
    <cellStyle name="" xfId="1548" xr:uid="{00000000-0005-0000-0000-000087D50000}"/>
    <cellStyle name="고정소숫점" xfId="54681" xr:uid="{00000000-0005-0000-0000-000088D50000}"/>
    <cellStyle name="고정출력1" xfId="54682" xr:uid="{00000000-0005-0000-0000-000089D50000}"/>
    <cellStyle name="고정출력1 2" xfId="54683" xr:uid="{00000000-0005-0000-0000-00008AD50000}"/>
    <cellStyle name="고정출력1 3" xfId="54684" xr:uid="{00000000-0005-0000-0000-00008BD50000}"/>
    <cellStyle name="고정출력2" xfId="54685" xr:uid="{00000000-0005-0000-0000-00008CD50000}"/>
    <cellStyle name="고정출력2 2" xfId="54686" xr:uid="{00000000-0005-0000-0000-00008DD50000}"/>
    <cellStyle name="고정출력2 3" xfId="54687" xr:uid="{00000000-0005-0000-0000-00008ED50000}"/>
    <cellStyle name="날짜" xfId="54688" xr:uid="{00000000-0005-0000-0000-00008FD50000}"/>
    <cellStyle name="날짜 2" xfId="54689" xr:uid="{00000000-0005-0000-0000-000090D50000}"/>
    <cellStyle name="날짜 3" xfId="54690" xr:uid="{00000000-0005-0000-0000-000091D50000}"/>
    <cellStyle name="달러" xfId="54691" xr:uid="{00000000-0005-0000-0000-000092D50000}"/>
    <cellStyle name="달러 2" xfId="54692" xr:uid="{00000000-0005-0000-0000-000093D50000}"/>
    <cellStyle name="달러 3" xfId="54693" xr:uid="{00000000-0005-0000-0000-000094D50000}"/>
    <cellStyle name="똿뗦먛귟 [0.00]_PRODUCT DETAIL Q1" xfId="54694" xr:uid="{00000000-0005-0000-0000-000095D50000}"/>
    <cellStyle name="똿뗦먛귟_PRODUCT DETAIL Q1" xfId="54695" xr:uid="{00000000-0005-0000-0000-000096D50000}"/>
    <cellStyle name="믅됞 [0.00]_PRODUCT DETAIL Q1" xfId="54696" xr:uid="{00000000-0005-0000-0000-000097D50000}"/>
    <cellStyle name="믅됞_PRODUCT DETAIL Q1" xfId="54697" xr:uid="{00000000-0005-0000-0000-000098D50000}"/>
    <cellStyle name="백분율 2" xfId="1549" xr:uid="{00000000-0005-0000-0000-000099D50000}"/>
    <cellStyle name="뷭?_ATTACHMENT11" xfId="54698" xr:uid="{00000000-0005-0000-0000-00009AD50000}"/>
    <cellStyle name="쉼표 [0] 2 10" xfId="1550" xr:uid="{00000000-0005-0000-0000-00009BD50000}"/>
    <cellStyle name="쉼표 2" xfId="1551" xr:uid="{00000000-0005-0000-0000-00009CD50000}"/>
    <cellStyle name="자리수" xfId="54699" xr:uid="{00000000-0005-0000-0000-00009DD50000}"/>
    <cellStyle name="자리수0" xfId="54700" xr:uid="{00000000-0005-0000-0000-00009ED50000}"/>
    <cellStyle name="콤마 [0]_ 2팀층별 " xfId="1552" xr:uid="{00000000-0005-0000-0000-00009FD50000}"/>
    <cellStyle name="콤마_ 2팀층별 " xfId="1553" xr:uid="{00000000-0005-0000-0000-0000A0D50000}"/>
    <cellStyle name="퍼센트" xfId="54701" xr:uid="{00000000-0005-0000-0000-0000A1D50000}"/>
    <cellStyle name="표준 2" xfId="1554" xr:uid="{00000000-0005-0000-0000-0000A2D50000}"/>
    <cellStyle name="표준_0N-HANDLING " xfId="1555" xr:uid="{00000000-0005-0000-0000-0000A3D50000}"/>
    <cellStyle name="합산" xfId="54702" xr:uid="{00000000-0005-0000-0000-0000A4D50000}"/>
    <cellStyle name="합산 2" xfId="54703" xr:uid="{00000000-0005-0000-0000-0000A5D50000}"/>
    <cellStyle name="합산 3" xfId="54704" xr:uid="{00000000-0005-0000-0000-0000A6D50000}"/>
    <cellStyle name="화폐기호" xfId="54705" xr:uid="{00000000-0005-0000-0000-0000A7D50000}"/>
    <cellStyle name="화폐기호0" xfId="54706" xr:uid="{00000000-0005-0000-0000-0000A8D50000}"/>
    <cellStyle name="僴僀僷乕儕儞僋" xfId="1556" xr:uid="{00000000-0005-0000-0000-0000A9D50000}"/>
    <cellStyle name="千位分隔[0]" xfId="1557" xr:uid="{00000000-0005-0000-0000-0000AAD50000}"/>
    <cellStyle name="千分位 [0]" xfId="1558" xr:uid="{00000000-0005-0000-0000-0000ABD50000}"/>
    <cellStyle name="常规 2" xfId="1559" xr:uid="{00000000-0005-0000-0000-0000ACD50000}"/>
    <cellStyle name="常规_2007 P&amp;L" xfId="1560" xr:uid="{00000000-0005-0000-0000-0000ADD50000}"/>
    <cellStyle name="未定義" xfId="1561" xr:uid="{00000000-0005-0000-0000-0000AED50000}"/>
    <cellStyle name="標準_Power Consumption3(as_of_Mar-05)" xfId="54707" xr:uid="{00000000-0005-0000-0000-0000AFD50000}"/>
    <cellStyle name="綴樟閉撰蟈諉" xfId="1562" xr:uid="{00000000-0005-0000-0000-0000B0D50000}"/>
    <cellStyle name="货币[0]" xfId="1563" xr:uid="{00000000-0005-0000-0000-0000B1D50000}"/>
    <cellStyle name="超連結" xfId="1564" xr:uid="{00000000-0005-0000-0000-0000B2D50000}"/>
    <cellStyle name="閉撰蟈諉" xfId="1565" xr:uid="{00000000-0005-0000-0000-0000B3D50000}"/>
    <cellStyle name="隨後的超連結" xfId="1566" xr:uid="{00000000-0005-0000-0000-0000B4D50000}"/>
  </cellStyles>
  <dxfs count="0"/>
  <tableStyles count="0" defaultTableStyle="TableStyleMedium9" defaultPivotStyle="PivotStyleLight16"/>
  <colors>
    <mruColors>
      <color rgb="FFFFF5EB"/>
      <color rgb="FFFFFBF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smoothMarker"/>
        <c:varyColors val="0"/>
        <c:ser>
          <c:idx val="0"/>
          <c:order val="0"/>
          <c:tx>
            <c:v>Return on Asset</c:v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A30'!$E$5:$N$5</c:f>
              <c:strCach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strCache>
            </c:strRef>
          </c:xVal>
          <c:yVal>
            <c:numRef>
              <c:f>'A30'!$E$74:$N$74</c:f>
              <c:numCache>
                <c:formatCode>0.0%</c:formatCode>
                <c:ptCount val="10"/>
                <c:pt idx="0">
                  <c:v>0.18636449999999999</c:v>
                </c:pt>
                <c:pt idx="1">
                  <c:v>0.199113975</c:v>
                </c:pt>
                <c:pt idx="2">
                  <c:v>0.21381279715384618</c:v>
                </c:pt>
                <c:pt idx="3">
                  <c:v>0.23094804085500001</c:v>
                </c:pt>
                <c:pt idx="4">
                  <c:v>0.25118389273320002</c:v>
                </c:pt>
                <c:pt idx="5">
                  <c:v>0.2754502076466504</c:v>
                </c:pt>
                <c:pt idx="6">
                  <c:v>0.30509010199953718</c:v>
                </c:pt>
                <c:pt idx="7">
                  <c:v>0.34211824204446883</c:v>
                </c:pt>
                <c:pt idx="8">
                  <c:v>0.38970052215469514</c:v>
                </c:pt>
                <c:pt idx="9">
                  <c:v>0.4531134213640872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D7F-4708-886E-7326B5DD1B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7678184"/>
        <c:axId val="477678576"/>
      </c:scatterChart>
      <c:scatterChart>
        <c:scatterStyle val="smoothMarker"/>
        <c:varyColors val="0"/>
        <c:ser>
          <c:idx val="1"/>
          <c:order val="1"/>
          <c:tx>
            <c:v>Asset Value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strRef>
              <c:f>'A30'!$E$5:$N$5</c:f>
              <c:strCach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strCache>
            </c:strRef>
          </c:xVal>
          <c:yVal>
            <c:numRef>
              <c:f>'A30'!$E$73:$N$73</c:f>
              <c:numCache>
                <c:formatCode>_("$"* #,##0_);_("$"* \(#,##0\);_("$"* "-"??_);_(@_)</c:formatCode>
                <c:ptCount val="10"/>
                <c:pt idx="0">
                  <c:v>140000</c:v>
                </c:pt>
                <c:pt idx="1">
                  <c:v>130000</c:v>
                </c:pt>
                <c:pt idx="2">
                  <c:v>120000</c:v>
                </c:pt>
                <c:pt idx="3">
                  <c:v>110000</c:v>
                </c:pt>
                <c:pt idx="4">
                  <c:v>100000</c:v>
                </c:pt>
                <c:pt idx="5">
                  <c:v>90000</c:v>
                </c:pt>
                <c:pt idx="6">
                  <c:v>80000</c:v>
                </c:pt>
                <c:pt idx="7">
                  <c:v>70000</c:v>
                </c:pt>
                <c:pt idx="8">
                  <c:v>60000</c:v>
                </c:pt>
                <c:pt idx="9">
                  <c:v>5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D7F-4708-886E-7326B5DD1B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7678968"/>
        <c:axId val="477675832"/>
      </c:scatterChart>
      <c:valAx>
        <c:axId val="477678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7678576"/>
        <c:crosses val="autoZero"/>
        <c:crossBetween val="midCat"/>
      </c:valAx>
      <c:valAx>
        <c:axId val="477678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urn on Asse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7678184"/>
        <c:crosses val="autoZero"/>
        <c:crossBetween val="midCat"/>
      </c:valAx>
      <c:valAx>
        <c:axId val="47767583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al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7678968"/>
        <c:crosses val="max"/>
        <c:crossBetween val="midCat"/>
      </c:valAx>
      <c:valAx>
        <c:axId val="477678968"/>
        <c:scaling>
          <c:orientation val="minMax"/>
        </c:scaling>
        <c:delete val="1"/>
        <c:axPos val="b"/>
        <c:majorTickMark val="out"/>
        <c:minorTickMark val="none"/>
        <c:tickLblPos val="nextTo"/>
        <c:crossAx val="4776758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2450</xdr:colOff>
      <xdr:row>5</xdr:row>
      <xdr:rowOff>321945</xdr:rowOff>
    </xdr:from>
    <xdr:to>
      <xdr:col>9</xdr:col>
      <xdr:colOff>57150</xdr:colOff>
      <xdr:row>14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8</xdr:row>
      <xdr:rowOff>0</xdr:rowOff>
    </xdr:from>
    <xdr:to>
      <xdr:col>11</xdr:col>
      <xdr:colOff>1143000</xdr:colOff>
      <xdr:row>43</xdr:row>
      <xdr:rowOff>91439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/>
      </xdr:nvSpPr>
      <xdr:spPr>
        <a:xfrm>
          <a:off x="7132320" y="6888480"/>
          <a:ext cx="8397240" cy="1026159"/>
        </a:xfrm>
        <a:prstGeom prst="rect">
          <a:avLst/>
        </a:prstGeom>
        <a:solidFill>
          <a:schemeClr val="bg1">
            <a:lumMod val="8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just"/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mments:</a:t>
          </a:r>
        </a:p>
        <a:p>
          <a:pPr algn="just"/>
          <a:r>
            <a:rPr lang="en-US" sz="1100" b="1" u="none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A</a:t>
          </a:r>
          <a:r>
            <a:rPr lang="en-US" sz="1100" b="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</a:t>
          </a:r>
          <a:endParaRPr lang="en-US" sz="1100" b="0" u="none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algn="just"/>
          <a:r>
            <a:rPr lang="en-US" sz="1100" b="1" u="none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B</a:t>
          </a:r>
          <a:r>
            <a:rPr lang="en-US" sz="1100" b="0" u="none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stimate was $495,524 +/- 20%</a:t>
          </a:r>
          <a:endParaRPr lang="en-US" sz="1100" b="0" u="none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algn="just"/>
          <a:r>
            <a:rPr lang="en-US" sz="1100" b="1" u="none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C</a:t>
          </a:r>
          <a:r>
            <a:rPr lang="en-US" sz="1100" b="0" u="none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Refer to following tab.</a:t>
          </a:r>
          <a:endParaRPr lang="en-US" sz="1100" b="1" i="0" u="none" strike="noStrike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algn="just"/>
          <a:r>
            <a:rPr lang="en-US" sz="1100" b="1" i="0" u="none" strike="noStrike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</a:t>
          </a:r>
          <a:r>
            <a:rPr lang="en-US" sz="1100" b="0" i="0" u="none" strike="noStrike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Assumes rail track is sold at 0% value</a:t>
          </a:r>
        </a:p>
        <a:p>
          <a:pPr algn="just"/>
          <a:endParaRPr lang="en-US" sz="1100" b="0" i="0" u="none" strike="noStrike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4123</xdr:colOff>
      <xdr:row>56</xdr:row>
      <xdr:rowOff>159513</xdr:rowOff>
    </xdr:from>
    <xdr:to>
      <xdr:col>15</xdr:col>
      <xdr:colOff>211016</xdr:colOff>
      <xdr:row>68</xdr:row>
      <xdr:rowOff>1524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263183" y="9737853"/>
          <a:ext cx="16292733" cy="2187447"/>
        </a:xfrm>
        <a:prstGeom prst="rect">
          <a:avLst/>
        </a:prstGeom>
        <a:solidFill>
          <a:schemeClr val="bg1">
            <a:lumMod val="8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just"/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mments:</a:t>
          </a:r>
        </a:p>
        <a:p>
          <a:pPr algn="just"/>
          <a:r>
            <a:rPr lang="en-US" sz="1100" b="1" u="none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A</a:t>
          </a:r>
          <a:r>
            <a:rPr lang="en-US" sz="1100" b="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Volume</a:t>
          </a:r>
          <a:r>
            <a:rPr lang="en-US" sz="1100" b="0" u="none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is based on 85% projected sales gallons estimate</a:t>
          </a:r>
        </a:p>
        <a:p>
          <a:pPr algn="just"/>
          <a:r>
            <a:rPr lang="en-US" sz="1100" b="1" u="none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B</a:t>
          </a:r>
          <a:r>
            <a:rPr lang="en-US" sz="1100" b="0" u="none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</a:t>
          </a:r>
          <a:endParaRPr lang="en-US" sz="1100" b="0" u="none" baseline="0">
            <a:solidFill>
              <a:sysClr val="windowText" lastClr="000000"/>
            </a:solidFill>
            <a:effectLst/>
            <a:latin typeface="+mn-lt"/>
            <a:ea typeface="+mn-ea"/>
            <a:cs typeface="+mn-cs"/>
          </a:endParaRPr>
        </a:p>
        <a:p>
          <a:pPr algn="just"/>
          <a:r>
            <a:rPr lang="en-US" sz="1100" b="1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C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</a:t>
          </a:r>
        </a:p>
        <a:p>
          <a:pPr marL="0" marR="0" lvl="0" indent="0" algn="just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 u="none" strike="noStrike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</a:t>
          </a:r>
          <a:r>
            <a:rPr lang="en-US" sz="1100" b="0" i="0" u="none" strike="noStrike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urrent throughput rate provided to CHS NW</a:t>
          </a:r>
          <a:endParaRPr lang="en-US" sz="1100" b="0" i="0" u="none" strike="noStrike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algn="just"/>
          <a:r>
            <a:rPr lang="en-US" sz="1100" b="1" i="0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E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 b="0" i="0" u="none" strike="noStrike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</a:t>
          </a:r>
        </a:p>
        <a:p>
          <a:pPr algn="just"/>
          <a:r>
            <a:rPr lang="en-US" sz="1100" b="1" i="0" u="none" strike="noStrike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F</a:t>
          </a:r>
          <a:r>
            <a:rPr lang="en-US" sz="1100" b="0" i="0" u="none" strike="noStrike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This model assumes a 2.0% increase in operating costs which cannot be pushed through to the customer.</a:t>
          </a:r>
        </a:p>
        <a:p>
          <a:pPr marL="0" marR="0" indent="0" algn="just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 u="none" strike="noStrike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G</a:t>
          </a:r>
          <a:r>
            <a:rPr lang="en-US" sz="1100" b="0" i="0" u="none" strike="noStrike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</a:t>
          </a:r>
        </a:p>
        <a:p>
          <a:pPr marL="0" marR="0" indent="0" algn="just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H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Model assumes a 15-year depreciation.</a:t>
          </a:r>
          <a:endParaRPr lang="en-US">
            <a:effectLst/>
          </a:endParaRPr>
        </a:p>
        <a:p>
          <a:pPr marL="0" marR="0" indent="0" algn="just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I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Model assumes internal use of funds is charged at 10-year term loan of 5.0%.</a:t>
          </a:r>
        </a:p>
        <a:p>
          <a:pPr marL="0" marR="0" indent="0" algn="just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J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</a:t>
          </a:r>
        </a:p>
        <a:p>
          <a:pPr marL="0" marR="0" indent="0" algn="just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K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Current annual demurrage charges are ~$30,000 it is estimated that approximately 2/3s of the demurrage charges could be eliminated by expanding the onsite storag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COST\GERSTM\A&amp;C\97BUDGET\BUD-2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Y%20TAS%20Databook\Lib\Databook%20library%20America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TurnerG\Excel\1999\Closing\9906%20Closing%20P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WIN\TEMP\WINDOWS\TEMP\MASTER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AC_FIN\ATLINKS\2001\Forecast\Oct\Oct%2001%20PMV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AC_FIN\Audio\2005%20A%20V\Forecasts\Estimates\2006%20Budget\2006%20Budget%20Planning%20Document%20Profit%20(Pass%20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AC_FIN\Audio\2005%20A%20V\Forecasts\Estimates\2006%20Budget\2006%20Budget%20Planning%20Document%20ASI%20(Pass%20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AC_FIN\Audio\2005%20A%20V\Forecasts\Estimates\2006%20Budget\2006%20Budget%20Planning%20Document%20ASI%20(Pass%202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Reporting\TraderP&amp;L\FY03\FY03%20trader%20p&amp;ls\traderpl03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%20F\6000%20Public\6100%20Tools\6150%20Internationale%20Tools\International%20Planungstool,%2028.01.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c_audit_01\VOL2\windows\TEMP\112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S&amp;M-FIN\FOXWORTH\RTV\2001\dec01_rtv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Finanzas\Closings\2004\09-04\P&amp;L2ndhalf09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Documents%20and%20Settings\fosters\Local%20Settings\Temporary%20Internet%20Files\OLK48\PLYTDNov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malecha\Local%20Settings\Temporary%20Internet%20Files\Content.Outlook\SFEYMKBN\CHS%20Israel%20Budget%202012-2013%20V1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Files\2000\A&amp;C\Actual\AudOr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barie\Documents\M&amp;A%20Project%20Files\OSP%20Projects\WFS%20Feed%20Mill\Copy%20of%2009%20FY12%20April%20Feed%20study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GLYMPHE\AUDIO96\BUDGET97\SLSBYCA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Project%20Sleep%20-%20Ea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AC_FIN\Audio\2004%20Audio\Forecasts\2004%20YEF\2004%20YEF%20Sales%20Repor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&#1495;&#1497;&#1513;&#1493;&#1489;%20&#1494;&#1497;&#1499;&#1493;&#1497;&#1497;&#1501;%20&#1500;BARENTZ%20&#1497;&#1504;&#1493;&#1488;&#1512;%20200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AC_FIN\Audio\2005%20A%20V\Forecasts\Estimates\2006%20Budget\Backup%20of%202006%20Budget%20Planning%20Document%20ASI%20(Pass%204).xlk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USTOS\BUDGET-2007\Orca-2007%20(%20revis&#227;o-1%20Oficial)\Bal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AC_FIN\ATLINKS\RTV-EBW\invoices\2003\Mar%2003%20shpmnt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glymphe\AUDIO96\BUDGET97\97PLAN_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DESKTOP\2004%20Direct%20Marketing%20Budge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AC_FIN\Audio\2005%20A%20V\Month-End\Reserves\Royalties\MONTHLY%20ROYALTY%20ACCRUAL%20CALC'S\05-2005%20Royalties%20US%20-%20up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AC_FIN\Audio\2005%20A%20V\Audit\LCM\Royalty%20Calc%20(May%202005)%20-%20used%20for%20LCM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TurnerG\Excel\2000\Budget\Budget%20PL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AC_FIN\ATLINKS\2001\Closing\12-01\Intransit%20Inv%201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MIL420\03\03_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irav\6_00_w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heldim\Desktop\harkava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RC\2012\Relat&#243;rios%20Comite\January%202012\Operational%20report%20-%20December%202011%20-%20s.v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oni.b\My%20Documents\&#1514;&#1493;&#1499;&#1504;&#1497;&#1514;%20&#1506;&#1505;&#1511;&#1497;&#1514;%20&#1512;&#1493;&#1502;&#1504;&#1497;&#1492;\&#1502;&#1499;&#1497;&#1512;&#1493;&#1514;%20&#1493;&#1512;&#1493;&#1493;&#1495;%20&#1493;&#1492;&#1508;&#1505;&#1491;%202007%20-%20&#1491;&#1497;&#1502;&#1493;&#1504;&#1492;%20&#1489;&#1500;&#1489;&#1491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Documents%20and%20Settings\fosters\Local%20Settings\Temporary%20Internet%20Files\OLK48\PLAUGYTD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COST\STAHL\2000\A&amp;C\Budget\AudToolin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AC_FIN\Audio\2005%20A%20V\Forecasts\Estimates\02%20Feb%20Est\2005_Jan%20Op%20Plan%20Sales%20Repor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y.goncalves\Meus%20documentos\fcetm\Budget_Planner(1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&amp;C Cashflow"/>
      <sheetName val="DEPT571"/>
    </sheetNames>
    <sheetDataSet>
      <sheetData sheetId="0" refreshError="1">
        <row r="1">
          <cell r="A1" t="str">
            <v>NAME OF OPERATION</v>
          </cell>
        </row>
        <row r="2">
          <cell r="A2">
            <v>35471.450620370371</v>
          </cell>
          <cell r="B2" t="str">
            <v>1/1/96</v>
          </cell>
          <cell r="C2" t="str">
            <v>Jan-96</v>
          </cell>
          <cell r="D2">
            <v>35096</v>
          </cell>
          <cell r="E2">
            <v>35127</v>
          </cell>
          <cell r="F2">
            <v>35158</v>
          </cell>
          <cell r="G2">
            <v>35189</v>
          </cell>
          <cell r="H2">
            <v>35220</v>
          </cell>
          <cell r="I2">
            <v>35251</v>
          </cell>
          <cell r="J2">
            <v>35282</v>
          </cell>
          <cell r="K2">
            <v>35313</v>
          </cell>
          <cell r="L2">
            <v>35344</v>
          </cell>
          <cell r="M2">
            <v>35375</v>
          </cell>
          <cell r="N2">
            <v>35406</v>
          </cell>
          <cell r="O2" t="str">
            <v>YEAR</v>
          </cell>
          <cell r="P2">
            <v>35437</v>
          </cell>
          <cell r="Q2">
            <v>35468</v>
          </cell>
          <cell r="R2">
            <v>35499</v>
          </cell>
          <cell r="S2">
            <v>35530</v>
          </cell>
          <cell r="T2">
            <v>35561</v>
          </cell>
          <cell r="U2">
            <v>35592</v>
          </cell>
          <cell r="V2">
            <v>35623</v>
          </cell>
          <cell r="W2">
            <v>35654</v>
          </cell>
          <cell r="X2">
            <v>35685</v>
          </cell>
          <cell r="Y2">
            <v>35716</v>
          </cell>
          <cell r="Z2">
            <v>35747</v>
          </cell>
          <cell r="AA2">
            <v>35778</v>
          </cell>
          <cell r="AB2" t="str">
            <v>TOTAL</v>
          </cell>
        </row>
        <row r="3">
          <cell r="A3" t="str">
            <v>BALANCE SHEET (B+O)</v>
          </cell>
        </row>
        <row r="4">
          <cell r="A4" t="str">
            <v>FIRST COST</v>
          </cell>
        </row>
        <row r="5">
          <cell r="A5" t="str">
            <v>(ACCUM. DEPR.)</v>
          </cell>
        </row>
        <row r="6">
          <cell r="A6" t="str">
            <v>NET FIXED ASSETS</v>
          </cell>
        </row>
        <row r="8">
          <cell r="A8" t="str">
            <v>GROSS INVENTORIES</v>
          </cell>
        </row>
        <row r="9">
          <cell r="A9" t="str">
            <v>(RESERVE)</v>
          </cell>
        </row>
        <row r="10">
          <cell r="A10" t="str">
            <v>NET INVENTORIES</v>
          </cell>
        </row>
        <row r="12">
          <cell r="A12" t="str">
            <v>ACCTS. REC. EXTERN.</v>
          </cell>
        </row>
        <row r="13">
          <cell r="A13" t="str">
            <v>ACCTS. REC. INTRA</v>
          </cell>
        </row>
        <row r="14">
          <cell r="A14" t="str">
            <v>(RESERVE)</v>
          </cell>
        </row>
        <row r="15">
          <cell r="A15" t="str">
            <v>NET ACCTS. REC.</v>
          </cell>
        </row>
        <row r="17">
          <cell r="A17" t="str">
            <v>OTHER ASSETS</v>
          </cell>
        </row>
        <row r="18">
          <cell r="A18" t="str">
            <v>TOTAL ASSETS</v>
          </cell>
        </row>
        <row r="19">
          <cell r="A19" t="str">
            <v>BEGINING EQUITY</v>
          </cell>
        </row>
        <row r="20">
          <cell r="A20" t="str">
            <v>NET INCOME/(LOSS)</v>
          </cell>
        </row>
        <row r="22">
          <cell r="A22" t="str">
            <v>RESERVES</v>
          </cell>
        </row>
        <row r="24">
          <cell r="A24" t="str">
            <v>ACCTS PAY. EXTERNAL</v>
          </cell>
        </row>
        <row r="25">
          <cell r="A25" t="str">
            <v>ACCTS PAY. INTRA</v>
          </cell>
        </row>
        <row r="27">
          <cell r="A27" t="str">
            <v>OTHER LIABILITIES</v>
          </cell>
        </row>
        <row r="28">
          <cell r="A28" t="str">
            <v>FUNDING/(DEPOSIT)</v>
          </cell>
        </row>
        <row r="29">
          <cell r="A29" t="str">
            <v>CASH FLOW - MONTH</v>
          </cell>
        </row>
        <row r="30">
          <cell r="A30" t="str">
            <v>CASH FLOW - YTD</v>
          </cell>
        </row>
        <row r="31">
          <cell r="A31" t="str">
            <v>MONTHLY DATA:</v>
          </cell>
        </row>
        <row r="32">
          <cell r="A32" t="str">
            <v>SALES:EXTERNL TCE INC</v>
          </cell>
        </row>
        <row r="33">
          <cell r="A33" t="str">
            <v>INTRA TCE INC</v>
          </cell>
        </row>
        <row r="34">
          <cell r="A34" t="str">
            <v>TOTAL</v>
          </cell>
        </row>
        <row r="36">
          <cell r="A36" t="str">
            <v>RECEIPTS:      EXTERNAL</v>
          </cell>
        </row>
        <row r="37">
          <cell r="A37" t="str">
            <v>AFFILIATE CANADA</v>
          </cell>
        </row>
        <row r="38">
          <cell r="A38" t="str">
            <v>AFFILIATE OTHER</v>
          </cell>
        </row>
        <row r="39">
          <cell r="A39" t="str">
            <v>TOTAL</v>
          </cell>
        </row>
        <row r="41">
          <cell r="A41" t="str">
            <v>INTRA TCE TUBES/(TVA)</v>
          </cell>
        </row>
        <row r="42">
          <cell r="A42" t="str">
            <v>CAPITAL EXPEND. (B+O)</v>
          </cell>
        </row>
        <row r="43">
          <cell r="A43" t="str">
            <v>A/R FINANCING (M&amp;S)</v>
          </cell>
        </row>
        <row r="44">
          <cell r="A44" t="str">
            <v>CAFCO (M&amp;S/HOLD)</v>
          </cell>
        </row>
        <row r="46">
          <cell r="A46" t="str">
            <v xml:space="preserve">ORANGE:       FIRST COST </v>
          </cell>
        </row>
        <row r="47">
          <cell r="A47" t="str">
            <v>(ACCUM. DEPR.)</v>
          </cell>
        </row>
        <row r="48">
          <cell r="A48" t="str">
            <v>INVENTORY</v>
          </cell>
        </row>
        <row r="49">
          <cell r="A49" t="str">
            <v>OTHER ASSETS</v>
          </cell>
        </row>
        <row r="50">
          <cell r="A50" t="str">
            <v>BEGINING EQUITY</v>
          </cell>
        </row>
        <row r="51">
          <cell r="A51" t="str">
            <v>NET INC/(LOSS</v>
          </cell>
        </row>
        <row r="52">
          <cell r="A52" t="str">
            <v>OTHER LIAB.</v>
          </cell>
        </row>
      </sheetData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- do not import"/>
      <sheetName val="TF subsect cover-do not import"/>
      <sheetName val="Q of E cover - do not import"/>
      <sheetName val="Earnings summary"/>
      <sheetName val="Analysis of interim results"/>
      <sheetName val="KPIs"/>
      <sheetName val="Adjusted EBITDA"/>
      <sheetName val="EBITDA Bridge"/>
      <sheetName val="Pro forma EBITDA"/>
      <sheetName val="Quarterly P&amp;L"/>
      <sheetName val="Monthly P&amp;L"/>
      <sheetName val="Monthly P&amp;L comparisons"/>
      <sheetName val="Revenue by product &amp; customer"/>
      <sheetName val="Annual growth by segment"/>
      <sheetName val="Growth drivers"/>
      <sheetName val="Gross to net revenue"/>
      <sheetName val="Analysis of cost of revenue"/>
      <sheetName val="Operating expense summary"/>
      <sheetName val="Analysis of G&amp;A"/>
      <sheetName val="Analysis of selling"/>
      <sheetName val="Fixed v variable opex"/>
      <sheetName val="Average salary analysis"/>
      <sheetName val="Analysis of other inc (exp)"/>
      <sheetName val="Employee benefits"/>
      <sheetName val="Standalone costs"/>
      <sheetName val="FX exposure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"/>
      <sheetName val="Pro forma BS"/>
      <sheetName val="Accounts receivable aging"/>
      <sheetName val="Rollforward of ADA"/>
      <sheetName val="Inventory breakdown"/>
      <sheetName val="Inventory reserve"/>
      <sheetName val="Prepaid &amp; other current assets"/>
      <sheetName val="PPE"/>
      <sheetName val="Fixed assets"/>
      <sheetName val="Intangible assets"/>
      <sheetName val="Other assets"/>
      <sheetName val="Accounts payable"/>
      <sheetName val="Accounts payable aging"/>
      <sheetName val="Accrued expenses"/>
      <sheetName val="Other current liabilities"/>
      <sheetName val="Debt"/>
      <sheetName val="Post employment liabiliites"/>
      <sheetName val="Other non-current liabilities"/>
      <sheetName val="Adjustments to enterprise value"/>
      <sheetName val="Equity rollforward"/>
      <sheetName val="Unfunded obligations"/>
      <sheetName val="Cash waterfall analysis"/>
      <sheetName val="WC cover - do not import"/>
      <sheetName val="Year on year comp. of wc "/>
      <sheetName val="WC - monthly -continuous"/>
      <sheetName val="Adjusted working capital"/>
      <sheetName val="Detail WC cover - do not import"/>
      <sheetName val="WC (high-low) (+data pages)"/>
      <sheetName val="WC (+ data pages)"/>
      <sheetName val="WC analytics (+data pages)"/>
      <sheetName val="WC analytics graph(+data pages)"/>
      <sheetName val="WC sales seas.(+further pages)"/>
      <sheetName val="WC sales seas.2(+data pages)"/>
      <sheetName val="FY05 WC detail (data page)"/>
      <sheetName val="FY06 WC detail (data page)"/>
      <sheetName val="FY07 WC detail (data page)"/>
      <sheetName val="Target Net Working Cap"/>
      <sheetName val="Price vol cover - do not import"/>
      <sheetName val="Price-vol summary (+data pages)"/>
      <sheetName val="Price-vol (data page 1)"/>
      <sheetName val="Price-vol (data page 2)"/>
      <sheetName val="Price-vol (data page 3)"/>
      <sheetName val="Forecast cover-do not import"/>
      <sheetName val="Hist accuracy of budget"/>
      <sheetName val="TTM"/>
      <sheetName val="Rest of year analysis"/>
      <sheetName val="Benchmark (1 of 2 summary)"/>
      <sheetName val="Benchmark (2 of 2 comp detail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  <sheetName val="FY04 WC detail (data pag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R4" t="str">
            <v>EBITDA Bridge</v>
          </cell>
        </row>
        <row r="6">
          <cell r="A6" t="str">
            <v>Currency: $000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  <cell r="O6" t="str">
            <v>Labels</v>
          </cell>
        </row>
        <row r="7">
          <cell r="A7" t="str">
            <v>FY[xx] EBITDA</v>
          </cell>
          <cell r="F7">
            <v>0</v>
          </cell>
          <cell r="O7">
            <v>0</v>
          </cell>
        </row>
        <row r="8">
          <cell r="A8" t="str">
            <v xml:space="preserve"> FY03A A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O8">
            <v>0</v>
          </cell>
        </row>
        <row r="9">
          <cell r="A9" t="str">
            <v>FY03A 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</row>
        <row r="10">
          <cell r="A10" t="str">
            <v>FY03A 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</row>
        <row r="11">
          <cell r="A11" t="str">
            <v>FY03A D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</row>
        <row r="12">
          <cell r="A12" t="str">
            <v>FY03A 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O12">
            <v>0</v>
          </cell>
        </row>
        <row r="13">
          <cell r="A13" t="str">
            <v>FY03A F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O13">
            <v>0</v>
          </cell>
        </row>
        <row r="14">
          <cell r="A14" t="str">
            <v>FY03A G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</row>
        <row r="15">
          <cell r="A15" t="str">
            <v>FY03A H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</row>
        <row r="16">
          <cell r="A16" t="str">
            <v>FY03A I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A17" t="str">
            <v>FY03A J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</row>
        <row r="18">
          <cell r="A18" t="str">
            <v>FY03A K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</row>
        <row r="19">
          <cell r="A19" t="str">
            <v>FY03A 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A20" t="str">
            <v>FY03A M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</row>
        <row r="21">
          <cell r="A21" t="str">
            <v>FY03A N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O21">
            <v>0</v>
          </cell>
        </row>
        <row r="22">
          <cell r="A22" t="str">
            <v>FY03A 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</row>
        <row r="23">
          <cell r="A23" t="str">
            <v>FY[xx] EBITDA</v>
          </cell>
          <cell r="C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</row>
        <row r="24">
          <cell r="A24" t="str">
            <v>FY04A A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</row>
        <row r="25">
          <cell r="A25" t="str">
            <v>FY04A 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</row>
        <row r="26">
          <cell r="A26" t="str">
            <v>FY04A 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</row>
        <row r="27">
          <cell r="A27" t="str">
            <v>FY04A 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</row>
        <row r="28">
          <cell r="A28" t="str">
            <v>FY04A 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</row>
        <row r="29">
          <cell r="A29" t="str">
            <v>FY04A F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</row>
        <row r="30">
          <cell r="A30" t="str">
            <v>FY04A G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</row>
        <row r="31">
          <cell r="A31" t="str">
            <v>FY04A H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</row>
        <row r="32">
          <cell r="A32" t="str">
            <v>FY04A 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O32">
            <v>0</v>
          </cell>
        </row>
        <row r="33">
          <cell r="A33" t="str">
            <v>FY04A J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</row>
        <row r="34">
          <cell r="A34" t="str">
            <v>FY04A K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</row>
        <row r="35">
          <cell r="A35" t="str">
            <v>FY04A 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O35">
            <v>0</v>
          </cell>
        </row>
        <row r="36">
          <cell r="A36" t="str">
            <v>FY04A M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</row>
        <row r="37">
          <cell r="A37" t="str">
            <v>FY04A N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</row>
        <row r="38">
          <cell r="A38" t="str">
            <v>FY04A 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</row>
        <row r="39">
          <cell r="A39" t="str">
            <v>FY[xx] EBITDA</v>
          </cell>
          <cell r="C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</row>
        <row r="40">
          <cell r="A40" t="str">
            <v xml:space="preserve">FY05B A 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</row>
        <row r="41">
          <cell r="A41" t="str">
            <v>FY05B 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</row>
        <row r="42">
          <cell r="A42" t="str">
            <v>FY05B C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</row>
        <row r="43">
          <cell r="A43" t="str">
            <v>FY05B D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</row>
        <row r="44">
          <cell r="A44" t="str">
            <v>FY05B 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</row>
        <row r="45">
          <cell r="A45" t="str">
            <v>FY05B F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</row>
        <row r="46">
          <cell r="A46" t="str">
            <v>FY05B 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</row>
        <row r="47">
          <cell r="A47" t="str">
            <v>FY05B 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</row>
        <row r="48">
          <cell r="A48" t="str">
            <v>FY05B I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</row>
        <row r="49">
          <cell r="A49" t="str">
            <v>FY05B J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</row>
        <row r="50">
          <cell r="A50" t="str">
            <v>FY05B 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</row>
        <row r="51">
          <cell r="A51" t="str">
            <v>FY05B L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</row>
        <row r="52">
          <cell r="A52" t="str">
            <v>FY05B 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</row>
        <row r="53">
          <cell r="A53" t="str">
            <v>FY05B N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</row>
        <row r="54">
          <cell r="A54" t="str">
            <v>FY05B 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</row>
        <row r="55">
          <cell r="A55" t="str">
            <v>FY[xx] EBITDA</v>
          </cell>
          <cell r="C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</row>
        <row r="56">
          <cell r="A56" t="str">
            <v xml:space="preserve">FY06B A 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</row>
        <row r="57">
          <cell r="A57" t="str">
            <v>FY06B B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</row>
        <row r="58">
          <cell r="A58" t="str">
            <v>FY06B C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</row>
        <row r="59">
          <cell r="A59" t="str">
            <v>FY06B D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</row>
        <row r="60">
          <cell r="A60" t="str">
            <v>FY06B 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</row>
        <row r="61">
          <cell r="A61" t="str">
            <v>FY06B 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</row>
        <row r="62">
          <cell r="A62" t="str">
            <v>FY06B 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</row>
        <row r="63">
          <cell r="A63" t="str">
            <v>FY06B H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</row>
        <row r="64">
          <cell r="A64" t="str">
            <v>FY06B I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</row>
        <row r="65">
          <cell r="A65" t="str">
            <v>FY06B J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</row>
        <row r="66">
          <cell r="A66" t="str">
            <v>FY06B K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</row>
        <row r="67">
          <cell r="A67" t="str">
            <v>FY06B L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</row>
        <row r="68">
          <cell r="A68" t="str">
            <v>FY06B M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</row>
        <row r="69">
          <cell r="A69" t="str">
            <v>FY06B N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</row>
        <row r="70">
          <cell r="A70" t="str">
            <v>FY06B 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</row>
        <row r="71">
          <cell r="A71" t="str">
            <v>FY[xx] EBITDA</v>
          </cell>
          <cell r="C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</row>
        <row r="72">
          <cell r="A72" t="str">
            <v xml:space="preserve">FY07B A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</row>
        <row r="73">
          <cell r="A73" t="str">
            <v>FY07B 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</row>
        <row r="74">
          <cell r="A74" t="str">
            <v>FY07B C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</row>
        <row r="75">
          <cell r="A75" t="str">
            <v>FY07B 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</row>
        <row r="76">
          <cell r="A76" t="str">
            <v>FY07B 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</row>
        <row r="77">
          <cell r="A77" t="str">
            <v>FY07B F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</row>
        <row r="78">
          <cell r="A78" t="str">
            <v>FY07B G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</row>
        <row r="79">
          <cell r="A79" t="str">
            <v>FY07B 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</row>
        <row r="80">
          <cell r="A80" t="str">
            <v>FY07B I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</row>
        <row r="81">
          <cell r="A81" t="str">
            <v>FY07B J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</row>
        <row r="82">
          <cell r="A82" t="str">
            <v>FY07B K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</row>
        <row r="83">
          <cell r="A83" t="str">
            <v>FY07B 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</row>
        <row r="84">
          <cell r="A84" t="str">
            <v>FY07B M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</row>
        <row r="85">
          <cell r="A85" t="str">
            <v>FY07B 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</row>
        <row r="86">
          <cell r="A86" t="str">
            <v>FY07B 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</row>
        <row r="87">
          <cell r="A87" t="str">
            <v>FY[xx] EBITDA</v>
          </cell>
          <cell r="C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</row>
        <row r="88">
          <cell r="A88" t="str">
            <v xml:space="preserve">FY08B A 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</row>
        <row r="89">
          <cell r="A89" t="str">
            <v>FY08B B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</row>
        <row r="90">
          <cell r="A90" t="str">
            <v>FY08B C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</row>
        <row r="91">
          <cell r="A91" t="str">
            <v>FY08B D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O91">
            <v>0</v>
          </cell>
        </row>
        <row r="92">
          <cell r="A92" t="str">
            <v>FY08B 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O92">
            <v>0</v>
          </cell>
        </row>
        <row r="93">
          <cell r="A93" t="str">
            <v>FY08B F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O93">
            <v>0</v>
          </cell>
        </row>
        <row r="94">
          <cell r="A94" t="str">
            <v>FY08B G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</row>
        <row r="95">
          <cell r="A95" t="str">
            <v>FY08B H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</row>
        <row r="96">
          <cell r="A96" t="str">
            <v>FY08B I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</row>
        <row r="97">
          <cell r="A97" t="str">
            <v>FY08B J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</row>
        <row r="98">
          <cell r="A98" t="str">
            <v>FY08B K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</row>
        <row r="99">
          <cell r="A99" t="str">
            <v>FY08B 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</row>
        <row r="100">
          <cell r="A100" t="str">
            <v>FY08B M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</row>
        <row r="101">
          <cell r="A101" t="str">
            <v>FY08B N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</row>
        <row r="102">
          <cell r="A102" t="str">
            <v>FY08B 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</row>
        <row r="103">
          <cell r="A103" t="str">
            <v>FY[xx] EBITDA</v>
          </cell>
          <cell r="C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7">
          <cell r="D7" t="str">
            <v>FY05A</v>
          </cell>
          <cell r="E7" t="str">
            <v>FY06A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SUMM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Weekly Schedule"/>
    </sheetNames>
    <sheetDataSet>
      <sheetData sheetId="0">
        <row r="1">
          <cell r="A1" t="str">
            <v>Model</v>
          </cell>
          <cell r="B1" t="str">
            <v xml:space="preserve"> Week</v>
          </cell>
          <cell r="D1" t="str">
            <v>Date of Shed</v>
          </cell>
          <cell r="E1" t="str">
            <v>Notes</v>
          </cell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  <cell r="U1">
            <v>13</v>
          </cell>
          <cell r="V1">
            <v>14</v>
          </cell>
          <cell r="W1">
            <v>15</v>
          </cell>
          <cell r="X1">
            <v>16</v>
          </cell>
          <cell r="Y1">
            <v>17</v>
          </cell>
          <cell r="Z1">
            <v>18</v>
          </cell>
          <cell r="AA1">
            <v>19</v>
          </cell>
          <cell r="AB1">
            <v>20</v>
          </cell>
          <cell r="AC1">
            <v>21</v>
          </cell>
          <cell r="AD1">
            <v>22</v>
          </cell>
          <cell r="AE1">
            <v>23</v>
          </cell>
          <cell r="AF1">
            <v>24</v>
          </cell>
          <cell r="AG1">
            <v>25</v>
          </cell>
          <cell r="AH1">
            <v>26</v>
          </cell>
          <cell r="AI1">
            <v>27</v>
          </cell>
          <cell r="AJ1">
            <v>28</v>
          </cell>
          <cell r="AK1">
            <v>29</v>
          </cell>
          <cell r="AL1">
            <v>30</v>
          </cell>
          <cell r="AM1">
            <v>31</v>
          </cell>
          <cell r="AN1">
            <v>32</v>
          </cell>
          <cell r="AO1">
            <v>33</v>
          </cell>
          <cell r="AP1">
            <v>34</v>
          </cell>
          <cell r="AQ1">
            <v>35</v>
          </cell>
          <cell r="AR1">
            <v>36</v>
          </cell>
          <cell r="AS1">
            <v>37</v>
          </cell>
          <cell r="AT1">
            <v>38</v>
          </cell>
          <cell r="AU1">
            <v>39</v>
          </cell>
          <cell r="AV1">
            <v>40</v>
          </cell>
          <cell r="AW1">
            <v>41</v>
          </cell>
          <cell r="AX1">
            <v>42</v>
          </cell>
          <cell r="AY1">
            <v>43</v>
          </cell>
          <cell r="AZ1">
            <v>44</v>
          </cell>
          <cell r="BA1">
            <v>45</v>
          </cell>
          <cell r="BB1">
            <v>46</v>
          </cell>
          <cell r="BC1">
            <v>47</v>
          </cell>
          <cell r="BD1">
            <v>48</v>
          </cell>
          <cell r="BE1">
            <v>49</v>
          </cell>
          <cell r="BF1">
            <v>50</v>
          </cell>
          <cell r="BG1">
            <v>51</v>
          </cell>
          <cell r="BH1">
            <v>52</v>
          </cell>
          <cell r="BI1">
            <v>53</v>
          </cell>
          <cell r="BM1" t="str">
            <v>Actual_Test</v>
          </cell>
          <cell r="BN1" t="str">
            <v>Schedule_Test</v>
          </cell>
          <cell r="BO1" t="str">
            <v>Composite_test</v>
          </cell>
        </row>
        <row r="2">
          <cell r="A2">
            <v>0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Forecast</v>
          </cell>
          <cell r="W2" t="str">
            <v>Forecast</v>
          </cell>
          <cell r="X2" t="str">
            <v>Forecast</v>
          </cell>
          <cell r="Y2" t="str">
            <v>Forecast</v>
          </cell>
          <cell r="Z2" t="str">
            <v>Forecast</v>
          </cell>
          <cell r="AA2" t="str">
            <v>Forecast</v>
          </cell>
          <cell r="AB2" t="str">
            <v>Forecast</v>
          </cell>
          <cell r="AC2" t="str">
            <v>Forecast</v>
          </cell>
          <cell r="AD2" t="str">
            <v>Forecast</v>
          </cell>
          <cell r="AE2" t="str">
            <v>Forecast</v>
          </cell>
          <cell r="AF2" t="str">
            <v>Forecast</v>
          </cell>
          <cell r="AG2" t="str">
            <v>Forecast</v>
          </cell>
          <cell r="AH2" t="str">
            <v>Forecast</v>
          </cell>
          <cell r="AI2" t="str">
            <v>Forecast</v>
          </cell>
          <cell r="AJ2" t="str">
            <v>Forecast</v>
          </cell>
          <cell r="AK2" t="str">
            <v>Forecast</v>
          </cell>
          <cell r="AL2" t="str">
            <v>Forecast</v>
          </cell>
          <cell r="AM2" t="str">
            <v>Forecast</v>
          </cell>
          <cell r="AN2" t="str">
            <v>Forecast</v>
          </cell>
          <cell r="AO2" t="str">
            <v>Forecast</v>
          </cell>
          <cell r="AP2" t="str">
            <v>Forecast</v>
          </cell>
          <cell r="AQ2" t="str">
            <v>Forecast</v>
          </cell>
          <cell r="AR2" t="str">
            <v>Forecast</v>
          </cell>
          <cell r="AS2" t="str">
            <v>Forecast</v>
          </cell>
          <cell r="AT2" t="str">
            <v>Forecast</v>
          </cell>
          <cell r="AU2" t="str">
            <v>Forecast</v>
          </cell>
          <cell r="AV2" t="str">
            <v>Forecast</v>
          </cell>
          <cell r="AW2" t="str">
            <v>Forecast</v>
          </cell>
          <cell r="AX2" t="str">
            <v>Forecast</v>
          </cell>
          <cell r="AY2" t="str">
            <v>Forecast</v>
          </cell>
          <cell r="AZ2" t="str">
            <v>Forecast</v>
          </cell>
          <cell r="BA2" t="str">
            <v>Forecast</v>
          </cell>
          <cell r="BB2" t="str">
            <v>Forecast</v>
          </cell>
          <cell r="BC2" t="str">
            <v>Forecast</v>
          </cell>
          <cell r="BD2" t="str">
            <v>Forecast</v>
          </cell>
          <cell r="BE2" t="str">
            <v>Forecast</v>
          </cell>
          <cell r="BF2" t="str">
            <v>Forecast</v>
          </cell>
          <cell r="BG2" t="str">
            <v>Forecast</v>
          </cell>
          <cell r="BH2" t="str">
            <v>Forecast</v>
          </cell>
          <cell r="BI2" t="str">
            <v>Forecast</v>
          </cell>
        </row>
        <row r="3">
          <cell r="A3">
            <v>29016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19752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500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M3" t="b">
            <v>1</v>
          </cell>
          <cell r="BN3" t="b">
            <v>1</v>
          </cell>
          <cell r="BO3" t="b">
            <v>1</v>
          </cell>
        </row>
        <row r="4">
          <cell r="A4">
            <v>29020</v>
          </cell>
          <cell r="I4">
            <v>500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M4" t="b">
            <v>1</v>
          </cell>
          <cell r="BN4" t="b">
            <v>1</v>
          </cell>
          <cell r="BO4" t="b">
            <v>1</v>
          </cell>
        </row>
        <row r="5">
          <cell r="A5">
            <v>29022</v>
          </cell>
          <cell r="I5">
            <v>500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0000</v>
          </cell>
          <cell r="X5">
            <v>0</v>
          </cell>
          <cell r="Y5">
            <v>5000</v>
          </cell>
          <cell r="Z5">
            <v>5000</v>
          </cell>
          <cell r="AA5">
            <v>0</v>
          </cell>
          <cell r="AB5">
            <v>5000</v>
          </cell>
          <cell r="AC5">
            <v>0</v>
          </cell>
          <cell r="AD5">
            <v>5000</v>
          </cell>
          <cell r="AE5">
            <v>0</v>
          </cell>
          <cell r="AF5">
            <v>0</v>
          </cell>
          <cell r="AG5">
            <v>10000</v>
          </cell>
          <cell r="AH5">
            <v>0</v>
          </cell>
          <cell r="AI5">
            <v>0</v>
          </cell>
          <cell r="AJ5">
            <v>0</v>
          </cell>
          <cell r="AK5">
            <v>10000</v>
          </cell>
          <cell r="AL5">
            <v>0</v>
          </cell>
          <cell r="AM5">
            <v>0</v>
          </cell>
          <cell r="AN5">
            <v>0</v>
          </cell>
          <cell r="AO5">
            <v>1500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500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M5" t="b">
            <v>1</v>
          </cell>
          <cell r="BN5" t="b">
            <v>1</v>
          </cell>
          <cell r="BO5" t="b">
            <v>1</v>
          </cell>
        </row>
        <row r="6">
          <cell r="A6">
            <v>29023</v>
          </cell>
          <cell r="I6">
            <v>4964</v>
          </cell>
          <cell r="J6">
            <v>0</v>
          </cell>
          <cell r="K6">
            <v>700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944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2000</v>
          </cell>
          <cell r="Y6">
            <v>8000</v>
          </cell>
          <cell r="Z6">
            <v>2000</v>
          </cell>
          <cell r="AA6">
            <v>0</v>
          </cell>
          <cell r="AB6">
            <v>1000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11000</v>
          </cell>
          <cell r="AH6">
            <v>0</v>
          </cell>
          <cell r="AI6">
            <v>0</v>
          </cell>
          <cell r="AJ6">
            <v>5000</v>
          </cell>
          <cell r="AK6">
            <v>10000</v>
          </cell>
          <cell r="AL6">
            <v>0</v>
          </cell>
          <cell r="AM6">
            <v>0</v>
          </cell>
          <cell r="AN6">
            <v>0</v>
          </cell>
          <cell r="AO6">
            <v>1500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M6" t="b">
            <v>1</v>
          </cell>
          <cell r="BN6" t="b">
            <v>1</v>
          </cell>
          <cell r="BO6" t="b">
            <v>1</v>
          </cell>
        </row>
        <row r="7">
          <cell r="A7">
            <v>29026</v>
          </cell>
          <cell r="I7">
            <v>496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10000</v>
          </cell>
          <cell r="X7">
            <v>2000</v>
          </cell>
          <cell r="Y7">
            <v>8000</v>
          </cell>
          <cell r="Z7">
            <v>2000</v>
          </cell>
          <cell r="AA7">
            <v>3000</v>
          </cell>
          <cell r="AB7">
            <v>1000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5000</v>
          </cell>
          <cell r="AH7">
            <v>0</v>
          </cell>
          <cell r="AI7">
            <v>0</v>
          </cell>
          <cell r="AJ7">
            <v>0</v>
          </cell>
          <cell r="AK7">
            <v>15000</v>
          </cell>
          <cell r="AL7">
            <v>0</v>
          </cell>
          <cell r="AM7">
            <v>0</v>
          </cell>
          <cell r="AN7">
            <v>0</v>
          </cell>
          <cell r="AO7">
            <v>1800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M7" t="b">
            <v>1</v>
          </cell>
          <cell r="BN7" t="b">
            <v>1</v>
          </cell>
          <cell r="BO7" t="b">
            <v>1</v>
          </cell>
        </row>
        <row r="8">
          <cell r="A8">
            <v>2907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M8" t="b">
            <v>1</v>
          </cell>
          <cell r="BN8" t="b">
            <v>1</v>
          </cell>
          <cell r="BO8" t="b">
            <v>1</v>
          </cell>
        </row>
        <row r="9">
          <cell r="A9">
            <v>2908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1000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250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M9" t="b">
            <v>1</v>
          </cell>
          <cell r="BN9" t="b">
            <v>1</v>
          </cell>
          <cell r="BO9" t="b">
            <v>1</v>
          </cell>
        </row>
        <row r="10">
          <cell r="A10">
            <v>2908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M10" t="b">
            <v>1</v>
          </cell>
          <cell r="BN10" t="b">
            <v>1</v>
          </cell>
          <cell r="BO10" t="b">
            <v>1</v>
          </cell>
        </row>
        <row r="11">
          <cell r="A11">
            <v>29083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M11" t="b">
            <v>1</v>
          </cell>
          <cell r="BN11" t="b">
            <v>1</v>
          </cell>
          <cell r="BO11" t="b">
            <v>1</v>
          </cell>
        </row>
        <row r="12">
          <cell r="A12">
            <v>29120</v>
          </cell>
          <cell r="I12">
            <v>0</v>
          </cell>
          <cell r="J12">
            <v>36546</v>
          </cell>
          <cell r="K12">
            <v>48244</v>
          </cell>
          <cell r="L12">
            <v>40986</v>
          </cell>
          <cell r="M12">
            <v>0</v>
          </cell>
          <cell r="N12">
            <v>0</v>
          </cell>
          <cell r="O12">
            <v>21978</v>
          </cell>
          <cell r="P12">
            <v>37218</v>
          </cell>
          <cell r="Q12">
            <v>36648</v>
          </cell>
          <cell r="R12">
            <v>29620</v>
          </cell>
          <cell r="S12">
            <v>37140</v>
          </cell>
          <cell r="T12">
            <v>35712</v>
          </cell>
          <cell r="U12">
            <v>0</v>
          </cell>
          <cell r="V12">
            <v>36500</v>
          </cell>
          <cell r="W12">
            <v>17500</v>
          </cell>
          <cell r="X12">
            <v>1500</v>
          </cell>
          <cell r="Y12">
            <v>7500</v>
          </cell>
          <cell r="Z12">
            <v>6000</v>
          </cell>
          <cell r="AA12">
            <v>7500</v>
          </cell>
          <cell r="AB12">
            <v>0</v>
          </cell>
          <cell r="AC12">
            <v>0</v>
          </cell>
          <cell r="AD12">
            <v>0</v>
          </cell>
          <cell r="AE12">
            <v>13000</v>
          </cell>
          <cell r="AF12">
            <v>15000</v>
          </cell>
          <cell r="AG12">
            <v>15000</v>
          </cell>
          <cell r="AH12">
            <v>16800</v>
          </cell>
          <cell r="AI12">
            <v>24000</v>
          </cell>
          <cell r="AJ12">
            <v>19000</v>
          </cell>
          <cell r="AK12">
            <v>1360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M12" t="b">
            <v>1</v>
          </cell>
          <cell r="BN12" t="b">
            <v>1</v>
          </cell>
          <cell r="BO12" t="b">
            <v>1</v>
          </cell>
        </row>
        <row r="13">
          <cell r="A13">
            <v>2912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1000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9300</v>
          </cell>
          <cell r="AI13">
            <v>5700</v>
          </cell>
          <cell r="AJ13">
            <v>0</v>
          </cell>
          <cell r="AK13">
            <v>1000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M13" t="b">
            <v>1</v>
          </cell>
          <cell r="BN13" t="b">
            <v>1</v>
          </cell>
          <cell r="BO13" t="b">
            <v>1</v>
          </cell>
        </row>
        <row r="14">
          <cell r="A14">
            <v>2912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300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</v>
          </cell>
          <cell r="AM14">
            <v>0</v>
          </cell>
          <cell r="AN14">
            <v>0</v>
          </cell>
          <cell r="AO14">
            <v>0</v>
          </cell>
          <cell r="AP14">
            <v>7000</v>
          </cell>
          <cell r="AQ14">
            <v>1300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M14" t="b">
            <v>1</v>
          </cell>
          <cell r="BN14" t="b">
            <v>1</v>
          </cell>
          <cell r="BO14" t="b">
            <v>1</v>
          </cell>
        </row>
        <row r="15">
          <cell r="A15">
            <v>29123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000</v>
          </cell>
          <cell r="Y15">
            <v>15000</v>
          </cell>
          <cell r="Z15">
            <v>24000</v>
          </cell>
          <cell r="AA15">
            <v>13600</v>
          </cell>
          <cell r="AB15">
            <v>0</v>
          </cell>
          <cell r="AC15">
            <v>7200</v>
          </cell>
          <cell r="AD15">
            <v>15000</v>
          </cell>
          <cell r="AE15">
            <v>15000</v>
          </cell>
          <cell r="AF15">
            <v>15000</v>
          </cell>
          <cell r="AG15">
            <v>15000</v>
          </cell>
          <cell r="AH15">
            <v>1320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2000</v>
          </cell>
          <cell r="AN15">
            <v>15000</v>
          </cell>
          <cell r="AO15">
            <v>15000</v>
          </cell>
          <cell r="AP15">
            <v>10000</v>
          </cell>
          <cell r="AQ15">
            <v>15000</v>
          </cell>
          <cell r="AR15">
            <v>1500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M15" t="b">
            <v>1</v>
          </cell>
          <cell r="BN15" t="b">
            <v>1</v>
          </cell>
          <cell r="BO15" t="b">
            <v>1</v>
          </cell>
        </row>
        <row r="16">
          <cell r="A16">
            <v>29126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0000</v>
          </cell>
          <cell r="Z16">
            <v>0</v>
          </cell>
          <cell r="AA16">
            <v>0</v>
          </cell>
          <cell r="AB16">
            <v>6600</v>
          </cell>
          <cell r="AC16">
            <v>340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400</v>
          </cell>
          <cell r="AL16">
            <v>15000</v>
          </cell>
          <cell r="AM16">
            <v>2000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1000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M16" t="b">
            <v>1</v>
          </cell>
          <cell r="BN16" t="b">
            <v>1</v>
          </cell>
          <cell r="BO16" t="b">
            <v>1</v>
          </cell>
        </row>
        <row r="17">
          <cell r="A17">
            <v>29127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0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0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M17" t="b">
            <v>1</v>
          </cell>
          <cell r="BN17" t="b">
            <v>1</v>
          </cell>
          <cell r="BO17" t="b">
            <v>1</v>
          </cell>
        </row>
        <row r="18">
          <cell r="A18">
            <v>2913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7000</v>
          </cell>
          <cell r="Y18">
            <v>7500</v>
          </cell>
          <cell r="Z18">
            <v>6000</v>
          </cell>
          <cell r="AA18">
            <v>6000</v>
          </cell>
          <cell r="AB18">
            <v>6000</v>
          </cell>
          <cell r="AC18">
            <v>6000</v>
          </cell>
          <cell r="AD18">
            <v>75000</v>
          </cell>
          <cell r="AE18">
            <v>75000</v>
          </cell>
          <cell r="AF18">
            <v>75000</v>
          </cell>
          <cell r="AG18">
            <v>7500</v>
          </cell>
          <cell r="AH18">
            <v>750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M18" t="b">
            <v>1</v>
          </cell>
          <cell r="BN18" t="b">
            <v>1</v>
          </cell>
          <cell r="BO18" t="b">
            <v>1</v>
          </cell>
        </row>
        <row r="19">
          <cell r="A19">
            <v>2916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500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M19" t="b">
            <v>1</v>
          </cell>
          <cell r="BN19" t="b">
            <v>1</v>
          </cell>
          <cell r="BO19" t="b">
            <v>1</v>
          </cell>
        </row>
        <row r="20">
          <cell r="A20">
            <v>29166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M20" t="b">
            <v>1</v>
          </cell>
          <cell r="BN20" t="b">
            <v>1</v>
          </cell>
          <cell r="BO20" t="b">
            <v>1</v>
          </cell>
        </row>
        <row r="21">
          <cell r="A21">
            <v>29169</v>
          </cell>
          <cell r="I21">
            <v>0</v>
          </cell>
          <cell r="J21">
            <v>3816</v>
          </cell>
          <cell r="K21">
            <v>0</v>
          </cell>
          <cell r="L21">
            <v>19116</v>
          </cell>
          <cell r="M21">
            <v>15174</v>
          </cell>
          <cell r="N21">
            <v>2226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1000</v>
          </cell>
          <cell r="W21">
            <v>4000</v>
          </cell>
          <cell r="X21">
            <v>1000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4000</v>
          </cell>
          <cell r="AG21">
            <v>7700</v>
          </cell>
          <cell r="AH21">
            <v>20000</v>
          </cell>
          <cell r="AI21">
            <v>20000</v>
          </cell>
          <cell r="AJ21">
            <v>1000</v>
          </cell>
          <cell r="AK21">
            <v>0</v>
          </cell>
          <cell r="AL21">
            <v>10000</v>
          </cell>
          <cell r="AM21">
            <v>20000</v>
          </cell>
          <cell r="AN21">
            <v>0</v>
          </cell>
          <cell r="AO21">
            <v>0</v>
          </cell>
          <cell r="AP21">
            <v>700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M21" t="b">
            <v>1</v>
          </cell>
          <cell r="BN21" t="b">
            <v>1</v>
          </cell>
          <cell r="BO21" t="b">
            <v>1</v>
          </cell>
        </row>
        <row r="22">
          <cell r="A22">
            <v>292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M22" t="b">
            <v>1</v>
          </cell>
          <cell r="BN22" t="b">
            <v>1</v>
          </cell>
          <cell r="BO22" t="b">
            <v>1</v>
          </cell>
        </row>
        <row r="23">
          <cell r="A23">
            <v>2922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330</v>
          </cell>
          <cell r="N23">
            <v>3438</v>
          </cell>
          <cell r="O23">
            <v>0</v>
          </cell>
          <cell r="P23">
            <v>1590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700</v>
          </cell>
          <cell r="X23">
            <v>8150</v>
          </cell>
          <cell r="Y23">
            <v>155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3000</v>
          </cell>
          <cell r="AE23">
            <v>5950</v>
          </cell>
          <cell r="AF23">
            <v>0</v>
          </cell>
          <cell r="AG23">
            <v>6000</v>
          </cell>
          <cell r="AH23">
            <v>0</v>
          </cell>
          <cell r="AI23">
            <v>660</v>
          </cell>
          <cell r="AJ23">
            <v>2710</v>
          </cell>
          <cell r="AK23">
            <v>880</v>
          </cell>
          <cell r="AL23">
            <v>0</v>
          </cell>
          <cell r="AM23">
            <v>0</v>
          </cell>
          <cell r="AN23">
            <v>6000</v>
          </cell>
          <cell r="AO23">
            <v>28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M23" t="b">
            <v>1</v>
          </cell>
          <cell r="BN23" t="b">
            <v>1</v>
          </cell>
          <cell r="BO23" t="b">
            <v>1</v>
          </cell>
        </row>
        <row r="24">
          <cell r="A24">
            <v>29221</v>
          </cell>
          <cell r="I24">
            <v>0</v>
          </cell>
          <cell r="J24">
            <v>2100</v>
          </cell>
          <cell r="K24">
            <v>0</v>
          </cell>
          <cell r="L24">
            <v>0</v>
          </cell>
          <cell r="M24">
            <v>14154</v>
          </cell>
          <cell r="N24">
            <v>5310</v>
          </cell>
          <cell r="O24">
            <v>0</v>
          </cell>
          <cell r="P24">
            <v>1998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2320</v>
          </cell>
          <cell r="Y24">
            <v>1000</v>
          </cell>
          <cell r="Z24">
            <v>0</v>
          </cell>
          <cell r="AA24">
            <v>4400</v>
          </cell>
          <cell r="AB24">
            <v>270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340</v>
          </cell>
          <cell r="AI24">
            <v>750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4200</v>
          </cell>
          <cell r="AP24">
            <v>280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M24" t="b">
            <v>1</v>
          </cell>
          <cell r="BN24" t="b">
            <v>1</v>
          </cell>
          <cell r="BO24" t="b">
            <v>1</v>
          </cell>
        </row>
        <row r="25">
          <cell r="A25">
            <v>2922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8034</v>
          </cell>
          <cell r="N25">
            <v>648</v>
          </cell>
          <cell r="O25">
            <v>0</v>
          </cell>
          <cell r="P25">
            <v>3066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350</v>
          </cell>
          <cell r="Y25">
            <v>375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3700</v>
          </cell>
          <cell r="AP25">
            <v>200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700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M25" t="b">
            <v>1</v>
          </cell>
          <cell r="BN25" t="b">
            <v>1</v>
          </cell>
          <cell r="BO25" t="b">
            <v>1</v>
          </cell>
        </row>
        <row r="26">
          <cell r="A26">
            <v>29223</v>
          </cell>
          <cell r="I26">
            <v>0</v>
          </cell>
          <cell r="J26">
            <v>0</v>
          </cell>
          <cell r="K26">
            <v>0</v>
          </cell>
          <cell r="L26">
            <v>1944</v>
          </cell>
          <cell r="M26">
            <v>1068</v>
          </cell>
          <cell r="N26">
            <v>0</v>
          </cell>
          <cell r="O26">
            <v>0</v>
          </cell>
          <cell r="P26">
            <v>249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3000</v>
          </cell>
          <cell r="AF26">
            <v>0</v>
          </cell>
          <cell r="AG26">
            <v>0</v>
          </cell>
          <cell r="AH26">
            <v>0</v>
          </cell>
          <cell r="AI26">
            <v>2600</v>
          </cell>
          <cell r="AJ26">
            <v>390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M26" t="b">
            <v>1</v>
          </cell>
          <cell r="BN26" t="b">
            <v>1</v>
          </cell>
          <cell r="BO26" t="b">
            <v>1</v>
          </cell>
        </row>
        <row r="27">
          <cell r="A27">
            <v>29224</v>
          </cell>
          <cell r="I27">
            <v>0</v>
          </cell>
          <cell r="J27">
            <v>0</v>
          </cell>
          <cell r="K27">
            <v>3048</v>
          </cell>
          <cell r="L27">
            <v>4536</v>
          </cell>
          <cell r="M27">
            <v>27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1600</v>
          </cell>
          <cell r="Z27">
            <v>6400</v>
          </cell>
          <cell r="AA27">
            <v>6000</v>
          </cell>
          <cell r="AB27">
            <v>0</v>
          </cell>
          <cell r="AC27">
            <v>0</v>
          </cell>
          <cell r="AD27">
            <v>0</v>
          </cell>
          <cell r="AE27">
            <v>1350</v>
          </cell>
          <cell r="AF27">
            <v>0</v>
          </cell>
          <cell r="AG27">
            <v>0</v>
          </cell>
          <cell r="AH27">
            <v>10100</v>
          </cell>
          <cell r="AI27">
            <v>0</v>
          </cell>
          <cell r="AJ27">
            <v>0</v>
          </cell>
          <cell r="AK27">
            <v>3850</v>
          </cell>
          <cell r="AL27">
            <v>393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800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M27" t="b">
            <v>1</v>
          </cell>
          <cell r="BN27" t="b">
            <v>1</v>
          </cell>
          <cell r="BO27" t="b">
            <v>1</v>
          </cell>
        </row>
        <row r="28">
          <cell r="A28">
            <v>2922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20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3560</v>
          </cell>
          <cell r="AI28">
            <v>314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M28" t="b">
            <v>1</v>
          </cell>
          <cell r="BN28" t="b">
            <v>1</v>
          </cell>
          <cell r="BO28" t="b">
            <v>1</v>
          </cell>
        </row>
        <row r="29">
          <cell r="A29">
            <v>2923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5766</v>
          </cell>
          <cell r="N29">
            <v>36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00</v>
          </cell>
          <cell r="AB29">
            <v>0</v>
          </cell>
          <cell r="AC29">
            <v>0</v>
          </cell>
          <cell r="AD29">
            <v>1000</v>
          </cell>
          <cell r="AE29">
            <v>0</v>
          </cell>
          <cell r="AF29">
            <v>0</v>
          </cell>
          <cell r="AG29">
            <v>275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3000</v>
          </cell>
          <cell r="AO29">
            <v>200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M29" t="b">
            <v>1</v>
          </cell>
          <cell r="BN29" t="b">
            <v>1</v>
          </cell>
          <cell r="BO29" t="b">
            <v>1</v>
          </cell>
        </row>
        <row r="30">
          <cell r="A30">
            <v>29233</v>
          </cell>
          <cell r="I30">
            <v>0</v>
          </cell>
          <cell r="J30">
            <v>0</v>
          </cell>
          <cell r="K30">
            <v>1500</v>
          </cell>
          <cell r="L30">
            <v>600</v>
          </cell>
          <cell r="M30">
            <v>180</v>
          </cell>
          <cell r="N30">
            <v>0</v>
          </cell>
          <cell r="O30">
            <v>0</v>
          </cell>
          <cell r="P30">
            <v>5673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000</v>
          </cell>
          <cell r="Y30">
            <v>5500</v>
          </cell>
          <cell r="Z30">
            <v>250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6000</v>
          </cell>
          <cell r="AP30">
            <v>0</v>
          </cell>
          <cell r="AQ30">
            <v>0</v>
          </cell>
          <cell r="AR30">
            <v>100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M30" t="b">
            <v>1</v>
          </cell>
          <cell r="BN30" t="b">
            <v>1</v>
          </cell>
          <cell r="BO30" t="b">
            <v>1</v>
          </cell>
        </row>
        <row r="31">
          <cell r="A31">
            <v>29267</v>
          </cell>
          <cell r="I31">
            <v>0</v>
          </cell>
          <cell r="J31">
            <v>4196</v>
          </cell>
          <cell r="K31">
            <v>972</v>
          </cell>
          <cell r="L31">
            <v>376</v>
          </cell>
          <cell r="M31">
            <v>0</v>
          </cell>
          <cell r="N31">
            <v>632</v>
          </cell>
          <cell r="O31">
            <v>0</v>
          </cell>
          <cell r="P31">
            <v>0</v>
          </cell>
          <cell r="Q31">
            <v>0</v>
          </cell>
          <cell r="R31">
            <v>13556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500</v>
          </cell>
          <cell r="Y31">
            <v>5500</v>
          </cell>
          <cell r="Z31">
            <v>2400</v>
          </cell>
          <cell r="AA31">
            <v>170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M31" t="b">
            <v>1</v>
          </cell>
          <cell r="BN31" t="b">
            <v>1</v>
          </cell>
          <cell r="BO31" t="b">
            <v>1</v>
          </cell>
        </row>
        <row r="32">
          <cell r="A32">
            <v>2926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800</v>
          </cell>
          <cell r="AB32">
            <v>2500</v>
          </cell>
          <cell r="AC32">
            <v>3800</v>
          </cell>
          <cell r="AD32">
            <v>5000</v>
          </cell>
          <cell r="AE32">
            <v>3900</v>
          </cell>
          <cell r="AF32">
            <v>2000</v>
          </cell>
          <cell r="AG32">
            <v>5500</v>
          </cell>
          <cell r="AH32">
            <v>5500</v>
          </cell>
          <cell r="AI32">
            <v>3500</v>
          </cell>
          <cell r="AJ32">
            <v>5500</v>
          </cell>
          <cell r="AK32">
            <v>5500</v>
          </cell>
          <cell r="AL32">
            <v>5500</v>
          </cell>
          <cell r="AM32">
            <v>5500</v>
          </cell>
          <cell r="AN32">
            <v>5500</v>
          </cell>
          <cell r="AO32">
            <v>5500</v>
          </cell>
          <cell r="AP32">
            <v>550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M32" t="b">
            <v>1</v>
          </cell>
          <cell r="BN32" t="b">
            <v>1</v>
          </cell>
          <cell r="BO32" t="b">
            <v>1</v>
          </cell>
        </row>
        <row r="33">
          <cell r="A33">
            <v>2928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M33" t="b">
            <v>1</v>
          </cell>
          <cell r="BN33" t="b">
            <v>1</v>
          </cell>
          <cell r="BO33" t="b">
            <v>1</v>
          </cell>
        </row>
        <row r="34">
          <cell r="A34">
            <v>29290</v>
          </cell>
          <cell r="I34">
            <v>0</v>
          </cell>
          <cell r="J34">
            <v>5240</v>
          </cell>
          <cell r="K34">
            <v>5780</v>
          </cell>
          <cell r="L34">
            <v>0</v>
          </cell>
          <cell r="M34">
            <v>7636</v>
          </cell>
          <cell r="N34">
            <v>3160</v>
          </cell>
          <cell r="O34">
            <v>0</v>
          </cell>
          <cell r="P34">
            <v>12376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86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M34" t="b">
            <v>1</v>
          </cell>
          <cell r="BN34" t="b">
            <v>1</v>
          </cell>
          <cell r="BO34" t="b">
            <v>1</v>
          </cell>
        </row>
        <row r="35">
          <cell r="A35">
            <v>2929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4000</v>
          </cell>
          <cell r="AF35">
            <v>6000</v>
          </cell>
          <cell r="AG35">
            <v>9000</v>
          </cell>
          <cell r="AH35">
            <v>12000</v>
          </cell>
          <cell r="AI35">
            <v>12000</v>
          </cell>
          <cell r="AJ35">
            <v>1200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2000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M35" t="b">
            <v>1</v>
          </cell>
          <cell r="BN35" t="b">
            <v>1</v>
          </cell>
          <cell r="BO35" t="b">
            <v>1</v>
          </cell>
        </row>
        <row r="36">
          <cell r="A36">
            <v>2929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M36" t="b">
            <v>1</v>
          </cell>
          <cell r="BN36" t="b">
            <v>1</v>
          </cell>
          <cell r="BO36" t="b">
            <v>1</v>
          </cell>
        </row>
        <row r="37">
          <cell r="A37">
            <v>29295</v>
          </cell>
          <cell r="I37">
            <v>0</v>
          </cell>
          <cell r="J37">
            <v>656</v>
          </cell>
          <cell r="K37">
            <v>4864</v>
          </cell>
          <cell r="L37">
            <v>11416</v>
          </cell>
          <cell r="M37">
            <v>12704</v>
          </cell>
          <cell r="N37">
            <v>2080</v>
          </cell>
          <cell r="O37">
            <v>0</v>
          </cell>
          <cell r="P37">
            <v>6248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9100</v>
          </cell>
          <cell r="W37">
            <v>10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000</v>
          </cell>
          <cell r="AC37">
            <v>100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M37" t="b">
            <v>1</v>
          </cell>
          <cell r="BN37" t="b">
            <v>1</v>
          </cell>
          <cell r="BO37" t="b">
            <v>1</v>
          </cell>
        </row>
        <row r="38">
          <cell r="A38">
            <v>292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2200</v>
          </cell>
          <cell r="AD38">
            <v>3900</v>
          </cell>
          <cell r="AE38">
            <v>5200</v>
          </cell>
          <cell r="AF38">
            <v>5200</v>
          </cell>
          <cell r="AG38">
            <v>0</v>
          </cell>
          <cell r="AH38">
            <v>3000</v>
          </cell>
          <cell r="AI38">
            <v>5500</v>
          </cell>
          <cell r="AJ38">
            <v>6500</v>
          </cell>
          <cell r="AK38">
            <v>1500</v>
          </cell>
          <cell r="AL38">
            <v>6500</v>
          </cell>
          <cell r="AM38">
            <v>6500</v>
          </cell>
          <cell r="AN38">
            <v>6500</v>
          </cell>
          <cell r="AO38">
            <v>1500</v>
          </cell>
          <cell r="AP38">
            <v>6500</v>
          </cell>
          <cell r="AQ38">
            <v>65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M38" t="b">
            <v>1</v>
          </cell>
          <cell r="BN38" t="b">
            <v>1</v>
          </cell>
          <cell r="BO38" t="b">
            <v>1</v>
          </cell>
        </row>
        <row r="39">
          <cell r="A39">
            <v>29298</v>
          </cell>
          <cell r="I39">
            <v>1</v>
          </cell>
          <cell r="J39">
            <v>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M39" t="b">
            <v>1</v>
          </cell>
          <cell r="BN39" t="b">
            <v>1</v>
          </cell>
          <cell r="BO39" t="b">
            <v>1</v>
          </cell>
        </row>
        <row r="40">
          <cell r="A40">
            <v>29299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M40" t="b">
            <v>1</v>
          </cell>
          <cell r="BN40" t="b">
            <v>1</v>
          </cell>
          <cell r="BO40" t="b">
            <v>1</v>
          </cell>
        </row>
        <row r="41">
          <cell r="A41">
            <v>29315</v>
          </cell>
          <cell r="I41">
            <v>0</v>
          </cell>
          <cell r="J41">
            <v>17360</v>
          </cell>
          <cell r="K41">
            <v>23400</v>
          </cell>
          <cell r="L41">
            <v>18000</v>
          </cell>
          <cell r="M41">
            <v>0</v>
          </cell>
          <cell r="N41">
            <v>0</v>
          </cell>
          <cell r="O41">
            <v>12240</v>
          </cell>
          <cell r="P41">
            <v>11596</v>
          </cell>
          <cell r="Q41">
            <v>16568</v>
          </cell>
          <cell r="R41">
            <v>14068</v>
          </cell>
          <cell r="S41">
            <v>17080</v>
          </cell>
          <cell r="T41">
            <v>16520</v>
          </cell>
          <cell r="U41">
            <v>0</v>
          </cell>
          <cell r="V41">
            <v>16500</v>
          </cell>
          <cell r="W41">
            <v>9900</v>
          </cell>
          <cell r="X41">
            <v>14500</v>
          </cell>
          <cell r="Y41">
            <v>11000</v>
          </cell>
          <cell r="Z41">
            <v>13200</v>
          </cell>
          <cell r="AA41">
            <v>16500</v>
          </cell>
          <cell r="AB41">
            <v>4000</v>
          </cell>
          <cell r="AC41">
            <v>13200</v>
          </cell>
          <cell r="AD41">
            <v>16500</v>
          </cell>
          <cell r="AE41">
            <v>16500</v>
          </cell>
          <cell r="AF41">
            <v>13700</v>
          </cell>
          <cell r="AG41">
            <v>13200</v>
          </cell>
          <cell r="AH41">
            <v>16500</v>
          </cell>
          <cell r="AI41">
            <v>13200</v>
          </cell>
          <cell r="AJ41">
            <v>3200</v>
          </cell>
          <cell r="AK41">
            <v>10000</v>
          </cell>
          <cell r="AL41">
            <v>16500</v>
          </cell>
          <cell r="AM41">
            <v>16500</v>
          </cell>
          <cell r="AN41">
            <v>16500</v>
          </cell>
          <cell r="AO41">
            <v>5000</v>
          </cell>
          <cell r="AP41">
            <v>13200</v>
          </cell>
          <cell r="AQ41">
            <v>16500</v>
          </cell>
          <cell r="AR41">
            <v>1650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M41" t="b">
            <v>1</v>
          </cell>
          <cell r="BN41" t="b">
            <v>1</v>
          </cell>
          <cell r="BO41" t="b">
            <v>1</v>
          </cell>
        </row>
        <row r="42">
          <cell r="A42">
            <v>29360</v>
          </cell>
          <cell r="I42">
            <v>0</v>
          </cell>
          <cell r="J42">
            <v>0</v>
          </cell>
          <cell r="K42">
            <v>0</v>
          </cell>
          <cell r="L42">
            <v>6004</v>
          </cell>
          <cell r="M42">
            <v>12180</v>
          </cell>
          <cell r="N42">
            <v>3408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6500</v>
          </cell>
          <cell r="W42">
            <v>3000</v>
          </cell>
          <cell r="X42">
            <v>7500</v>
          </cell>
          <cell r="Y42">
            <v>6900</v>
          </cell>
          <cell r="Z42">
            <v>90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4000</v>
          </cell>
          <cell r="AH42">
            <v>1000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M42" t="b">
            <v>1</v>
          </cell>
          <cell r="BN42" t="b">
            <v>1</v>
          </cell>
          <cell r="BO42" t="b">
            <v>1</v>
          </cell>
        </row>
        <row r="43">
          <cell r="A43">
            <v>29382</v>
          </cell>
          <cell r="I43">
            <v>0</v>
          </cell>
          <cell r="J43">
            <v>0</v>
          </cell>
          <cell r="K43">
            <v>0</v>
          </cell>
          <cell r="L43">
            <v>7917</v>
          </cell>
          <cell r="M43">
            <v>9696</v>
          </cell>
          <cell r="N43">
            <v>543</v>
          </cell>
          <cell r="O43">
            <v>0</v>
          </cell>
          <cell r="P43">
            <v>4446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200</v>
          </cell>
          <cell r="AE43">
            <v>7800</v>
          </cell>
          <cell r="AF43">
            <v>6800</v>
          </cell>
          <cell r="AG43">
            <v>0</v>
          </cell>
          <cell r="AH43">
            <v>11000</v>
          </cell>
          <cell r="AI43">
            <v>4400</v>
          </cell>
          <cell r="AJ43">
            <v>0</v>
          </cell>
          <cell r="AK43">
            <v>0</v>
          </cell>
          <cell r="AL43">
            <v>2000</v>
          </cell>
          <cell r="AM43">
            <v>0</v>
          </cell>
          <cell r="AN43">
            <v>5000</v>
          </cell>
          <cell r="AO43">
            <v>1100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M43" t="b">
            <v>1</v>
          </cell>
          <cell r="BN43" t="b">
            <v>1</v>
          </cell>
          <cell r="BO43" t="b">
            <v>1</v>
          </cell>
        </row>
        <row r="44">
          <cell r="A44">
            <v>2939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M44" t="b">
            <v>1</v>
          </cell>
          <cell r="BN44" t="b">
            <v>1</v>
          </cell>
          <cell r="BO44" t="b">
            <v>1</v>
          </cell>
        </row>
        <row r="45">
          <cell r="A45">
            <v>2939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02</v>
          </cell>
          <cell r="U45">
            <v>897</v>
          </cell>
          <cell r="V45">
            <v>2600</v>
          </cell>
          <cell r="W45">
            <v>2400</v>
          </cell>
          <cell r="X45">
            <v>1600</v>
          </cell>
          <cell r="Y45">
            <v>240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M45" t="b">
            <v>1</v>
          </cell>
          <cell r="BN45" t="b">
            <v>1</v>
          </cell>
          <cell r="BO45" t="b">
            <v>1</v>
          </cell>
        </row>
        <row r="46">
          <cell r="A46">
            <v>29420</v>
          </cell>
          <cell r="I46">
            <v>0</v>
          </cell>
          <cell r="J46">
            <v>2968</v>
          </cell>
          <cell r="K46">
            <v>9360</v>
          </cell>
          <cell r="L46">
            <v>0</v>
          </cell>
          <cell r="M46">
            <v>116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6500</v>
          </cell>
          <cell r="W46">
            <v>1200</v>
          </cell>
          <cell r="X46">
            <v>0</v>
          </cell>
          <cell r="Y46">
            <v>4700</v>
          </cell>
          <cell r="Z46">
            <v>6500</v>
          </cell>
          <cell r="AA46">
            <v>0</v>
          </cell>
          <cell r="AB46">
            <v>0</v>
          </cell>
          <cell r="AC46">
            <v>4400</v>
          </cell>
          <cell r="AD46">
            <v>5500</v>
          </cell>
          <cell r="AE46">
            <v>500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M46" t="b">
            <v>1</v>
          </cell>
          <cell r="BN46" t="b">
            <v>1</v>
          </cell>
          <cell r="BO46" t="b">
            <v>1</v>
          </cell>
        </row>
        <row r="47">
          <cell r="A47">
            <v>29421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5800</v>
          </cell>
          <cell r="AH47">
            <v>12800</v>
          </cell>
          <cell r="AI47">
            <v>11400</v>
          </cell>
          <cell r="AJ47">
            <v>15000</v>
          </cell>
          <cell r="AK47">
            <v>9500</v>
          </cell>
          <cell r="AL47">
            <v>14500</v>
          </cell>
          <cell r="AM47">
            <v>14500</v>
          </cell>
          <cell r="AN47">
            <v>14500</v>
          </cell>
          <cell r="AO47">
            <v>9500</v>
          </cell>
          <cell r="AP47">
            <v>14500</v>
          </cell>
          <cell r="AQ47">
            <v>14500</v>
          </cell>
          <cell r="AR47">
            <v>1450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M47" t="b">
            <v>1</v>
          </cell>
          <cell r="BN47" t="b">
            <v>1</v>
          </cell>
          <cell r="BO47" t="b">
            <v>1</v>
          </cell>
        </row>
        <row r="48">
          <cell r="A48">
            <v>29432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0000</v>
          </cell>
          <cell r="W48">
            <v>5000</v>
          </cell>
          <cell r="X48">
            <v>8000</v>
          </cell>
          <cell r="Y48">
            <v>5500</v>
          </cell>
          <cell r="Z48">
            <v>0</v>
          </cell>
          <cell r="AA48">
            <v>0</v>
          </cell>
          <cell r="AB48">
            <v>12800</v>
          </cell>
          <cell r="AC48">
            <v>11000</v>
          </cell>
          <cell r="AD48">
            <v>15000</v>
          </cell>
          <cell r="AE48">
            <v>14000</v>
          </cell>
          <cell r="AF48">
            <v>14000</v>
          </cell>
          <cell r="AG48">
            <v>14000</v>
          </cell>
          <cell r="AH48">
            <v>140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M48" t="b">
            <v>1</v>
          </cell>
          <cell r="BN48" t="b">
            <v>1</v>
          </cell>
          <cell r="BO48" t="b">
            <v>1</v>
          </cell>
        </row>
        <row r="49">
          <cell r="A49">
            <v>29433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9800</v>
          </cell>
          <cell r="Z49">
            <v>10000</v>
          </cell>
          <cell r="AA49">
            <v>14000</v>
          </cell>
          <cell r="AB49">
            <v>120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12000</v>
          </cell>
          <cell r="AI49">
            <v>4500</v>
          </cell>
          <cell r="AJ49">
            <v>6500</v>
          </cell>
          <cell r="AK49">
            <v>5000</v>
          </cell>
          <cell r="AL49">
            <v>0</v>
          </cell>
          <cell r="AM49">
            <v>100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M49" t="b">
            <v>1</v>
          </cell>
          <cell r="BN49" t="b">
            <v>1</v>
          </cell>
          <cell r="BO49" t="b">
            <v>1</v>
          </cell>
        </row>
        <row r="50">
          <cell r="A50">
            <v>29435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4005</v>
          </cell>
          <cell r="S50">
            <v>5994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M50" t="b">
            <v>1</v>
          </cell>
          <cell r="BN50" t="b">
            <v>1</v>
          </cell>
          <cell r="BO50" t="b">
            <v>1</v>
          </cell>
        </row>
        <row r="51">
          <cell r="A51">
            <v>29436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4719</v>
          </cell>
          <cell r="U51">
            <v>28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500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000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M51" t="b">
            <v>1</v>
          </cell>
          <cell r="BN51" t="b">
            <v>1</v>
          </cell>
          <cell r="BO51" t="b">
            <v>1</v>
          </cell>
        </row>
        <row r="52">
          <cell r="A52">
            <v>29438</v>
          </cell>
          <cell r="I52">
            <v>5064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4005</v>
          </cell>
          <cell r="Q52">
            <v>1323</v>
          </cell>
          <cell r="R52">
            <v>5400</v>
          </cell>
          <cell r="S52">
            <v>0</v>
          </cell>
          <cell r="T52">
            <v>801</v>
          </cell>
          <cell r="U52">
            <v>0</v>
          </cell>
          <cell r="V52">
            <v>0</v>
          </cell>
          <cell r="W52">
            <v>0</v>
          </cell>
          <cell r="X52">
            <v>1600</v>
          </cell>
          <cell r="Y52">
            <v>2400</v>
          </cell>
          <cell r="Z52">
            <v>2400</v>
          </cell>
          <cell r="AA52">
            <v>2400</v>
          </cell>
          <cell r="AB52">
            <v>4000</v>
          </cell>
          <cell r="AC52">
            <v>4200</v>
          </cell>
          <cell r="AD52">
            <v>0</v>
          </cell>
          <cell r="AE52">
            <v>0</v>
          </cell>
          <cell r="AF52">
            <v>0</v>
          </cell>
          <cell r="AG52">
            <v>1000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M52" t="b">
            <v>1</v>
          </cell>
          <cell r="BN52" t="b">
            <v>1</v>
          </cell>
          <cell r="BO52" t="b">
            <v>1</v>
          </cell>
        </row>
        <row r="53">
          <cell r="A53">
            <v>29439</v>
          </cell>
          <cell r="I53">
            <v>3000</v>
          </cell>
          <cell r="J53">
            <v>0</v>
          </cell>
          <cell r="K53">
            <v>1500</v>
          </cell>
          <cell r="L53">
            <v>0</v>
          </cell>
          <cell r="M53">
            <v>5709</v>
          </cell>
          <cell r="N53">
            <v>0</v>
          </cell>
          <cell r="O53">
            <v>0</v>
          </cell>
          <cell r="P53">
            <v>3162</v>
          </cell>
          <cell r="Q53">
            <v>1698</v>
          </cell>
          <cell r="R53">
            <v>981</v>
          </cell>
          <cell r="S53">
            <v>1602</v>
          </cell>
          <cell r="T53">
            <v>1662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200</v>
          </cell>
          <cell r="AB53">
            <v>5000</v>
          </cell>
          <cell r="AC53">
            <v>0</v>
          </cell>
          <cell r="AD53">
            <v>4000</v>
          </cell>
          <cell r="AE53">
            <v>3200</v>
          </cell>
          <cell r="AF53">
            <v>280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10000</v>
          </cell>
          <cell r="AL53">
            <v>0</v>
          </cell>
          <cell r="AM53">
            <v>0</v>
          </cell>
          <cell r="AN53">
            <v>0</v>
          </cell>
          <cell r="AO53">
            <v>1500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M53" t="b">
            <v>1</v>
          </cell>
          <cell r="BN53" t="b">
            <v>1</v>
          </cell>
          <cell r="BO53" t="b">
            <v>1</v>
          </cell>
        </row>
        <row r="54">
          <cell r="A54">
            <v>29450</v>
          </cell>
          <cell r="I54">
            <v>157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5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850</v>
          </cell>
          <cell r="Y54">
            <v>1200</v>
          </cell>
          <cell r="Z54">
            <v>1600</v>
          </cell>
          <cell r="AA54">
            <v>2400</v>
          </cell>
          <cell r="AB54">
            <v>140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5000</v>
          </cell>
          <cell r="AH54">
            <v>0</v>
          </cell>
          <cell r="AI54">
            <v>0</v>
          </cell>
          <cell r="AJ54">
            <v>0</v>
          </cell>
          <cell r="AK54">
            <v>500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M54" t="b">
            <v>1</v>
          </cell>
          <cell r="BN54" t="b">
            <v>1</v>
          </cell>
          <cell r="BO54" t="b">
            <v>1</v>
          </cell>
        </row>
        <row r="55">
          <cell r="A55">
            <v>29451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M55" t="b">
            <v>1</v>
          </cell>
          <cell r="BN55" t="b">
            <v>1</v>
          </cell>
          <cell r="BO55" t="b">
            <v>1</v>
          </cell>
        </row>
        <row r="56">
          <cell r="A56">
            <v>29500</v>
          </cell>
          <cell r="I56">
            <v>0</v>
          </cell>
          <cell r="J56">
            <v>2880</v>
          </cell>
          <cell r="K56">
            <v>6638</v>
          </cell>
          <cell r="L56">
            <v>6720</v>
          </cell>
          <cell r="M56">
            <v>348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M56" t="b">
            <v>1</v>
          </cell>
          <cell r="BN56" t="b">
            <v>1</v>
          </cell>
          <cell r="BO56" t="b">
            <v>1</v>
          </cell>
        </row>
        <row r="57">
          <cell r="A57">
            <v>29501</v>
          </cell>
          <cell r="I57">
            <v>0</v>
          </cell>
          <cell r="J57">
            <v>50800</v>
          </cell>
          <cell r="K57">
            <v>31200</v>
          </cell>
          <cell r="L57">
            <v>3696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9120</v>
          </cell>
          <cell r="R57">
            <v>0</v>
          </cell>
          <cell r="S57">
            <v>0</v>
          </cell>
          <cell r="T57">
            <v>8160</v>
          </cell>
          <cell r="U57">
            <v>0</v>
          </cell>
          <cell r="V57">
            <v>1830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2000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20000</v>
          </cell>
          <cell r="AH57">
            <v>20000</v>
          </cell>
          <cell r="AI57">
            <v>0</v>
          </cell>
          <cell r="AJ57">
            <v>0</v>
          </cell>
          <cell r="AK57">
            <v>20000</v>
          </cell>
          <cell r="AL57">
            <v>20000</v>
          </cell>
          <cell r="AM57">
            <v>0</v>
          </cell>
          <cell r="AN57">
            <v>0</v>
          </cell>
          <cell r="AO57">
            <v>20000</v>
          </cell>
          <cell r="AP57">
            <v>2000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M57" t="b">
            <v>1</v>
          </cell>
          <cell r="BN57" t="b">
            <v>1</v>
          </cell>
          <cell r="BO57" t="b">
            <v>1</v>
          </cell>
        </row>
        <row r="58">
          <cell r="A58">
            <v>29710</v>
          </cell>
          <cell r="I58">
            <v>0</v>
          </cell>
          <cell r="J58">
            <v>0</v>
          </cell>
          <cell r="K58">
            <v>300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M58" t="b">
            <v>1</v>
          </cell>
          <cell r="BN58" t="b">
            <v>1</v>
          </cell>
          <cell r="BO58" t="b">
            <v>1</v>
          </cell>
        </row>
        <row r="59">
          <cell r="A59">
            <v>29720</v>
          </cell>
          <cell r="I59">
            <v>2</v>
          </cell>
          <cell r="J59">
            <v>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M59" t="b">
            <v>1</v>
          </cell>
          <cell r="BN59" t="b">
            <v>1</v>
          </cell>
          <cell r="BO59" t="b">
            <v>1</v>
          </cell>
        </row>
        <row r="60">
          <cell r="A60">
            <v>29735</v>
          </cell>
          <cell r="I60">
            <v>5124</v>
          </cell>
          <cell r="J60">
            <v>228</v>
          </cell>
          <cell r="K60">
            <v>4692</v>
          </cell>
          <cell r="L60">
            <v>4386</v>
          </cell>
          <cell r="M60">
            <v>0</v>
          </cell>
          <cell r="N60">
            <v>3012</v>
          </cell>
          <cell r="O60">
            <v>2949</v>
          </cell>
          <cell r="P60">
            <v>2148</v>
          </cell>
          <cell r="Q60">
            <v>813</v>
          </cell>
          <cell r="R60">
            <v>54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M60" t="b">
            <v>1</v>
          </cell>
          <cell r="BN60" t="b">
            <v>1</v>
          </cell>
          <cell r="BO60" t="b">
            <v>1</v>
          </cell>
        </row>
        <row r="61">
          <cell r="A61">
            <v>29736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2500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25000</v>
          </cell>
          <cell r="AH61">
            <v>0</v>
          </cell>
          <cell r="AI61">
            <v>0</v>
          </cell>
          <cell r="AJ61">
            <v>0</v>
          </cell>
          <cell r="AK61">
            <v>2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M61" t="b">
            <v>1</v>
          </cell>
          <cell r="BN61" t="b">
            <v>1</v>
          </cell>
          <cell r="BO61" t="b">
            <v>1</v>
          </cell>
        </row>
        <row r="62">
          <cell r="A62">
            <v>29740</v>
          </cell>
          <cell r="I62">
            <v>6006</v>
          </cell>
          <cell r="J62">
            <v>2580</v>
          </cell>
          <cell r="K62">
            <v>4035</v>
          </cell>
          <cell r="L62">
            <v>5460</v>
          </cell>
          <cell r="M62">
            <v>0</v>
          </cell>
          <cell r="N62">
            <v>2127</v>
          </cell>
          <cell r="O62">
            <v>3324</v>
          </cell>
          <cell r="P62">
            <v>2232</v>
          </cell>
          <cell r="Q62">
            <v>3036</v>
          </cell>
          <cell r="R62">
            <v>1776</v>
          </cell>
          <cell r="S62">
            <v>2421</v>
          </cell>
          <cell r="T62">
            <v>2871</v>
          </cell>
          <cell r="U62">
            <v>0</v>
          </cell>
          <cell r="V62">
            <v>0</v>
          </cell>
          <cell r="W62">
            <v>120</v>
          </cell>
          <cell r="X62">
            <v>9204</v>
          </cell>
          <cell r="Y62">
            <v>67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M62" t="b">
            <v>1</v>
          </cell>
          <cell r="BN62" t="b">
            <v>1</v>
          </cell>
          <cell r="BO62" t="b">
            <v>1</v>
          </cell>
        </row>
        <row r="63">
          <cell r="A63">
            <v>29750</v>
          </cell>
          <cell r="I63">
            <v>0</v>
          </cell>
          <cell r="J63">
            <v>1566</v>
          </cell>
          <cell r="K63">
            <v>960</v>
          </cell>
          <cell r="L63">
            <v>12000</v>
          </cell>
          <cell r="M63">
            <v>6360</v>
          </cell>
          <cell r="N63">
            <v>15480</v>
          </cell>
          <cell r="O63">
            <v>18720</v>
          </cell>
          <cell r="P63">
            <v>35680</v>
          </cell>
          <cell r="Q63">
            <v>33600</v>
          </cell>
          <cell r="R63">
            <v>3840</v>
          </cell>
          <cell r="S63">
            <v>7200</v>
          </cell>
          <cell r="T63">
            <v>17600</v>
          </cell>
          <cell r="U63">
            <v>21600</v>
          </cell>
          <cell r="V63">
            <v>15000</v>
          </cell>
          <cell r="W63">
            <v>0</v>
          </cell>
          <cell r="X63">
            <v>20000</v>
          </cell>
          <cell r="Y63">
            <v>30000</v>
          </cell>
          <cell r="Z63">
            <v>35000</v>
          </cell>
          <cell r="AA63">
            <v>30000</v>
          </cell>
          <cell r="AB63">
            <v>29000</v>
          </cell>
          <cell r="AC63">
            <v>30000</v>
          </cell>
          <cell r="AD63">
            <v>30000</v>
          </cell>
          <cell r="AE63">
            <v>30000</v>
          </cell>
          <cell r="AF63">
            <v>30000</v>
          </cell>
          <cell r="AG63">
            <v>30000</v>
          </cell>
          <cell r="AH63">
            <v>27500</v>
          </cell>
          <cell r="AI63">
            <v>25000</v>
          </cell>
          <cell r="AJ63">
            <v>2000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M63" t="b">
            <v>1</v>
          </cell>
          <cell r="BN63" t="b">
            <v>1</v>
          </cell>
          <cell r="BO63" t="b">
            <v>1</v>
          </cell>
        </row>
        <row r="64">
          <cell r="A64">
            <v>29751</v>
          </cell>
          <cell r="I64">
            <v>0</v>
          </cell>
          <cell r="J64">
            <v>8160</v>
          </cell>
          <cell r="K64">
            <v>1834</v>
          </cell>
          <cell r="L64">
            <v>0</v>
          </cell>
          <cell r="M64">
            <v>0</v>
          </cell>
          <cell r="N64">
            <v>6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M64" t="b">
            <v>1</v>
          </cell>
          <cell r="BN64" t="b">
            <v>1</v>
          </cell>
          <cell r="BO64" t="b">
            <v>1</v>
          </cell>
        </row>
        <row r="65">
          <cell r="A65">
            <v>29752</v>
          </cell>
          <cell r="I65">
            <v>0</v>
          </cell>
          <cell r="J65">
            <v>11046</v>
          </cell>
          <cell r="K65">
            <v>15040</v>
          </cell>
          <cell r="L65">
            <v>8640</v>
          </cell>
          <cell r="M65">
            <v>5760</v>
          </cell>
          <cell r="N65">
            <v>7320</v>
          </cell>
          <cell r="O65">
            <v>168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M65" t="b">
            <v>1</v>
          </cell>
          <cell r="BN65" t="b">
            <v>1</v>
          </cell>
          <cell r="BO65" t="b">
            <v>1</v>
          </cell>
        </row>
        <row r="66">
          <cell r="A66">
            <v>29753</v>
          </cell>
          <cell r="I66">
            <v>0</v>
          </cell>
          <cell r="J66">
            <v>0</v>
          </cell>
          <cell r="K66">
            <v>4800</v>
          </cell>
          <cell r="L66">
            <v>4800</v>
          </cell>
          <cell r="M66">
            <v>10560</v>
          </cell>
          <cell r="N66">
            <v>744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M66" t="b">
            <v>1</v>
          </cell>
          <cell r="BN66" t="b">
            <v>1</v>
          </cell>
          <cell r="BO66" t="b">
            <v>1</v>
          </cell>
        </row>
        <row r="67">
          <cell r="A67">
            <v>29755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M67" t="b">
            <v>1</v>
          </cell>
          <cell r="BN67" t="b">
            <v>1</v>
          </cell>
          <cell r="BO67" t="b">
            <v>1</v>
          </cell>
        </row>
        <row r="68">
          <cell r="A68">
            <v>29763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5760</v>
          </cell>
          <cell r="O68">
            <v>7200</v>
          </cell>
          <cell r="P68">
            <v>1920</v>
          </cell>
          <cell r="Q68">
            <v>48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6000</v>
          </cell>
          <cell r="AB68">
            <v>6000</v>
          </cell>
          <cell r="AC68">
            <v>6000</v>
          </cell>
          <cell r="AD68">
            <v>6000</v>
          </cell>
          <cell r="AE68">
            <v>6000</v>
          </cell>
          <cell r="AF68">
            <v>6000</v>
          </cell>
          <cell r="AG68">
            <v>6000</v>
          </cell>
          <cell r="AH68">
            <v>1000</v>
          </cell>
          <cell r="AI68">
            <v>964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M68" t="b">
            <v>1</v>
          </cell>
          <cell r="BN68" t="b">
            <v>1</v>
          </cell>
          <cell r="BO68" t="b">
            <v>1</v>
          </cell>
        </row>
        <row r="69">
          <cell r="A69">
            <v>29767</v>
          </cell>
          <cell r="I69">
            <v>3</v>
          </cell>
          <cell r="J69">
            <v>3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M69" t="b">
            <v>1</v>
          </cell>
          <cell r="BN69" t="b">
            <v>1</v>
          </cell>
          <cell r="BO69" t="b">
            <v>1</v>
          </cell>
        </row>
        <row r="70">
          <cell r="A70">
            <v>29768</v>
          </cell>
          <cell r="I70">
            <v>4</v>
          </cell>
          <cell r="J70">
            <v>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M70" t="b">
            <v>1</v>
          </cell>
          <cell r="BN70" t="b">
            <v>1</v>
          </cell>
          <cell r="BO70" t="b">
            <v>1</v>
          </cell>
        </row>
        <row r="71">
          <cell r="A71">
            <v>29769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10000</v>
          </cell>
          <cell r="AG71">
            <v>16000</v>
          </cell>
          <cell r="AH71">
            <v>16000</v>
          </cell>
          <cell r="AI71">
            <v>16000</v>
          </cell>
          <cell r="AJ71">
            <v>20000</v>
          </cell>
          <cell r="AK71">
            <v>16000</v>
          </cell>
          <cell r="AL71">
            <v>16000</v>
          </cell>
          <cell r="AM71">
            <v>16000</v>
          </cell>
          <cell r="AN71">
            <v>16000</v>
          </cell>
          <cell r="AO71">
            <v>16000</v>
          </cell>
          <cell r="AP71">
            <v>16000</v>
          </cell>
          <cell r="AQ71">
            <v>16000</v>
          </cell>
          <cell r="AR71">
            <v>16000</v>
          </cell>
          <cell r="AS71">
            <v>16000</v>
          </cell>
          <cell r="AT71">
            <v>16000</v>
          </cell>
          <cell r="AU71">
            <v>1200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M71" t="b">
            <v>1</v>
          </cell>
          <cell r="BN71" t="b">
            <v>1</v>
          </cell>
          <cell r="BO71" t="b">
            <v>1</v>
          </cell>
        </row>
        <row r="72">
          <cell r="A72">
            <v>29770</v>
          </cell>
          <cell r="I72">
            <v>5876</v>
          </cell>
          <cell r="J72">
            <v>7482</v>
          </cell>
          <cell r="K72">
            <v>2868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2534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M72" t="b">
            <v>1</v>
          </cell>
          <cell r="BN72" t="b">
            <v>1</v>
          </cell>
          <cell r="BO72" t="b">
            <v>1</v>
          </cell>
        </row>
        <row r="73">
          <cell r="A73">
            <v>29772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700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6000</v>
          </cell>
          <cell r="AE73">
            <v>0</v>
          </cell>
          <cell r="AF73">
            <v>700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M73" t="b">
            <v>1</v>
          </cell>
          <cell r="BN73" t="b">
            <v>1</v>
          </cell>
          <cell r="BO73" t="b">
            <v>1</v>
          </cell>
        </row>
        <row r="74">
          <cell r="A74">
            <v>29773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5000</v>
          </cell>
          <cell r="R74">
            <v>5000</v>
          </cell>
          <cell r="S74">
            <v>0</v>
          </cell>
          <cell r="T74">
            <v>0</v>
          </cell>
          <cell r="U74">
            <v>8100</v>
          </cell>
          <cell r="V74">
            <v>8100</v>
          </cell>
          <cell r="W74">
            <v>8100</v>
          </cell>
          <cell r="X74">
            <v>10700</v>
          </cell>
          <cell r="Y74">
            <v>0</v>
          </cell>
          <cell r="Z74">
            <v>0</v>
          </cell>
          <cell r="AA74">
            <v>20000</v>
          </cell>
          <cell r="AB74">
            <v>20000</v>
          </cell>
          <cell r="AC74">
            <v>0</v>
          </cell>
          <cell r="AD74">
            <v>0</v>
          </cell>
          <cell r="AE74">
            <v>20000</v>
          </cell>
          <cell r="AF74">
            <v>20000</v>
          </cell>
          <cell r="AG74">
            <v>10000</v>
          </cell>
          <cell r="AH74">
            <v>10000</v>
          </cell>
          <cell r="AI74">
            <v>1000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M74" t="b">
            <v>1</v>
          </cell>
          <cell r="BN74" t="b">
            <v>1</v>
          </cell>
          <cell r="BO74" t="b">
            <v>1</v>
          </cell>
        </row>
        <row r="75">
          <cell r="A75">
            <v>29774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4000</v>
          </cell>
          <cell r="AT75">
            <v>600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M75" t="b">
            <v>1</v>
          </cell>
          <cell r="BN75" t="b">
            <v>1</v>
          </cell>
          <cell r="BO75" t="b">
            <v>1</v>
          </cell>
        </row>
        <row r="76">
          <cell r="A76">
            <v>29775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1210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0235</v>
          </cell>
          <cell r="AD76">
            <v>700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M76" t="b">
            <v>1</v>
          </cell>
          <cell r="BN76" t="b">
            <v>1</v>
          </cell>
          <cell r="BO76" t="b">
            <v>1</v>
          </cell>
        </row>
        <row r="77">
          <cell r="A77">
            <v>29776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000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M77" t="b">
            <v>1</v>
          </cell>
          <cell r="BN77" t="b">
            <v>1</v>
          </cell>
          <cell r="BO77" t="b">
            <v>1</v>
          </cell>
        </row>
        <row r="78">
          <cell r="A78">
            <v>29777</v>
          </cell>
          <cell r="I78">
            <v>5</v>
          </cell>
          <cell r="J78">
            <v>5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M78" t="b">
            <v>1</v>
          </cell>
          <cell r="BN78" t="b">
            <v>1</v>
          </cell>
          <cell r="BO78" t="b">
            <v>1</v>
          </cell>
        </row>
        <row r="79">
          <cell r="A79">
            <v>29778</v>
          </cell>
          <cell r="I79">
            <v>6</v>
          </cell>
          <cell r="J79">
            <v>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M79" t="b">
            <v>1</v>
          </cell>
          <cell r="BN79" t="b">
            <v>1</v>
          </cell>
          <cell r="BO79" t="b">
            <v>1</v>
          </cell>
        </row>
        <row r="80">
          <cell r="A80">
            <v>29790</v>
          </cell>
          <cell r="I80">
            <v>4200</v>
          </cell>
          <cell r="J80">
            <v>126</v>
          </cell>
          <cell r="K80">
            <v>127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9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1001</v>
          </cell>
          <cell r="V80">
            <v>14000</v>
          </cell>
          <cell r="W80">
            <v>5000</v>
          </cell>
          <cell r="X80">
            <v>21000</v>
          </cell>
          <cell r="Y80">
            <v>12000</v>
          </cell>
          <cell r="Z80">
            <v>27000</v>
          </cell>
          <cell r="AA80">
            <v>10000</v>
          </cell>
          <cell r="AB80">
            <v>10000</v>
          </cell>
          <cell r="AC80">
            <v>10000</v>
          </cell>
          <cell r="AD80">
            <v>0</v>
          </cell>
          <cell r="AE80">
            <v>0</v>
          </cell>
          <cell r="AF80">
            <v>10000</v>
          </cell>
          <cell r="AG80">
            <v>15000</v>
          </cell>
          <cell r="AH80">
            <v>15000</v>
          </cell>
          <cell r="AI80">
            <v>0</v>
          </cell>
          <cell r="AJ80">
            <v>0</v>
          </cell>
          <cell r="AK80">
            <v>25000</v>
          </cell>
          <cell r="AL80">
            <v>1500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M80" t="b">
            <v>1</v>
          </cell>
          <cell r="BN80" t="b">
            <v>1</v>
          </cell>
          <cell r="BO80" t="b">
            <v>1</v>
          </cell>
        </row>
        <row r="81">
          <cell r="A81">
            <v>29801</v>
          </cell>
          <cell r="I81">
            <v>0</v>
          </cell>
          <cell r="J81">
            <v>19802</v>
          </cell>
          <cell r="K81">
            <v>500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0002</v>
          </cell>
          <cell r="V81">
            <v>0</v>
          </cell>
          <cell r="W81">
            <v>20000</v>
          </cell>
          <cell r="X81">
            <v>0</v>
          </cell>
          <cell r="Y81">
            <v>0</v>
          </cell>
          <cell r="Z81">
            <v>0</v>
          </cell>
          <cell r="AA81">
            <v>2000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000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M81" t="b">
            <v>1</v>
          </cell>
          <cell r="BN81" t="b">
            <v>1</v>
          </cell>
          <cell r="BO81" t="b">
            <v>1</v>
          </cell>
        </row>
        <row r="82">
          <cell r="A82">
            <v>29802</v>
          </cell>
          <cell r="I82">
            <v>0</v>
          </cell>
          <cell r="J82">
            <v>25251</v>
          </cell>
          <cell r="K82">
            <v>6330</v>
          </cell>
          <cell r="L82">
            <v>0</v>
          </cell>
          <cell r="M82">
            <v>10200</v>
          </cell>
          <cell r="N82">
            <v>0</v>
          </cell>
          <cell r="O82">
            <v>0</v>
          </cell>
          <cell r="P82">
            <v>12000</v>
          </cell>
          <cell r="Q82">
            <v>0</v>
          </cell>
          <cell r="R82">
            <v>14400</v>
          </cell>
          <cell r="S82">
            <v>9798</v>
          </cell>
          <cell r="T82">
            <v>10800</v>
          </cell>
          <cell r="U82">
            <v>960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20000</v>
          </cell>
          <cell r="AG82">
            <v>0</v>
          </cell>
          <cell r="AH82">
            <v>0</v>
          </cell>
          <cell r="AI82">
            <v>0</v>
          </cell>
          <cell r="AJ82">
            <v>1340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M82" t="b">
            <v>1</v>
          </cell>
          <cell r="BN82" t="b">
            <v>1</v>
          </cell>
          <cell r="BO82" t="b">
            <v>1</v>
          </cell>
        </row>
        <row r="83">
          <cell r="A83">
            <v>29815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M83" t="b">
            <v>1</v>
          </cell>
          <cell r="BN83" t="b">
            <v>1</v>
          </cell>
          <cell r="BO83" t="b">
            <v>1</v>
          </cell>
        </row>
        <row r="84">
          <cell r="A84">
            <v>29824</v>
          </cell>
          <cell r="I84">
            <v>0</v>
          </cell>
          <cell r="J84">
            <v>1316</v>
          </cell>
          <cell r="K84">
            <v>6608</v>
          </cell>
          <cell r="L84">
            <v>4148</v>
          </cell>
          <cell r="M84">
            <v>13428</v>
          </cell>
          <cell r="N84">
            <v>2304</v>
          </cell>
          <cell r="O84">
            <v>0</v>
          </cell>
          <cell r="P84">
            <v>5844</v>
          </cell>
          <cell r="Q84">
            <v>5532</v>
          </cell>
          <cell r="R84">
            <v>0</v>
          </cell>
          <cell r="S84">
            <v>16800</v>
          </cell>
          <cell r="T84">
            <v>0</v>
          </cell>
          <cell r="U84">
            <v>0</v>
          </cell>
          <cell r="V84">
            <v>5500</v>
          </cell>
          <cell r="W84">
            <v>150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3500</v>
          </cell>
          <cell r="AI84">
            <v>120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M84" t="b">
            <v>1</v>
          </cell>
          <cell r="BN84" t="b">
            <v>1</v>
          </cell>
          <cell r="BO84" t="b">
            <v>1</v>
          </cell>
        </row>
        <row r="85">
          <cell r="A85">
            <v>29827</v>
          </cell>
          <cell r="I85">
            <v>0</v>
          </cell>
          <cell r="J85">
            <v>16748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1680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5500</v>
          </cell>
          <cell r="AO85">
            <v>150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M85" t="b">
            <v>1</v>
          </cell>
          <cell r="BN85" t="b">
            <v>1</v>
          </cell>
          <cell r="BO85" t="b">
            <v>1</v>
          </cell>
        </row>
        <row r="86">
          <cell r="A86">
            <v>2983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120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M86" t="b">
            <v>1</v>
          </cell>
          <cell r="BN86" t="b">
            <v>1</v>
          </cell>
          <cell r="BO86" t="b">
            <v>1</v>
          </cell>
        </row>
        <row r="87">
          <cell r="A87">
            <v>29841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M87" t="b">
            <v>1</v>
          </cell>
          <cell r="BN87" t="b">
            <v>1</v>
          </cell>
          <cell r="BO87" t="b">
            <v>1</v>
          </cell>
        </row>
        <row r="88">
          <cell r="A88">
            <v>29842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M88" t="b">
            <v>1</v>
          </cell>
          <cell r="BN88" t="b">
            <v>1</v>
          </cell>
          <cell r="BO88" t="b">
            <v>1</v>
          </cell>
        </row>
        <row r="89">
          <cell r="A89">
            <v>29866</v>
          </cell>
          <cell r="I89">
            <v>0</v>
          </cell>
          <cell r="J89">
            <v>21502</v>
          </cell>
          <cell r="K89">
            <v>0</v>
          </cell>
          <cell r="L89">
            <v>0</v>
          </cell>
          <cell r="M89">
            <v>19950</v>
          </cell>
          <cell r="N89">
            <v>0</v>
          </cell>
          <cell r="O89">
            <v>11502</v>
          </cell>
          <cell r="P89">
            <v>12504</v>
          </cell>
          <cell r="Q89">
            <v>0</v>
          </cell>
          <cell r="R89">
            <v>5532</v>
          </cell>
          <cell r="S89">
            <v>9960</v>
          </cell>
          <cell r="T89">
            <v>0</v>
          </cell>
          <cell r="U89">
            <v>7014</v>
          </cell>
          <cell r="V89">
            <v>7538</v>
          </cell>
          <cell r="W89">
            <v>6000</v>
          </cell>
          <cell r="X89">
            <v>0</v>
          </cell>
          <cell r="Y89">
            <v>5000</v>
          </cell>
          <cell r="Z89">
            <v>19000</v>
          </cell>
          <cell r="AA89">
            <v>10000</v>
          </cell>
          <cell r="AB89">
            <v>6000</v>
          </cell>
          <cell r="AC89">
            <v>0</v>
          </cell>
          <cell r="AD89">
            <v>10000</v>
          </cell>
          <cell r="AE89">
            <v>10000</v>
          </cell>
          <cell r="AF89">
            <v>15000</v>
          </cell>
          <cell r="AG89">
            <v>1000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M89" t="b">
            <v>1</v>
          </cell>
          <cell r="BN89" t="b">
            <v>1</v>
          </cell>
          <cell r="BO89" t="b">
            <v>1</v>
          </cell>
        </row>
        <row r="90">
          <cell r="A90">
            <v>29876</v>
          </cell>
          <cell r="I90">
            <v>4232</v>
          </cell>
          <cell r="J90">
            <v>1612</v>
          </cell>
          <cell r="K90">
            <v>9352</v>
          </cell>
          <cell r="L90">
            <v>9520</v>
          </cell>
          <cell r="M90">
            <v>0</v>
          </cell>
          <cell r="N90">
            <v>5274</v>
          </cell>
          <cell r="O90">
            <v>7600</v>
          </cell>
          <cell r="P90">
            <v>5456</v>
          </cell>
          <cell r="Q90">
            <v>6656</v>
          </cell>
          <cell r="R90">
            <v>12232</v>
          </cell>
          <cell r="S90">
            <v>9877</v>
          </cell>
          <cell r="T90">
            <v>7572</v>
          </cell>
          <cell r="U90">
            <v>0</v>
          </cell>
          <cell r="V90">
            <v>6000</v>
          </cell>
          <cell r="W90">
            <v>3100</v>
          </cell>
          <cell r="X90">
            <v>8500</v>
          </cell>
          <cell r="Y90">
            <v>8500</v>
          </cell>
          <cell r="Z90">
            <v>4000</v>
          </cell>
          <cell r="AA90">
            <v>8500</v>
          </cell>
          <cell r="AB90">
            <v>0</v>
          </cell>
          <cell r="AC90">
            <v>0</v>
          </cell>
          <cell r="AD90">
            <v>0</v>
          </cell>
          <cell r="AE90">
            <v>17000</v>
          </cell>
          <cell r="AF90">
            <v>4200</v>
          </cell>
          <cell r="AG90">
            <v>0</v>
          </cell>
          <cell r="AH90">
            <v>16950</v>
          </cell>
          <cell r="AI90">
            <v>15600</v>
          </cell>
          <cell r="AJ90">
            <v>6800</v>
          </cell>
          <cell r="AK90">
            <v>17000</v>
          </cell>
          <cell r="AL90">
            <v>0</v>
          </cell>
          <cell r="AM90">
            <v>6600</v>
          </cell>
          <cell r="AN90">
            <v>17000</v>
          </cell>
          <cell r="AO90">
            <v>17000</v>
          </cell>
          <cell r="AP90">
            <v>1100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M90" t="b">
            <v>1</v>
          </cell>
          <cell r="BN90" t="b">
            <v>1</v>
          </cell>
          <cell r="BO90" t="b">
            <v>1</v>
          </cell>
        </row>
        <row r="91">
          <cell r="A91">
            <v>29877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00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000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500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M91" t="b">
            <v>1</v>
          </cell>
          <cell r="BN91" t="b">
            <v>1</v>
          </cell>
          <cell r="BO91" t="b">
            <v>1</v>
          </cell>
        </row>
        <row r="92">
          <cell r="A92">
            <v>29892</v>
          </cell>
          <cell r="I92">
            <v>0</v>
          </cell>
          <cell r="J92">
            <v>2664</v>
          </cell>
          <cell r="K92">
            <v>2992</v>
          </cell>
          <cell r="L92">
            <v>4236</v>
          </cell>
          <cell r="M92">
            <v>0</v>
          </cell>
          <cell r="N92">
            <v>0</v>
          </cell>
          <cell r="O92">
            <v>0</v>
          </cell>
          <cell r="P92">
            <v>32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M92" t="b">
            <v>1</v>
          </cell>
          <cell r="BN92" t="b">
            <v>1</v>
          </cell>
          <cell r="BO92" t="b">
            <v>1</v>
          </cell>
        </row>
        <row r="93">
          <cell r="A93">
            <v>29912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M93" t="b">
            <v>1</v>
          </cell>
          <cell r="BN93" t="b">
            <v>1</v>
          </cell>
          <cell r="BO93" t="b">
            <v>1</v>
          </cell>
        </row>
        <row r="94">
          <cell r="A94">
            <v>29917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M94" t="b">
            <v>1</v>
          </cell>
          <cell r="BN94" t="b">
            <v>1</v>
          </cell>
          <cell r="BO94" t="b">
            <v>1</v>
          </cell>
        </row>
        <row r="95">
          <cell r="A95">
            <v>29920</v>
          </cell>
          <cell r="I95">
            <v>14000</v>
          </cell>
          <cell r="J95">
            <v>0</v>
          </cell>
          <cell r="K95">
            <v>23000</v>
          </cell>
          <cell r="L95">
            <v>16000</v>
          </cell>
          <cell r="M95">
            <v>0</v>
          </cell>
          <cell r="N95">
            <v>3500</v>
          </cell>
          <cell r="O95">
            <v>7000</v>
          </cell>
          <cell r="P95">
            <v>7000</v>
          </cell>
          <cell r="Q95">
            <v>6000</v>
          </cell>
          <cell r="R95">
            <v>0</v>
          </cell>
          <cell r="S95">
            <v>0</v>
          </cell>
          <cell r="T95">
            <v>10500</v>
          </cell>
          <cell r="U95">
            <v>6000</v>
          </cell>
          <cell r="V95">
            <v>7000</v>
          </cell>
          <cell r="W95">
            <v>0</v>
          </cell>
          <cell r="X95">
            <v>14000</v>
          </cell>
          <cell r="Y95">
            <v>12000</v>
          </cell>
          <cell r="Z95">
            <v>4500</v>
          </cell>
          <cell r="AA95">
            <v>0</v>
          </cell>
          <cell r="AB95">
            <v>0</v>
          </cell>
          <cell r="AC95">
            <v>28000</v>
          </cell>
          <cell r="AD95">
            <v>25000</v>
          </cell>
          <cell r="AE95">
            <v>21500</v>
          </cell>
          <cell r="AF95">
            <v>28000</v>
          </cell>
          <cell r="AG95">
            <v>35000</v>
          </cell>
          <cell r="AH95">
            <v>35000</v>
          </cell>
          <cell r="AI95">
            <v>35000</v>
          </cell>
          <cell r="AJ95">
            <v>35000</v>
          </cell>
          <cell r="AK95">
            <v>2500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M95" t="b">
            <v>1</v>
          </cell>
          <cell r="BN95" t="b">
            <v>1</v>
          </cell>
          <cell r="BO95" t="b">
            <v>1</v>
          </cell>
        </row>
        <row r="96">
          <cell r="A96">
            <v>2992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4000</v>
          </cell>
          <cell r="X96">
            <v>9000</v>
          </cell>
          <cell r="Y96">
            <v>14000</v>
          </cell>
          <cell r="Z96">
            <v>14000</v>
          </cell>
          <cell r="AA96">
            <v>900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5000</v>
          </cell>
          <cell r="AL96">
            <v>2600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M96" t="b">
            <v>1</v>
          </cell>
          <cell r="BN96" t="b">
            <v>1</v>
          </cell>
          <cell r="BO96" t="b">
            <v>1</v>
          </cell>
        </row>
        <row r="97">
          <cell r="A97">
            <v>29925</v>
          </cell>
          <cell r="I97">
            <v>0</v>
          </cell>
          <cell r="J97">
            <v>0</v>
          </cell>
          <cell r="K97">
            <v>0</v>
          </cell>
          <cell r="L97">
            <v>5000</v>
          </cell>
          <cell r="M97">
            <v>4875</v>
          </cell>
          <cell r="N97">
            <v>2000</v>
          </cell>
          <cell r="O97">
            <v>0</v>
          </cell>
          <cell r="P97">
            <v>3000</v>
          </cell>
          <cell r="Q97">
            <v>0</v>
          </cell>
          <cell r="R97">
            <v>0</v>
          </cell>
          <cell r="S97">
            <v>0</v>
          </cell>
          <cell r="T97">
            <v>10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5000</v>
          </cell>
          <cell r="AA97">
            <v>500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700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M97" t="b">
            <v>1</v>
          </cell>
          <cell r="BN97" t="b">
            <v>1</v>
          </cell>
          <cell r="BO97" t="b">
            <v>1</v>
          </cell>
        </row>
        <row r="98">
          <cell r="A98">
            <v>29926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M98" t="b">
            <v>1</v>
          </cell>
          <cell r="BN98" t="b">
            <v>1</v>
          </cell>
          <cell r="BO98" t="b">
            <v>1</v>
          </cell>
        </row>
        <row r="99">
          <cell r="A99">
            <v>2993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5000</v>
          </cell>
          <cell r="AF99">
            <v>5000</v>
          </cell>
          <cell r="AG99">
            <v>0</v>
          </cell>
          <cell r="AH99">
            <v>9000</v>
          </cell>
          <cell r="AI99">
            <v>7000</v>
          </cell>
          <cell r="AJ99">
            <v>9000</v>
          </cell>
          <cell r="AK99">
            <v>12000</v>
          </cell>
          <cell r="AL99">
            <v>300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M99" t="b">
            <v>1</v>
          </cell>
          <cell r="BN99" t="b">
            <v>1</v>
          </cell>
          <cell r="BO99" t="b">
            <v>1</v>
          </cell>
        </row>
        <row r="100">
          <cell r="A100">
            <v>29931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2000</v>
          </cell>
          <cell r="AE100">
            <v>0</v>
          </cell>
          <cell r="AF100">
            <v>0</v>
          </cell>
          <cell r="AG100">
            <v>5000</v>
          </cell>
          <cell r="AH100">
            <v>3000</v>
          </cell>
          <cell r="AI100">
            <v>5000</v>
          </cell>
          <cell r="AJ100">
            <v>5000</v>
          </cell>
          <cell r="AK100">
            <v>0</v>
          </cell>
          <cell r="AL100">
            <v>11000</v>
          </cell>
          <cell r="AM100">
            <v>900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M100" t="b">
            <v>1</v>
          </cell>
          <cell r="BN100" t="b">
            <v>1</v>
          </cell>
          <cell r="BO100" t="b">
            <v>1</v>
          </cell>
        </row>
        <row r="101">
          <cell r="A101">
            <v>2995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5000</v>
          </cell>
          <cell r="AN101">
            <v>5000</v>
          </cell>
          <cell r="AO101">
            <v>500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M101" t="b">
            <v>1</v>
          </cell>
          <cell r="BN101" t="b">
            <v>1</v>
          </cell>
          <cell r="BO101" t="b">
            <v>1</v>
          </cell>
        </row>
        <row r="102">
          <cell r="A102">
            <v>2995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M102" t="b">
            <v>1</v>
          </cell>
          <cell r="BN102" t="b">
            <v>1</v>
          </cell>
          <cell r="BO102" t="b">
            <v>1</v>
          </cell>
        </row>
        <row r="103">
          <cell r="A103">
            <v>2996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M103" t="b">
            <v>1</v>
          </cell>
          <cell r="BN103" t="b">
            <v>1</v>
          </cell>
          <cell r="BO103" t="b">
            <v>1</v>
          </cell>
        </row>
        <row r="104">
          <cell r="A104">
            <v>2997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8716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M104" t="b">
            <v>1</v>
          </cell>
          <cell r="BN104" t="b">
            <v>1</v>
          </cell>
          <cell r="BO104" t="b">
            <v>1</v>
          </cell>
        </row>
        <row r="105">
          <cell r="A105">
            <v>29975</v>
          </cell>
          <cell r="I105">
            <v>0</v>
          </cell>
          <cell r="J105">
            <v>5364</v>
          </cell>
          <cell r="K105">
            <v>0</v>
          </cell>
          <cell r="L105">
            <v>0</v>
          </cell>
          <cell r="M105">
            <v>2900</v>
          </cell>
          <cell r="N105">
            <v>0</v>
          </cell>
          <cell r="O105">
            <v>0</v>
          </cell>
          <cell r="P105">
            <v>0</v>
          </cell>
          <cell r="Q105">
            <v>2396</v>
          </cell>
          <cell r="R105">
            <v>0</v>
          </cell>
          <cell r="S105">
            <v>2396</v>
          </cell>
          <cell r="T105">
            <v>0</v>
          </cell>
          <cell r="U105">
            <v>0</v>
          </cell>
          <cell r="V105">
            <v>540</v>
          </cell>
          <cell r="W105">
            <v>2031</v>
          </cell>
          <cell r="X105">
            <v>0</v>
          </cell>
          <cell r="Y105">
            <v>0</v>
          </cell>
          <cell r="Z105">
            <v>54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M105" t="b">
            <v>1</v>
          </cell>
          <cell r="BN105" t="b">
            <v>1</v>
          </cell>
          <cell r="BO105" t="b">
            <v>1</v>
          </cell>
        </row>
        <row r="106">
          <cell r="A106">
            <v>29976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2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M106" t="b">
            <v>1</v>
          </cell>
          <cell r="BN106" t="b">
            <v>1</v>
          </cell>
          <cell r="BO106" t="b">
            <v>1</v>
          </cell>
        </row>
        <row r="107">
          <cell r="A107">
            <v>29991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6000</v>
          </cell>
          <cell r="Q107">
            <v>0</v>
          </cell>
          <cell r="R107">
            <v>19112</v>
          </cell>
          <cell r="S107">
            <v>0</v>
          </cell>
          <cell r="T107">
            <v>0</v>
          </cell>
          <cell r="U107">
            <v>13292</v>
          </cell>
          <cell r="V107">
            <v>13000</v>
          </cell>
          <cell r="W107">
            <v>0</v>
          </cell>
          <cell r="X107">
            <v>13000</v>
          </cell>
          <cell r="Y107">
            <v>6500</v>
          </cell>
          <cell r="Z107">
            <v>13000</v>
          </cell>
          <cell r="AA107">
            <v>13000</v>
          </cell>
          <cell r="AB107">
            <v>0</v>
          </cell>
          <cell r="AC107">
            <v>13000</v>
          </cell>
          <cell r="AD107">
            <v>0</v>
          </cell>
          <cell r="AE107">
            <v>13000</v>
          </cell>
          <cell r="AF107">
            <v>450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M107" t="b">
            <v>1</v>
          </cell>
          <cell r="BN107" t="b">
            <v>1</v>
          </cell>
          <cell r="BO107" t="b">
            <v>1</v>
          </cell>
        </row>
        <row r="108">
          <cell r="A108">
            <v>29992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4250</v>
          </cell>
          <cell r="AA108">
            <v>4750</v>
          </cell>
          <cell r="AB108">
            <v>3900</v>
          </cell>
          <cell r="AC108">
            <v>6100</v>
          </cell>
          <cell r="AD108">
            <v>0</v>
          </cell>
          <cell r="AE108">
            <v>0</v>
          </cell>
          <cell r="AF108">
            <v>5000</v>
          </cell>
          <cell r="AG108">
            <v>1000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10400</v>
          </cell>
          <cell r="AM108">
            <v>4600</v>
          </cell>
          <cell r="AN108">
            <v>0</v>
          </cell>
          <cell r="AO108">
            <v>0</v>
          </cell>
          <cell r="AP108">
            <v>2000</v>
          </cell>
          <cell r="AQ108">
            <v>800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M108" t="b">
            <v>1</v>
          </cell>
          <cell r="BN108" t="b">
            <v>1</v>
          </cell>
          <cell r="BO108" t="b">
            <v>1</v>
          </cell>
        </row>
        <row r="109">
          <cell r="A109">
            <v>35860</v>
          </cell>
          <cell r="I109">
            <v>7</v>
          </cell>
          <cell r="J109">
            <v>7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M109" t="b">
            <v>1</v>
          </cell>
          <cell r="BN109" t="b">
            <v>1</v>
          </cell>
          <cell r="BO109" t="b">
            <v>1</v>
          </cell>
        </row>
        <row r="110">
          <cell r="A110">
            <v>3598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22200</v>
          </cell>
          <cell r="O110">
            <v>0</v>
          </cell>
          <cell r="P110">
            <v>2220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M110" t="b">
            <v>1</v>
          </cell>
          <cell r="BN110" t="b">
            <v>1</v>
          </cell>
          <cell r="BO110" t="b">
            <v>1</v>
          </cell>
        </row>
        <row r="111">
          <cell r="A111">
            <v>129016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5000</v>
          </cell>
          <cell r="AL111">
            <v>0</v>
          </cell>
          <cell r="AM111">
            <v>0</v>
          </cell>
          <cell r="AN111">
            <v>0</v>
          </cell>
          <cell r="AO111">
            <v>1000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M111" t="b">
            <v>1</v>
          </cell>
          <cell r="BN111" t="b">
            <v>1</v>
          </cell>
          <cell r="BO111" t="b">
            <v>1</v>
          </cell>
        </row>
        <row r="112">
          <cell r="A112">
            <v>129110</v>
          </cell>
          <cell r="I112">
            <v>0</v>
          </cell>
          <cell r="J112">
            <v>27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37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M112" t="b">
            <v>1</v>
          </cell>
          <cell r="BN112" t="b">
            <v>1</v>
          </cell>
          <cell r="BO112" t="b">
            <v>1</v>
          </cell>
        </row>
        <row r="113">
          <cell r="A113">
            <v>12912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M113" t="b">
            <v>1</v>
          </cell>
          <cell r="BN113" t="b">
            <v>1</v>
          </cell>
          <cell r="BO113" t="b">
            <v>1</v>
          </cell>
        </row>
        <row r="114">
          <cell r="A114">
            <v>12913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M114" t="b">
            <v>1</v>
          </cell>
          <cell r="BN114" t="b">
            <v>1</v>
          </cell>
          <cell r="BO114" t="b">
            <v>1</v>
          </cell>
        </row>
        <row r="115">
          <cell r="A115">
            <v>12920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M115" t="b">
            <v>1</v>
          </cell>
          <cell r="BN115" t="b">
            <v>1</v>
          </cell>
          <cell r="BO115" t="b">
            <v>1</v>
          </cell>
        </row>
        <row r="116">
          <cell r="A116">
            <v>129300</v>
          </cell>
          <cell r="E116" t="str">
            <v>SCWID- MEM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M116" t="b">
            <v>1</v>
          </cell>
          <cell r="BN116" t="b">
            <v>1</v>
          </cell>
          <cell r="BO116" t="b">
            <v>1</v>
          </cell>
        </row>
        <row r="117">
          <cell r="A117">
            <v>129315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M117" t="b">
            <v>1</v>
          </cell>
          <cell r="BN117" t="b">
            <v>1</v>
          </cell>
          <cell r="BO117" t="b">
            <v>1</v>
          </cell>
        </row>
        <row r="118">
          <cell r="A118">
            <v>129316</v>
          </cell>
          <cell r="I118" t="str">
            <v>Model Error</v>
          </cell>
          <cell r="J118" t="str">
            <v>Model Error</v>
          </cell>
          <cell r="K118" t="str">
            <v>Model Error</v>
          </cell>
          <cell r="L118" t="str">
            <v>Model Error</v>
          </cell>
          <cell r="M118" t="str">
            <v>Model Error</v>
          </cell>
          <cell r="N118" t="str">
            <v>Model Error</v>
          </cell>
          <cell r="O118" t="str">
            <v>Model Error</v>
          </cell>
          <cell r="P118" t="str">
            <v>Model Error</v>
          </cell>
          <cell r="Q118" t="str">
            <v>Model Error</v>
          </cell>
          <cell r="R118" t="str">
            <v>Model Error</v>
          </cell>
          <cell r="S118" t="str">
            <v>Model Error</v>
          </cell>
          <cell r="T118" t="str">
            <v>Model Error</v>
          </cell>
          <cell r="U118" t="str">
            <v>Model Error</v>
          </cell>
          <cell r="V118" t="str">
            <v>Model Error</v>
          </cell>
          <cell r="W118" t="str">
            <v>Model Error</v>
          </cell>
          <cell r="X118" t="str">
            <v>Model Error</v>
          </cell>
          <cell r="Y118" t="str">
            <v>Model Error</v>
          </cell>
          <cell r="Z118" t="str">
            <v>Model Error</v>
          </cell>
          <cell r="AA118" t="str">
            <v>Model Error</v>
          </cell>
          <cell r="AB118" t="str">
            <v>Model Error</v>
          </cell>
          <cell r="AC118" t="str">
            <v>Model Error</v>
          </cell>
          <cell r="AD118" t="str">
            <v>Model Error</v>
          </cell>
          <cell r="AE118" t="str">
            <v>Model Error</v>
          </cell>
          <cell r="AF118" t="str">
            <v>Model Error</v>
          </cell>
          <cell r="AG118" t="str">
            <v>Model Error</v>
          </cell>
          <cell r="AH118" t="str">
            <v>Model Error</v>
          </cell>
          <cell r="AI118" t="str">
            <v>Model Error</v>
          </cell>
          <cell r="AJ118" t="str">
            <v>Model Error</v>
          </cell>
          <cell r="AK118" t="str">
            <v>Model Error</v>
          </cell>
          <cell r="AL118" t="str">
            <v>Model Error</v>
          </cell>
          <cell r="AM118" t="str">
            <v>Model Error</v>
          </cell>
          <cell r="AN118" t="str">
            <v>Model Error</v>
          </cell>
          <cell r="AO118" t="str">
            <v>Model Error</v>
          </cell>
          <cell r="AP118" t="str">
            <v>Model Error</v>
          </cell>
          <cell r="AQ118" t="str">
            <v>Model Error</v>
          </cell>
          <cell r="AR118" t="str">
            <v>Model Error</v>
          </cell>
          <cell r="AS118" t="str">
            <v>Model Error</v>
          </cell>
          <cell r="AT118" t="str">
            <v>Model Error</v>
          </cell>
          <cell r="AU118" t="str">
            <v>Model Error</v>
          </cell>
          <cell r="AV118" t="str">
            <v>Model Error</v>
          </cell>
          <cell r="AW118" t="str">
            <v>Model Error</v>
          </cell>
          <cell r="AX118" t="str">
            <v>Model Error</v>
          </cell>
          <cell r="AY118" t="str">
            <v>Model Error</v>
          </cell>
          <cell r="AZ118" t="str">
            <v>Model Error</v>
          </cell>
          <cell r="BA118" t="str">
            <v>Model Error</v>
          </cell>
          <cell r="BB118" t="str">
            <v>Model Error</v>
          </cell>
          <cell r="BC118" t="str">
            <v>Model Error</v>
          </cell>
          <cell r="BD118" t="str">
            <v>Model Error</v>
          </cell>
          <cell r="BE118" t="str">
            <v>Model Error</v>
          </cell>
          <cell r="BF118" t="str">
            <v>Model Error</v>
          </cell>
          <cell r="BG118" t="str">
            <v>Model Error</v>
          </cell>
          <cell r="BH118" t="str">
            <v>Model Error</v>
          </cell>
          <cell r="BI118" t="str">
            <v>Model Error</v>
          </cell>
          <cell r="BM118" t="b">
            <v>0</v>
          </cell>
          <cell r="BN118" t="b">
            <v>0</v>
          </cell>
          <cell r="BO118" t="b">
            <v>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V Projection"/>
      <sheetName val="2001STD"/>
      <sheetName val="2001 pmv"/>
      <sheetName val="2001 pmv - invy"/>
      <sheetName val="2000 pmv"/>
      <sheetName val="2000 pmv - invy"/>
    </sheetNames>
    <sheetDataSet>
      <sheetData sheetId="0" refreshError="1"/>
      <sheetData sheetId="1">
        <row r="1">
          <cell r="B1" t="str">
            <v>MODEL</v>
          </cell>
          <cell r="C1" t="str">
            <v>COMMENTS</v>
          </cell>
          <cell r="D1" t="str">
            <v>FOB</v>
          </cell>
          <cell r="E1" t="str">
            <v>DTY</v>
          </cell>
          <cell r="F1" t="str">
            <v>IBT</v>
          </cell>
          <cell r="G1" t="str">
            <v>CV</v>
          </cell>
          <cell r="H1" t="str">
            <v>OBT</v>
          </cell>
          <cell r="I1" t="str">
            <v>WH</v>
          </cell>
          <cell r="J1" t="str">
            <v>WTY</v>
          </cell>
          <cell r="K1" t="str">
            <v>DAC</v>
          </cell>
          <cell r="L1" t="str">
            <v>DIR MATL</v>
          </cell>
          <cell r="M1" t="str">
            <v>DIR LAB</v>
          </cell>
          <cell r="N1" t="str">
            <v>V MATL</v>
          </cell>
          <cell r="O1" t="str">
            <v>OVHD</v>
          </cell>
          <cell r="P1" t="str">
            <v>STD</v>
          </cell>
          <cell r="R1" t="str">
            <v>SIZE</v>
          </cell>
          <cell r="S1" t="str">
            <v>WT</v>
          </cell>
          <cell r="T1" t="str">
            <v>DTY%</v>
          </cell>
          <cell r="U1" t="str">
            <v>IBTx</v>
          </cell>
          <cell r="V1" t="str">
            <v>OBTx</v>
          </cell>
          <cell r="W1" t="str">
            <v>WHx</v>
          </cell>
          <cell r="X1" t="str">
            <v>$ IF%</v>
          </cell>
          <cell r="Y1" t="str">
            <v>LUCENT</v>
          </cell>
          <cell r="Z1" t="str">
            <v>UNIT IF%</v>
          </cell>
        </row>
        <row r="2">
          <cell r="B2" t="str">
            <v>29120</v>
          </cell>
          <cell r="D2">
            <v>4.3</v>
          </cell>
          <cell r="E2">
            <v>0.01</v>
          </cell>
          <cell r="F2">
            <v>0.12</v>
          </cell>
          <cell r="G2">
            <v>4.43</v>
          </cell>
          <cell r="H2">
            <v>0.14000000000000001</v>
          </cell>
          <cell r="I2">
            <v>7.0000000000000007E-2</v>
          </cell>
          <cell r="J2">
            <v>0.19</v>
          </cell>
          <cell r="K2">
            <v>4.83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0.06</v>
          </cell>
          <cell r="S2">
            <v>1.3</v>
          </cell>
          <cell r="T2">
            <v>2.5000000000000001E-3</v>
          </cell>
          <cell r="U2">
            <v>2</v>
          </cell>
          <cell r="V2">
            <v>0.111</v>
          </cell>
          <cell r="W2">
            <v>1.1200000000000001</v>
          </cell>
          <cell r="X2">
            <v>4.1000000000000002E-2</v>
          </cell>
          <cell r="Z2">
            <v>0.05</v>
          </cell>
        </row>
        <row r="3">
          <cell r="B3" t="str">
            <v>29121</v>
          </cell>
          <cell r="D3">
            <v>4.3</v>
          </cell>
          <cell r="E3">
            <v>0.01</v>
          </cell>
          <cell r="F3">
            <v>0.12</v>
          </cell>
          <cell r="G3">
            <v>4.43</v>
          </cell>
          <cell r="H3">
            <v>0.14000000000000001</v>
          </cell>
          <cell r="I3">
            <v>7.0000000000000007E-2</v>
          </cell>
          <cell r="J3">
            <v>0.19</v>
          </cell>
          <cell r="K3">
            <v>4.83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0.06</v>
          </cell>
          <cell r="S3">
            <v>1.3</v>
          </cell>
          <cell r="T3">
            <v>2.5000000000000001E-3</v>
          </cell>
          <cell r="U3">
            <v>2</v>
          </cell>
          <cell r="V3">
            <v>0.111</v>
          </cell>
          <cell r="W3">
            <v>1.1200000000000001</v>
          </cell>
          <cell r="X3">
            <v>4.1000000000000002E-2</v>
          </cell>
          <cell r="Z3">
            <v>0.05</v>
          </cell>
        </row>
        <row r="4">
          <cell r="B4" t="str">
            <v>29122</v>
          </cell>
          <cell r="D4">
            <v>4.3</v>
          </cell>
          <cell r="E4">
            <v>0.01</v>
          </cell>
          <cell r="F4">
            <v>0.12</v>
          </cell>
          <cell r="G4">
            <v>4.43</v>
          </cell>
          <cell r="H4">
            <v>0.14000000000000001</v>
          </cell>
          <cell r="I4">
            <v>7.0000000000000007E-2</v>
          </cell>
          <cell r="J4">
            <v>0.19</v>
          </cell>
          <cell r="K4">
            <v>4.83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R4">
            <v>0.06</v>
          </cell>
          <cell r="S4">
            <v>1.3</v>
          </cell>
          <cell r="T4">
            <v>2.5000000000000001E-3</v>
          </cell>
          <cell r="U4">
            <v>2</v>
          </cell>
          <cell r="V4">
            <v>0.111</v>
          </cell>
          <cell r="W4">
            <v>1.1200000000000001</v>
          </cell>
          <cell r="X4">
            <v>4.1000000000000002E-2</v>
          </cell>
          <cell r="Z4">
            <v>0.05</v>
          </cell>
        </row>
        <row r="5">
          <cell r="B5" t="str">
            <v>29123</v>
          </cell>
          <cell r="D5">
            <v>4.3</v>
          </cell>
          <cell r="E5">
            <v>0.01</v>
          </cell>
          <cell r="F5">
            <v>0.12</v>
          </cell>
          <cell r="G5">
            <v>4.43</v>
          </cell>
          <cell r="H5">
            <v>0.14000000000000001</v>
          </cell>
          <cell r="I5">
            <v>7.0000000000000007E-2</v>
          </cell>
          <cell r="J5">
            <v>0.19</v>
          </cell>
          <cell r="K5">
            <v>4.8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R5">
            <v>0.06</v>
          </cell>
          <cell r="S5">
            <v>1.3</v>
          </cell>
          <cell r="T5">
            <v>2.5000000000000001E-3</v>
          </cell>
          <cell r="U5">
            <v>2</v>
          </cell>
          <cell r="V5">
            <v>0.111</v>
          </cell>
          <cell r="W5">
            <v>1.1200000000000001</v>
          </cell>
          <cell r="X5">
            <v>4.1000000000000002E-2</v>
          </cell>
          <cell r="Z5">
            <v>0.05</v>
          </cell>
        </row>
        <row r="6">
          <cell r="B6" t="str">
            <v>29126</v>
          </cell>
          <cell r="D6">
            <v>4.3</v>
          </cell>
          <cell r="E6">
            <v>0.01</v>
          </cell>
          <cell r="F6">
            <v>0.12</v>
          </cell>
          <cell r="G6">
            <v>4.43</v>
          </cell>
          <cell r="H6">
            <v>0.14000000000000001</v>
          </cell>
          <cell r="I6">
            <v>7.0000000000000007E-2</v>
          </cell>
          <cell r="J6">
            <v>0.19</v>
          </cell>
          <cell r="K6">
            <v>4.8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R6">
            <v>0.06</v>
          </cell>
          <cell r="S6">
            <v>1.3</v>
          </cell>
          <cell r="T6">
            <v>2.5000000000000001E-3</v>
          </cell>
          <cell r="U6">
            <v>2</v>
          </cell>
          <cell r="V6">
            <v>0.111</v>
          </cell>
          <cell r="W6">
            <v>1.1200000000000001</v>
          </cell>
          <cell r="X6">
            <v>4.1000000000000002E-2</v>
          </cell>
          <cell r="Z6">
            <v>0.05</v>
          </cell>
        </row>
        <row r="7">
          <cell r="B7" t="str">
            <v>29127</v>
          </cell>
          <cell r="D7">
            <v>4.3</v>
          </cell>
          <cell r="E7">
            <v>0.01</v>
          </cell>
          <cell r="F7">
            <v>0.12</v>
          </cell>
          <cell r="G7">
            <v>4.43</v>
          </cell>
          <cell r="H7">
            <v>0.14000000000000001</v>
          </cell>
          <cell r="I7">
            <v>7.0000000000000007E-2</v>
          </cell>
          <cell r="J7">
            <v>0.19</v>
          </cell>
          <cell r="K7">
            <v>4.8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0.06</v>
          </cell>
          <cell r="S7">
            <v>1.3</v>
          </cell>
          <cell r="T7">
            <v>2.5000000000000001E-3</v>
          </cell>
          <cell r="U7">
            <v>2</v>
          </cell>
          <cell r="V7">
            <v>0.111</v>
          </cell>
          <cell r="W7">
            <v>1.1200000000000001</v>
          </cell>
          <cell r="X7">
            <v>4.1000000000000002E-2</v>
          </cell>
          <cell r="Z7">
            <v>0.05</v>
          </cell>
        </row>
        <row r="8">
          <cell r="B8" t="str">
            <v>29130</v>
          </cell>
          <cell r="D8">
            <v>5.68</v>
          </cell>
          <cell r="E8">
            <v>0.01</v>
          </cell>
          <cell r="F8">
            <v>0.51</v>
          </cell>
          <cell r="G8">
            <v>6.1999999999999993</v>
          </cell>
          <cell r="H8">
            <v>0.18</v>
          </cell>
          <cell r="I8">
            <v>0.3</v>
          </cell>
          <cell r="J8">
            <v>0.27</v>
          </cell>
          <cell r="K8">
            <v>6.949999999999999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2.5000000000000001E-3</v>
          </cell>
          <cell r="U8">
            <v>2</v>
          </cell>
          <cell r="V8">
            <v>0.111</v>
          </cell>
          <cell r="W8">
            <v>1.1200000000000001</v>
          </cell>
          <cell r="X8">
            <v>4.1000000000000002E-2</v>
          </cell>
          <cell r="Z8">
            <v>0.05</v>
          </cell>
        </row>
        <row r="9">
          <cell r="B9" t="str">
            <v>29130W</v>
          </cell>
          <cell r="D9">
            <v>5.68</v>
          </cell>
          <cell r="E9">
            <v>0.01</v>
          </cell>
          <cell r="F9">
            <v>0.51</v>
          </cell>
          <cell r="G9">
            <v>6.1999999999999993</v>
          </cell>
          <cell r="H9">
            <v>0.18</v>
          </cell>
          <cell r="I9">
            <v>0.3</v>
          </cell>
          <cell r="J9">
            <v>0.27</v>
          </cell>
          <cell r="K9">
            <v>6.9499999999999993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T9">
            <v>2.5000000000000001E-3</v>
          </cell>
          <cell r="U9">
            <v>2</v>
          </cell>
          <cell r="V9">
            <v>0.111</v>
          </cell>
          <cell r="W9">
            <v>1.1200000000000001</v>
          </cell>
          <cell r="X9">
            <v>4.1000000000000002E-2</v>
          </cell>
          <cell r="Z9">
            <v>0.05</v>
          </cell>
        </row>
        <row r="10">
          <cell r="B10" t="str">
            <v>29180</v>
          </cell>
          <cell r="D10">
            <v>5.0999999999999996</v>
          </cell>
          <cell r="E10">
            <v>0.01</v>
          </cell>
          <cell r="F10">
            <v>0.24</v>
          </cell>
          <cell r="G10">
            <v>5.35</v>
          </cell>
          <cell r="H10">
            <v>0.18</v>
          </cell>
          <cell r="I10">
            <v>0.14000000000000001</v>
          </cell>
          <cell r="J10">
            <v>0.23</v>
          </cell>
          <cell r="K10">
            <v>5.8999999999999995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T10">
            <v>2.5000000000000001E-3</v>
          </cell>
          <cell r="U10">
            <v>2</v>
          </cell>
          <cell r="V10">
            <v>0.111</v>
          </cell>
          <cell r="W10">
            <v>1.1200000000000001</v>
          </cell>
          <cell r="X10">
            <v>4.1000000000000002E-2</v>
          </cell>
          <cell r="Z10">
            <v>0.05</v>
          </cell>
        </row>
        <row r="11">
          <cell r="B11" t="str">
            <v>29180BK</v>
          </cell>
          <cell r="D11">
            <v>5.0999999999999996</v>
          </cell>
          <cell r="E11">
            <v>0.01</v>
          </cell>
          <cell r="F11">
            <v>0.24</v>
          </cell>
          <cell r="G11">
            <v>5.35</v>
          </cell>
          <cell r="H11">
            <v>0.18</v>
          </cell>
          <cell r="I11">
            <v>0.14000000000000001</v>
          </cell>
          <cell r="J11">
            <v>0.23</v>
          </cell>
          <cell r="K11">
            <v>5.899999999999999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T11">
            <v>2.5000000000000001E-3</v>
          </cell>
          <cell r="U11">
            <v>2</v>
          </cell>
          <cell r="V11">
            <v>0.111</v>
          </cell>
          <cell r="W11">
            <v>1.1200000000000001</v>
          </cell>
          <cell r="X11">
            <v>4.1000000000000002E-2</v>
          </cell>
          <cell r="Z11">
            <v>0.05</v>
          </cell>
        </row>
        <row r="12">
          <cell r="B12" t="str">
            <v>29190</v>
          </cell>
          <cell r="D12">
            <v>7.75</v>
          </cell>
          <cell r="E12">
            <v>0.02</v>
          </cell>
          <cell r="F12">
            <v>0.14000000000000001</v>
          </cell>
          <cell r="G12">
            <v>7.9099999999999993</v>
          </cell>
          <cell r="H12">
            <v>0.17</v>
          </cell>
          <cell r="I12">
            <v>0.08</v>
          </cell>
          <cell r="J12">
            <v>0.34</v>
          </cell>
          <cell r="K12">
            <v>8.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7.0000000000000007E-2</v>
          </cell>
          <cell r="S12">
            <v>1.5</v>
          </cell>
          <cell r="T12">
            <v>2.5000000000000001E-3</v>
          </cell>
          <cell r="U12">
            <v>2</v>
          </cell>
          <cell r="V12">
            <v>0.111</v>
          </cell>
          <cell r="W12">
            <v>1.1200000000000001</v>
          </cell>
          <cell r="X12">
            <v>4.1000000000000002E-2</v>
          </cell>
          <cell r="Y12">
            <v>1</v>
          </cell>
          <cell r="Z12">
            <v>0.05</v>
          </cell>
        </row>
        <row r="13">
          <cell r="B13" t="str">
            <v>29190BK</v>
          </cell>
          <cell r="D13">
            <v>7.75</v>
          </cell>
          <cell r="E13">
            <v>0.02</v>
          </cell>
          <cell r="F13">
            <v>0.14000000000000001</v>
          </cell>
          <cell r="G13">
            <v>7.9099999999999993</v>
          </cell>
          <cell r="H13">
            <v>0.17</v>
          </cell>
          <cell r="I13">
            <v>0.08</v>
          </cell>
          <cell r="J13">
            <v>0.34</v>
          </cell>
          <cell r="K13">
            <v>8.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7.0000000000000007E-2</v>
          </cell>
          <cell r="S13">
            <v>1.5</v>
          </cell>
          <cell r="T13">
            <v>2.5000000000000001E-3</v>
          </cell>
          <cell r="U13">
            <v>2</v>
          </cell>
          <cell r="V13">
            <v>0.111</v>
          </cell>
          <cell r="W13">
            <v>1.1200000000000001</v>
          </cell>
          <cell r="X13">
            <v>4.1000000000000002E-2</v>
          </cell>
          <cell r="Y13">
            <v>1</v>
          </cell>
          <cell r="Z13">
            <v>0.05</v>
          </cell>
        </row>
        <row r="14">
          <cell r="B14" t="str">
            <v>29190GE1</v>
          </cell>
          <cell r="D14">
            <v>7.75</v>
          </cell>
          <cell r="E14">
            <v>0.02</v>
          </cell>
          <cell r="F14">
            <v>0.14000000000000001</v>
          </cell>
          <cell r="G14">
            <v>7.9099999999999993</v>
          </cell>
          <cell r="H14">
            <v>0.17</v>
          </cell>
          <cell r="I14">
            <v>0.08</v>
          </cell>
          <cell r="J14">
            <v>0.34</v>
          </cell>
          <cell r="K14">
            <v>8.5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7.0000000000000007E-2</v>
          </cell>
          <cell r="S14">
            <v>1.5</v>
          </cell>
          <cell r="T14">
            <v>2.5000000000000001E-3</v>
          </cell>
          <cell r="U14">
            <v>2</v>
          </cell>
          <cell r="V14">
            <v>0.111</v>
          </cell>
          <cell r="W14">
            <v>1.1200000000000001</v>
          </cell>
          <cell r="X14">
            <v>4.1000000000000002E-2</v>
          </cell>
          <cell r="Y14">
            <v>1</v>
          </cell>
          <cell r="Z14">
            <v>0.05</v>
          </cell>
        </row>
        <row r="15">
          <cell r="B15" t="str">
            <v>29190GE2</v>
          </cell>
          <cell r="D15">
            <v>7.75</v>
          </cell>
          <cell r="E15">
            <v>0.02</v>
          </cell>
          <cell r="F15">
            <v>0.14000000000000001</v>
          </cell>
          <cell r="G15">
            <v>7.9099999999999993</v>
          </cell>
          <cell r="H15">
            <v>0.17</v>
          </cell>
          <cell r="I15">
            <v>0.08</v>
          </cell>
          <cell r="J15">
            <v>0.34</v>
          </cell>
          <cell r="K15">
            <v>8.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7.0000000000000007E-2</v>
          </cell>
          <cell r="S15">
            <v>1.5</v>
          </cell>
          <cell r="T15">
            <v>2.5000000000000001E-3</v>
          </cell>
          <cell r="U15">
            <v>2</v>
          </cell>
          <cell r="V15">
            <v>0.111</v>
          </cell>
          <cell r="W15">
            <v>1.1200000000000001</v>
          </cell>
          <cell r="X15">
            <v>4.1000000000000002E-2</v>
          </cell>
          <cell r="Y15">
            <v>1</v>
          </cell>
          <cell r="Z15">
            <v>0.05</v>
          </cell>
        </row>
        <row r="16">
          <cell r="B16" t="str">
            <v>29190GE3</v>
          </cell>
          <cell r="D16">
            <v>8.5500000000000007</v>
          </cell>
          <cell r="E16">
            <v>0.02</v>
          </cell>
          <cell r="F16">
            <v>0.14000000000000001</v>
          </cell>
          <cell r="G16">
            <v>8.7100000000000009</v>
          </cell>
          <cell r="H16">
            <v>0.17</v>
          </cell>
          <cell r="I16">
            <v>0.08</v>
          </cell>
          <cell r="J16">
            <v>0.37</v>
          </cell>
          <cell r="K16">
            <v>9.3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7.0000000000000007E-2</v>
          </cell>
          <cell r="S16">
            <v>1.5</v>
          </cell>
          <cell r="T16">
            <v>2.5000000000000001E-3</v>
          </cell>
          <cell r="U16">
            <v>2</v>
          </cell>
          <cell r="V16">
            <v>0.111</v>
          </cell>
          <cell r="W16">
            <v>1.1200000000000001</v>
          </cell>
          <cell r="X16">
            <v>4.1000000000000002E-2</v>
          </cell>
          <cell r="Y16">
            <v>1</v>
          </cell>
          <cell r="Z16">
            <v>0.05</v>
          </cell>
        </row>
        <row r="17">
          <cell r="B17" t="str">
            <v>29190GE5</v>
          </cell>
          <cell r="D17">
            <v>8.5500000000000007</v>
          </cell>
          <cell r="E17">
            <v>0.02</v>
          </cell>
          <cell r="F17">
            <v>0.14000000000000001</v>
          </cell>
          <cell r="G17">
            <v>8.7100000000000009</v>
          </cell>
          <cell r="H17">
            <v>0.17</v>
          </cell>
          <cell r="I17">
            <v>0.08</v>
          </cell>
          <cell r="J17">
            <v>0.37</v>
          </cell>
          <cell r="K17">
            <v>9.33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7.0000000000000007E-2</v>
          </cell>
          <cell r="S17">
            <v>1.5</v>
          </cell>
          <cell r="T17">
            <v>2.5000000000000001E-3</v>
          </cell>
          <cell r="U17">
            <v>2</v>
          </cell>
          <cell r="V17">
            <v>0.111</v>
          </cell>
          <cell r="W17">
            <v>1.1200000000000001</v>
          </cell>
          <cell r="X17">
            <v>4.1000000000000002E-2</v>
          </cell>
          <cell r="Y17">
            <v>1</v>
          </cell>
          <cell r="Z17">
            <v>0.05</v>
          </cell>
        </row>
        <row r="18">
          <cell r="B18" t="str">
            <v>29191</v>
          </cell>
          <cell r="C18" t="str">
            <v>telco</v>
          </cell>
          <cell r="D18">
            <v>13.95</v>
          </cell>
          <cell r="E18">
            <v>0.03</v>
          </cell>
          <cell r="F18">
            <v>0.14000000000000001</v>
          </cell>
          <cell r="G18">
            <v>14.12</v>
          </cell>
          <cell r="H18">
            <v>0.18</v>
          </cell>
          <cell r="I18">
            <v>0.08</v>
          </cell>
          <cell r="J18">
            <v>1.06</v>
          </cell>
          <cell r="K18">
            <v>15.4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7.0000000000000007E-2</v>
          </cell>
          <cell r="S18">
            <v>1.6</v>
          </cell>
          <cell r="T18">
            <v>2.5000000000000001E-3</v>
          </cell>
          <cell r="U18">
            <v>2</v>
          </cell>
          <cell r="V18">
            <v>0.111</v>
          </cell>
          <cell r="W18">
            <v>1.1200000000000001</v>
          </cell>
          <cell r="X18">
            <v>7.0000000000000007E-2</v>
          </cell>
          <cell r="Z18">
            <v>0.05</v>
          </cell>
        </row>
        <row r="19">
          <cell r="B19" t="str">
            <v>29191GE1</v>
          </cell>
          <cell r="D19">
            <v>13.95</v>
          </cell>
          <cell r="E19">
            <v>0.03</v>
          </cell>
          <cell r="F19">
            <v>0.14000000000000001</v>
          </cell>
          <cell r="G19">
            <v>14.12</v>
          </cell>
          <cell r="H19">
            <v>0.18</v>
          </cell>
          <cell r="I19">
            <v>0.08</v>
          </cell>
          <cell r="J19">
            <v>0.6</v>
          </cell>
          <cell r="K19">
            <v>14.9799999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7.0000000000000007E-2</v>
          </cell>
          <cell r="S19">
            <v>1.6</v>
          </cell>
          <cell r="T19">
            <v>2.5000000000000001E-3</v>
          </cell>
          <cell r="U19">
            <v>2</v>
          </cell>
          <cell r="V19">
            <v>0.111</v>
          </cell>
          <cell r="W19">
            <v>1.1200000000000001</v>
          </cell>
          <cell r="X19">
            <v>4.1000000000000002E-2</v>
          </cell>
          <cell r="Z19">
            <v>0.05</v>
          </cell>
        </row>
        <row r="20">
          <cell r="B20" t="str">
            <v>29191SE1</v>
          </cell>
          <cell r="C20" t="str">
            <v>telco</v>
          </cell>
          <cell r="D20">
            <v>13.95</v>
          </cell>
          <cell r="E20">
            <v>0.03</v>
          </cell>
          <cell r="F20">
            <v>0.14000000000000001</v>
          </cell>
          <cell r="G20">
            <v>14.12</v>
          </cell>
          <cell r="H20">
            <v>0.18</v>
          </cell>
          <cell r="I20">
            <v>0.08</v>
          </cell>
          <cell r="J20">
            <v>1.06</v>
          </cell>
          <cell r="K20">
            <v>15.4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7.0000000000000007E-2</v>
          </cell>
          <cell r="S20">
            <v>1.6</v>
          </cell>
          <cell r="T20">
            <v>2.5000000000000001E-3</v>
          </cell>
          <cell r="U20">
            <v>2</v>
          </cell>
          <cell r="V20">
            <v>0.111</v>
          </cell>
          <cell r="W20">
            <v>1.1200000000000001</v>
          </cell>
          <cell r="X20">
            <v>7.0000000000000007E-2</v>
          </cell>
          <cell r="Z20">
            <v>0.05</v>
          </cell>
        </row>
        <row r="21">
          <cell r="B21" t="str">
            <v>29196GE1</v>
          </cell>
          <cell r="D21">
            <v>7.5</v>
          </cell>
          <cell r="E21">
            <v>0.02</v>
          </cell>
          <cell r="F21">
            <v>0.16</v>
          </cell>
          <cell r="G21">
            <v>7.68</v>
          </cell>
          <cell r="H21">
            <v>0.21</v>
          </cell>
          <cell r="I21">
            <v>0.1</v>
          </cell>
          <cell r="J21">
            <v>0.33</v>
          </cell>
          <cell r="K21">
            <v>8.319999999999998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.08</v>
          </cell>
          <cell r="S21">
            <v>1.5</v>
          </cell>
          <cell r="T21">
            <v>2.5000000000000001E-3</v>
          </cell>
          <cell r="U21">
            <v>2</v>
          </cell>
          <cell r="V21">
            <v>0.111</v>
          </cell>
          <cell r="W21">
            <v>1.1200000000000001</v>
          </cell>
          <cell r="X21">
            <v>4.1000000000000002E-2</v>
          </cell>
          <cell r="Y21">
            <v>1</v>
          </cell>
          <cell r="Z21">
            <v>0.05</v>
          </cell>
        </row>
        <row r="22">
          <cell r="B22" t="str">
            <v>29196GE2</v>
          </cell>
          <cell r="D22">
            <v>7.5</v>
          </cell>
          <cell r="E22">
            <v>0.02</v>
          </cell>
          <cell r="F22">
            <v>0.16</v>
          </cell>
          <cell r="G22">
            <v>7.68</v>
          </cell>
          <cell r="H22">
            <v>0.21</v>
          </cell>
          <cell r="I22">
            <v>0.1</v>
          </cell>
          <cell r="J22">
            <v>0.33</v>
          </cell>
          <cell r="K22">
            <v>8.319999999999998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.08</v>
          </cell>
          <cell r="S22">
            <v>1.5</v>
          </cell>
          <cell r="T22">
            <v>2.5000000000000001E-3</v>
          </cell>
          <cell r="U22">
            <v>2</v>
          </cell>
          <cell r="V22">
            <v>0.111</v>
          </cell>
          <cell r="W22">
            <v>1.1200000000000001</v>
          </cell>
          <cell r="X22">
            <v>4.1000000000000002E-2</v>
          </cell>
          <cell r="Y22">
            <v>1</v>
          </cell>
          <cell r="Z22">
            <v>0.05</v>
          </cell>
        </row>
        <row r="23">
          <cell r="B23" t="str">
            <v>29220</v>
          </cell>
          <cell r="D23">
            <v>4.9000000000000004</v>
          </cell>
          <cell r="E23">
            <v>0.01</v>
          </cell>
          <cell r="F23">
            <v>0.14000000000000001</v>
          </cell>
          <cell r="G23">
            <v>5.05</v>
          </cell>
          <cell r="H23">
            <v>0.16</v>
          </cell>
          <cell r="I23">
            <v>0.08</v>
          </cell>
          <cell r="J23">
            <v>0.22</v>
          </cell>
          <cell r="K23">
            <v>5.5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7.0000000000000007E-2</v>
          </cell>
          <cell r="S23">
            <v>1.4</v>
          </cell>
          <cell r="T23">
            <v>2.5000000000000001E-3</v>
          </cell>
          <cell r="U23">
            <v>2</v>
          </cell>
          <cell r="V23">
            <v>0.111</v>
          </cell>
          <cell r="W23">
            <v>1.1200000000000001</v>
          </cell>
          <cell r="X23">
            <v>4.1000000000000002E-2</v>
          </cell>
          <cell r="Z23">
            <v>0.05</v>
          </cell>
        </row>
        <row r="24">
          <cell r="B24" t="str">
            <v>29221</v>
          </cell>
          <cell r="D24">
            <v>4.9000000000000004</v>
          </cell>
          <cell r="E24">
            <v>0.01</v>
          </cell>
          <cell r="F24">
            <v>0.14000000000000001</v>
          </cell>
          <cell r="G24">
            <v>5.05</v>
          </cell>
          <cell r="H24">
            <v>0.16</v>
          </cell>
          <cell r="I24">
            <v>0.08</v>
          </cell>
          <cell r="J24">
            <v>0.22</v>
          </cell>
          <cell r="K24">
            <v>5.5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7.0000000000000007E-2</v>
          </cell>
          <cell r="S24">
            <v>1.4</v>
          </cell>
          <cell r="T24">
            <v>2.5000000000000001E-3</v>
          </cell>
          <cell r="U24">
            <v>2</v>
          </cell>
          <cell r="V24">
            <v>0.111</v>
          </cell>
          <cell r="W24">
            <v>1.1200000000000001</v>
          </cell>
          <cell r="X24">
            <v>4.1000000000000002E-2</v>
          </cell>
          <cell r="Z24">
            <v>0.05</v>
          </cell>
        </row>
        <row r="25">
          <cell r="B25" t="str">
            <v>29222</v>
          </cell>
          <cell r="D25">
            <v>4.9000000000000004</v>
          </cell>
          <cell r="E25">
            <v>0.01</v>
          </cell>
          <cell r="F25">
            <v>0.14000000000000001</v>
          </cell>
          <cell r="G25">
            <v>5.05</v>
          </cell>
          <cell r="H25">
            <v>0.16</v>
          </cell>
          <cell r="I25">
            <v>0.08</v>
          </cell>
          <cell r="J25">
            <v>0.22</v>
          </cell>
          <cell r="K25">
            <v>5.5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7.0000000000000007E-2</v>
          </cell>
          <cell r="S25">
            <v>1.4</v>
          </cell>
          <cell r="T25">
            <v>2.5000000000000001E-3</v>
          </cell>
          <cell r="U25">
            <v>2</v>
          </cell>
          <cell r="V25">
            <v>0.111</v>
          </cell>
          <cell r="W25">
            <v>1.1200000000000001</v>
          </cell>
          <cell r="X25">
            <v>4.1000000000000002E-2</v>
          </cell>
          <cell r="Z25">
            <v>0.05</v>
          </cell>
        </row>
        <row r="26">
          <cell r="B26" t="str">
            <v>29223</v>
          </cell>
          <cell r="D26">
            <v>4.9000000000000004</v>
          </cell>
          <cell r="E26">
            <v>0.01</v>
          </cell>
          <cell r="F26">
            <v>0.14000000000000001</v>
          </cell>
          <cell r="G26">
            <v>5.05</v>
          </cell>
          <cell r="H26">
            <v>0.16</v>
          </cell>
          <cell r="I26">
            <v>0.08</v>
          </cell>
          <cell r="J26">
            <v>0.22</v>
          </cell>
          <cell r="K26">
            <v>5.5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7.0000000000000007E-2</v>
          </cell>
          <cell r="S26">
            <v>1.4</v>
          </cell>
          <cell r="T26">
            <v>2.5000000000000001E-3</v>
          </cell>
          <cell r="U26">
            <v>2</v>
          </cell>
          <cell r="V26">
            <v>0.111</v>
          </cell>
          <cell r="W26">
            <v>1.1200000000000001</v>
          </cell>
          <cell r="X26">
            <v>4.1000000000000002E-2</v>
          </cell>
          <cell r="Z26">
            <v>0.05</v>
          </cell>
        </row>
        <row r="27">
          <cell r="B27" t="str">
            <v>29224</v>
          </cell>
          <cell r="D27">
            <v>4.9000000000000004</v>
          </cell>
          <cell r="E27">
            <v>0.01</v>
          </cell>
          <cell r="F27">
            <v>0.14000000000000001</v>
          </cell>
          <cell r="G27">
            <v>5.05</v>
          </cell>
          <cell r="H27">
            <v>0.16</v>
          </cell>
          <cell r="I27">
            <v>0.08</v>
          </cell>
          <cell r="J27">
            <v>0.22</v>
          </cell>
          <cell r="K27">
            <v>5.5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7.0000000000000007E-2</v>
          </cell>
          <cell r="S27">
            <v>1.4</v>
          </cell>
          <cell r="T27">
            <v>2.5000000000000001E-3</v>
          </cell>
          <cell r="U27">
            <v>2</v>
          </cell>
          <cell r="V27">
            <v>0.111</v>
          </cell>
          <cell r="W27">
            <v>1.1200000000000001</v>
          </cell>
          <cell r="X27">
            <v>4.1000000000000002E-2</v>
          </cell>
          <cell r="Z27">
            <v>0.05</v>
          </cell>
        </row>
        <row r="28">
          <cell r="B28" t="str">
            <v>29226</v>
          </cell>
          <cell r="D28">
            <v>4.9000000000000004</v>
          </cell>
          <cell r="E28">
            <v>0.01</v>
          </cell>
          <cell r="F28">
            <v>0.14000000000000001</v>
          </cell>
          <cell r="G28">
            <v>5.05</v>
          </cell>
          <cell r="H28">
            <v>0.16</v>
          </cell>
          <cell r="I28">
            <v>0.08</v>
          </cell>
          <cell r="J28">
            <v>0.22</v>
          </cell>
          <cell r="K28">
            <v>5.5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7.0000000000000007E-2</v>
          </cell>
          <cell r="S28">
            <v>1.4</v>
          </cell>
          <cell r="T28">
            <v>2.5000000000000001E-3</v>
          </cell>
          <cell r="U28">
            <v>2</v>
          </cell>
          <cell r="V28">
            <v>0.111</v>
          </cell>
          <cell r="W28">
            <v>1.1200000000000001</v>
          </cell>
          <cell r="X28">
            <v>4.1000000000000002E-2</v>
          </cell>
          <cell r="Z28">
            <v>0.05</v>
          </cell>
        </row>
        <row r="29">
          <cell r="B29" t="str">
            <v>29255</v>
          </cell>
          <cell r="D29">
            <v>4</v>
          </cell>
          <cell r="E29">
            <v>0.01</v>
          </cell>
          <cell r="F29">
            <v>0.12</v>
          </cell>
          <cell r="G29">
            <v>4.13</v>
          </cell>
          <cell r="H29">
            <v>0.14000000000000001</v>
          </cell>
          <cell r="I29">
            <v>7.0000000000000007E-2</v>
          </cell>
          <cell r="J29">
            <v>0.18</v>
          </cell>
          <cell r="K29">
            <v>4.5199999999999996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.06</v>
          </cell>
          <cell r="S29">
            <v>1.3</v>
          </cell>
          <cell r="T29">
            <v>2.5000000000000001E-3</v>
          </cell>
          <cell r="U29">
            <v>2</v>
          </cell>
          <cell r="V29">
            <v>0.111</v>
          </cell>
          <cell r="W29">
            <v>1.1200000000000001</v>
          </cell>
          <cell r="X29">
            <v>4.1000000000000002E-2</v>
          </cell>
          <cell r="Z29">
            <v>0.05</v>
          </cell>
        </row>
        <row r="30">
          <cell r="B30" t="str">
            <v>29255GC1</v>
          </cell>
          <cell r="D30">
            <v>4.0999999999999996</v>
          </cell>
          <cell r="E30">
            <v>0.01</v>
          </cell>
          <cell r="F30">
            <v>0.16</v>
          </cell>
          <cell r="G30">
            <v>4.2699999999999996</v>
          </cell>
          <cell r="H30">
            <v>0.16</v>
          </cell>
          <cell r="I30">
            <v>0.09</v>
          </cell>
          <cell r="J30">
            <v>0.18</v>
          </cell>
          <cell r="K30">
            <v>4.699999999999999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.08</v>
          </cell>
          <cell r="S30">
            <v>1.4</v>
          </cell>
          <cell r="T30">
            <v>2.5000000000000001E-3</v>
          </cell>
          <cell r="U30">
            <v>2</v>
          </cell>
          <cell r="V30">
            <v>0.111</v>
          </cell>
          <cell r="W30">
            <v>1.1200000000000001</v>
          </cell>
          <cell r="X30">
            <v>4.1000000000000002E-2</v>
          </cell>
          <cell r="Z30">
            <v>0.05</v>
          </cell>
        </row>
        <row r="31">
          <cell r="B31" t="str">
            <v>29255GC2</v>
          </cell>
          <cell r="D31">
            <v>4.0999999999999996</v>
          </cell>
          <cell r="E31">
            <v>0.01</v>
          </cell>
          <cell r="F31">
            <v>0.16</v>
          </cell>
          <cell r="G31">
            <v>4.2699999999999996</v>
          </cell>
          <cell r="H31">
            <v>0.16</v>
          </cell>
          <cell r="I31">
            <v>0.09</v>
          </cell>
          <cell r="J31">
            <v>0.18</v>
          </cell>
          <cell r="K31">
            <v>4.6999999999999993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.08</v>
          </cell>
          <cell r="S31">
            <v>1.4</v>
          </cell>
          <cell r="T31">
            <v>2.5000000000000001E-3</v>
          </cell>
          <cell r="U31">
            <v>2</v>
          </cell>
          <cell r="V31">
            <v>0.111</v>
          </cell>
          <cell r="W31">
            <v>1.1200000000000001</v>
          </cell>
          <cell r="X31">
            <v>4.1000000000000002E-2</v>
          </cell>
          <cell r="Z31">
            <v>0.05</v>
          </cell>
        </row>
        <row r="32">
          <cell r="B32" t="str">
            <v>29255GC3</v>
          </cell>
          <cell r="D32">
            <v>4.0999999999999996</v>
          </cell>
          <cell r="E32">
            <v>0.01</v>
          </cell>
          <cell r="F32">
            <v>0.16</v>
          </cell>
          <cell r="G32">
            <v>4.2699999999999996</v>
          </cell>
          <cell r="H32">
            <v>0.16</v>
          </cell>
          <cell r="I32">
            <v>0.09</v>
          </cell>
          <cell r="J32">
            <v>0.18</v>
          </cell>
          <cell r="K32">
            <v>4.699999999999999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.08</v>
          </cell>
          <cell r="S32">
            <v>1.4</v>
          </cell>
          <cell r="T32">
            <v>2.5000000000000001E-3</v>
          </cell>
          <cell r="U32">
            <v>2</v>
          </cell>
          <cell r="V32">
            <v>0.111</v>
          </cell>
          <cell r="W32">
            <v>1.1200000000000001</v>
          </cell>
          <cell r="X32">
            <v>4.1000000000000002E-2</v>
          </cell>
          <cell r="Z32">
            <v>0.05</v>
          </cell>
        </row>
        <row r="33">
          <cell r="B33" t="str">
            <v>29255GC4</v>
          </cell>
          <cell r="D33">
            <v>4.0999999999999996</v>
          </cell>
          <cell r="E33">
            <v>0.01</v>
          </cell>
          <cell r="F33">
            <v>0.16</v>
          </cell>
          <cell r="G33">
            <v>4.2699999999999996</v>
          </cell>
          <cell r="H33">
            <v>0.2</v>
          </cell>
          <cell r="I33">
            <v>0.1</v>
          </cell>
          <cell r="J33">
            <v>0.18</v>
          </cell>
          <cell r="K33">
            <v>4.749999999999999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.08</v>
          </cell>
          <cell r="S33">
            <v>1.4</v>
          </cell>
          <cell r="T33">
            <v>2.5000000000000001E-3</v>
          </cell>
          <cell r="U33">
            <v>2</v>
          </cell>
          <cell r="V33">
            <v>0.111</v>
          </cell>
          <cell r="W33">
            <v>1.1200000000000001</v>
          </cell>
          <cell r="X33">
            <v>4.1000000000000002E-2</v>
          </cell>
          <cell r="Z33">
            <v>0.05</v>
          </cell>
        </row>
        <row r="34">
          <cell r="B34" t="str">
            <v>29255GE1</v>
          </cell>
          <cell r="D34">
            <v>4</v>
          </cell>
          <cell r="E34">
            <v>0.01</v>
          </cell>
          <cell r="F34">
            <v>0.12</v>
          </cell>
          <cell r="G34">
            <v>4.13</v>
          </cell>
          <cell r="H34">
            <v>0.14000000000000001</v>
          </cell>
          <cell r="I34">
            <v>7.0000000000000007E-2</v>
          </cell>
          <cell r="J34">
            <v>0.18</v>
          </cell>
          <cell r="K34">
            <v>4.5199999999999996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.06</v>
          </cell>
          <cell r="S34">
            <v>1.3</v>
          </cell>
          <cell r="T34">
            <v>2.5000000000000001E-3</v>
          </cell>
          <cell r="U34">
            <v>2</v>
          </cell>
          <cell r="V34">
            <v>0.111</v>
          </cell>
          <cell r="W34">
            <v>1.1200000000000001</v>
          </cell>
          <cell r="X34">
            <v>4.1000000000000002E-2</v>
          </cell>
          <cell r="Z34">
            <v>0.05</v>
          </cell>
        </row>
        <row r="35">
          <cell r="B35" t="str">
            <v>29255GE2</v>
          </cell>
          <cell r="D35">
            <v>4</v>
          </cell>
          <cell r="E35">
            <v>0.01</v>
          </cell>
          <cell r="F35">
            <v>0.12</v>
          </cell>
          <cell r="G35">
            <v>4.13</v>
          </cell>
          <cell r="H35">
            <v>0.14000000000000001</v>
          </cell>
          <cell r="I35">
            <v>7.0000000000000007E-2</v>
          </cell>
          <cell r="J35">
            <v>0.18</v>
          </cell>
          <cell r="K35">
            <v>4.5199999999999996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.06</v>
          </cell>
          <cell r="S35">
            <v>1.3</v>
          </cell>
          <cell r="T35">
            <v>2.5000000000000001E-3</v>
          </cell>
          <cell r="U35">
            <v>2</v>
          </cell>
          <cell r="V35">
            <v>0.111</v>
          </cell>
          <cell r="W35">
            <v>1.1200000000000001</v>
          </cell>
          <cell r="X35">
            <v>4.1000000000000002E-2</v>
          </cell>
          <cell r="Z35">
            <v>0.05</v>
          </cell>
        </row>
        <row r="36">
          <cell r="B36" t="str">
            <v>29255GE3</v>
          </cell>
          <cell r="D36">
            <v>4</v>
          </cell>
          <cell r="E36">
            <v>0.01</v>
          </cell>
          <cell r="F36">
            <v>0.12</v>
          </cell>
          <cell r="G36">
            <v>4.13</v>
          </cell>
          <cell r="H36">
            <v>0.14000000000000001</v>
          </cell>
          <cell r="I36">
            <v>7.0000000000000007E-2</v>
          </cell>
          <cell r="J36">
            <v>0.18</v>
          </cell>
          <cell r="K36">
            <v>4.5199999999999996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.06</v>
          </cell>
          <cell r="S36">
            <v>1.3</v>
          </cell>
          <cell r="T36">
            <v>2.5000000000000001E-3</v>
          </cell>
          <cell r="U36">
            <v>2</v>
          </cell>
          <cell r="V36">
            <v>0.111</v>
          </cell>
          <cell r="W36">
            <v>1.1200000000000001</v>
          </cell>
          <cell r="X36">
            <v>4.1000000000000002E-2</v>
          </cell>
          <cell r="Z36">
            <v>0.05</v>
          </cell>
        </row>
        <row r="37">
          <cell r="B37" t="str">
            <v>29255GE4</v>
          </cell>
          <cell r="D37">
            <v>4</v>
          </cell>
          <cell r="E37">
            <v>0.01</v>
          </cell>
          <cell r="F37">
            <v>0.12</v>
          </cell>
          <cell r="G37">
            <v>4.13</v>
          </cell>
          <cell r="H37">
            <v>0.14000000000000001</v>
          </cell>
          <cell r="I37">
            <v>7.0000000000000007E-2</v>
          </cell>
          <cell r="J37">
            <v>0.18</v>
          </cell>
          <cell r="K37">
            <v>4.5199999999999996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.06</v>
          </cell>
          <cell r="S37">
            <v>1.3</v>
          </cell>
          <cell r="T37">
            <v>2.5000000000000001E-3</v>
          </cell>
          <cell r="U37">
            <v>2</v>
          </cell>
          <cell r="V37">
            <v>0.111</v>
          </cell>
          <cell r="W37">
            <v>1.1200000000000001</v>
          </cell>
          <cell r="X37">
            <v>4.1000000000000002E-2</v>
          </cell>
          <cell r="Z37">
            <v>0.05</v>
          </cell>
        </row>
        <row r="38">
          <cell r="B38" t="str">
            <v>29255GE5</v>
          </cell>
          <cell r="D38">
            <v>4</v>
          </cell>
          <cell r="E38">
            <v>0.01</v>
          </cell>
          <cell r="F38">
            <v>0.12</v>
          </cell>
          <cell r="G38">
            <v>4.13</v>
          </cell>
          <cell r="H38">
            <v>0.14000000000000001</v>
          </cell>
          <cell r="I38">
            <v>7.0000000000000007E-2</v>
          </cell>
          <cell r="J38">
            <v>0.18</v>
          </cell>
          <cell r="K38">
            <v>4.51999999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.06</v>
          </cell>
          <cell r="S38">
            <v>1.3</v>
          </cell>
          <cell r="T38">
            <v>2.5000000000000001E-3</v>
          </cell>
          <cell r="U38">
            <v>2</v>
          </cell>
          <cell r="V38">
            <v>0.111</v>
          </cell>
          <cell r="W38">
            <v>1.1200000000000001</v>
          </cell>
          <cell r="X38">
            <v>4.1000000000000002E-2</v>
          </cell>
          <cell r="Z38">
            <v>0.05</v>
          </cell>
        </row>
        <row r="39">
          <cell r="B39" t="str">
            <v>29255GE6</v>
          </cell>
          <cell r="D39">
            <v>4</v>
          </cell>
          <cell r="E39">
            <v>0.01</v>
          </cell>
          <cell r="F39">
            <v>0.12</v>
          </cell>
          <cell r="G39">
            <v>4.13</v>
          </cell>
          <cell r="H39">
            <v>0.14000000000000001</v>
          </cell>
          <cell r="I39">
            <v>7.0000000000000007E-2</v>
          </cell>
          <cell r="J39">
            <v>0.18</v>
          </cell>
          <cell r="K39">
            <v>4.5199999999999996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.06</v>
          </cell>
          <cell r="S39">
            <v>1.3</v>
          </cell>
          <cell r="T39">
            <v>2.5000000000000001E-3</v>
          </cell>
          <cell r="U39">
            <v>2</v>
          </cell>
          <cell r="V39">
            <v>0.111</v>
          </cell>
          <cell r="W39">
            <v>1.1200000000000001</v>
          </cell>
          <cell r="X39">
            <v>4.1000000000000002E-2</v>
          </cell>
          <cell r="Z39">
            <v>0.05</v>
          </cell>
        </row>
        <row r="40">
          <cell r="B40" t="str">
            <v>29255HE7</v>
          </cell>
          <cell r="D40">
            <v>5</v>
          </cell>
          <cell r="E40">
            <v>0.01</v>
          </cell>
          <cell r="F40">
            <v>0.12</v>
          </cell>
          <cell r="G40">
            <v>5.13</v>
          </cell>
          <cell r="H40">
            <v>0.14000000000000001</v>
          </cell>
          <cell r="I40">
            <v>7.0000000000000007E-2</v>
          </cell>
          <cell r="J40">
            <v>0.22</v>
          </cell>
          <cell r="K40">
            <v>5.5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.06</v>
          </cell>
          <cell r="S40">
            <v>1.3</v>
          </cell>
          <cell r="T40">
            <v>2.5000000000000001E-3</v>
          </cell>
          <cell r="U40">
            <v>2</v>
          </cell>
          <cell r="V40">
            <v>0.111</v>
          </cell>
          <cell r="W40">
            <v>1.1200000000000001</v>
          </cell>
          <cell r="X40">
            <v>4.1000000000000002E-2</v>
          </cell>
          <cell r="Z40">
            <v>0.05</v>
          </cell>
        </row>
        <row r="41">
          <cell r="B41" t="str">
            <v>BJSKIT4</v>
          </cell>
          <cell r="C41" t="str">
            <v>48 - 29868 and 72 - 29190</v>
          </cell>
          <cell r="D41">
            <v>1124.4000000000001</v>
          </cell>
          <cell r="E41">
            <v>2.88</v>
          </cell>
          <cell r="F41">
            <v>16.800000000000004</v>
          </cell>
          <cell r="G41">
            <v>1144.0800000000002</v>
          </cell>
          <cell r="H41">
            <v>20.399999999999999</v>
          </cell>
          <cell r="I41">
            <v>9.6</v>
          </cell>
          <cell r="J41">
            <v>74.400000000000006</v>
          </cell>
          <cell r="K41">
            <v>1248.480000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Y41" t="e">
            <v>#REF!</v>
          </cell>
        </row>
        <row r="42">
          <cell r="B42" t="str">
            <v>29015KE1</v>
          </cell>
          <cell r="C42" t="str">
            <v>telco</v>
          </cell>
          <cell r="D42">
            <v>5.8</v>
          </cell>
          <cell r="E42">
            <v>0.01</v>
          </cell>
          <cell r="F42">
            <v>0.12</v>
          </cell>
          <cell r="G42">
            <v>5.93</v>
          </cell>
          <cell r="H42">
            <v>0.14000000000000001</v>
          </cell>
          <cell r="I42">
            <v>7.0000000000000007E-2</v>
          </cell>
          <cell r="J42">
            <v>0.45</v>
          </cell>
          <cell r="K42">
            <v>6.5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.06</v>
          </cell>
          <cell r="S42">
            <v>1.3</v>
          </cell>
          <cell r="T42">
            <v>2.5000000000000001E-3</v>
          </cell>
          <cell r="U42">
            <v>2</v>
          </cell>
          <cell r="V42">
            <v>0.111</v>
          </cell>
          <cell r="W42">
            <v>1.1200000000000001</v>
          </cell>
          <cell r="X42">
            <v>7.0000000000000007E-2</v>
          </cell>
          <cell r="Z42">
            <v>6.6000000000000003E-2</v>
          </cell>
        </row>
        <row r="43">
          <cell r="B43" t="str">
            <v>29015SE1</v>
          </cell>
          <cell r="C43" t="str">
            <v>telco</v>
          </cell>
          <cell r="D43">
            <v>5.8</v>
          </cell>
          <cell r="E43">
            <v>0.01</v>
          </cell>
          <cell r="F43">
            <v>0.12</v>
          </cell>
          <cell r="G43">
            <v>5.93</v>
          </cell>
          <cell r="H43">
            <v>0.14000000000000001</v>
          </cell>
          <cell r="I43">
            <v>7.0000000000000007E-2</v>
          </cell>
          <cell r="J43">
            <v>0.45</v>
          </cell>
          <cell r="K43">
            <v>6.5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0.06</v>
          </cell>
          <cell r="S43">
            <v>1.3</v>
          </cell>
          <cell r="T43">
            <v>2.5000000000000001E-3</v>
          </cell>
          <cell r="U43">
            <v>2</v>
          </cell>
          <cell r="V43">
            <v>0.111</v>
          </cell>
          <cell r="W43">
            <v>1.1200000000000001</v>
          </cell>
          <cell r="X43">
            <v>7.0000000000000007E-2</v>
          </cell>
          <cell r="Z43">
            <v>6.6000000000000003E-2</v>
          </cell>
        </row>
        <row r="44">
          <cell r="B44" t="str">
            <v>29016</v>
          </cell>
          <cell r="D44">
            <v>4.6500000000000004</v>
          </cell>
          <cell r="E44">
            <v>0.01</v>
          </cell>
          <cell r="F44">
            <v>0.16</v>
          </cell>
          <cell r="G44">
            <v>4.82</v>
          </cell>
          <cell r="H44">
            <v>0.06</v>
          </cell>
          <cell r="I44">
            <v>0.09</v>
          </cell>
          <cell r="J44">
            <v>0.38</v>
          </cell>
          <cell r="K44">
            <v>5.3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.08</v>
          </cell>
          <cell r="S44">
            <v>0.5</v>
          </cell>
          <cell r="T44">
            <v>2.5000000000000001E-3</v>
          </cell>
          <cell r="U44">
            <v>2</v>
          </cell>
          <cell r="V44">
            <v>0.111</v>
          </cell>
          <cell r="W44">
            <v>1.1200000000000001</v>
          </cell>
          <cell r="X44">
            <v>7.2999999999999995E-2</v>
          </cell>
          <cell r="Y44">
            <v>1</v>
          </cell>
          <cell r="Z44">
            <v>6.6000000000000003E-2</v>
          </cell>
        </row>
        <row r="45">
          <cell r="B45" t="str">
            <v>29016S</v>
          </cell>
          <cell r="D45">
            <v>4.0999999999999996</v>
          </cell>
          <cell r="E45">
            <v>0.01</v>
          </cell>
          <cell r="F45">
            <v>0.16</v>
          </cell>
          <cell r="G45">
            <v>4.2699999999999996</v>
          </cell>
          <cell r="H45">
            <v>0.06</v>
          </cell>
          <cell r="I45">
            <v>0.09</v>
          </cell>
          <cell r="J45">
            <v>0.34</v>
          </cell>
          <cell r="K45">
            <v>4.759999999999998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.08</v>
          </cell>
          <cell r="S45">
            <v>0.5</v>
          </cell>
          <cell r="T45">
            <v>2.5000000000000001E-3</v>
          </cell>
          <cell r="U45">
            <v>2</v>
          </cell>
          <cell r="V45">
            <v>0.111</v>
          </cell>
          <cell r="W45">
            <v>1.1200000000000001</v>
          </cell>
          <cell r="X45">
            <v>7.2999999999999995E-2</v>
          </cell>
          <cell r="Y45">
            <v>1</v>
          </cell>
          <cell r="Z45">
            <v>6.6000000000000003E-2</v>
          </cell>
        </row>
        <row r="46">
          <cell r="B46" t="str">
            <v>29022</v>
          </cell>
          <cell r="D46">
            <v>4.6500000000000004</v>
          </cell>
          <cell r="E46">
            <v>0.01</v>
          </cell>
          <cell r="F46">
            <v>0.16</v>
          </cell>
          <cell r="G46">
            <v>4.82</v>
          </cell>
          <cell r="H46">
            <v>0.06</v>
          </cell>
          <cell r="I46">
            <v>0.09</v>
          </cell>
          <cell r="J46">
            <v>0.38</v>
          </cell>
          <cell r="K46">
            <v>5.3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.08</v>
          </cell>
          <cell r="S46">
            <v>0.5</v>
          </cell>
          <cell r="T46">
            <v>2.5000000000000001E-3</v>
          </cell>
          <cell r="U46">
            <v>2</v>
          </cell>
          <cell r="V46">
            <v>0.111</v>
          </cell>
          <cell r="W46">
            <v>1.1200000000000001</v>
          </cell>
          <cell r="X46">
            <v>7.2999999999999995E-2</v>
          </cell>
          <cell r="Y46">
            <v>1</v>
          </cell>
          <cell r="Z46">
            <v>6.6000000000000003E-2</v>
          </cell>
        </row>
        <row r="47">
          <cell r="B47" t="str">
            <v>29023</v>
          </cell>
          <cell r="D47">
            <v>4.6500000000000004</v>
          </cell>
          <cell r="E47">
            <v>0.01</v>
          </cell>
          <cell r="F47">
            <v>0.16</v>
          </cell>
          <cell r="G47">
            <v>4.82</v>
          </cell>
          <cell r="H47">
            <v>0.06</v>
          </cell>
          <cell r="I47">
            <v>0.09</v>
          </cell>
          <cell r="J47">
            <v>0.38</v>
          </cell>
          <cell r="K47">
            <v>5.35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.08</v>
          </cell>
          <cell r="S47">
            <v>0.5</v>
          </cell>
          <cell r="T47">
            <v>2.5000000000000001E-3</v>
          </cell>
          <cell r="U47">
            <v>2</v>
          </cell>
          <cell r="V47">
            <v>0.111</v>
          </cell>
          <cell r="W47">
            <v>1.1200000000000001</v>
          </cell>
          <cell r="X47">
            <v>7.2999999999999995E-2</v>
          </cell>
          <cell r="Y47">
            <v>1</v>
          </cell>
          <cell r="Z47">
            <v>6.6000000000000003E-2</v>
          </cell>
        </row>
        <row r="48">
          <cell r="B48" t="str">
            <v>29026</v>
          </cell>
          <cell r="D48">
            <v>4.6500000000000004</v>
          </cell>
          <cell r="E48">
            <v>0.01</v>
          </cell>
          <cell r="F48">
            <v>0.16</v>
          </cell>
          <cell r="G48">
            <v>4.82</v>
          </cell>
          <cell r="H48">
            <v>0.06</v>
          </cell>
          <cell r="I48">
            <v>0.09</v>
          </cell>
          <cell r="J48">
            <v>0.38</v>
          </cell>
          <cell r="K48">
            <v>5.3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.08</v>
          </cell>
          <cell r="S48">
            <v>0.5</v>
          </cell>
          <cell r="T48">
            <v>2.5000000000000001E-3</v>
          </cell>
          <cell r="U48">
            <v>2</v>
          </cell>
          <cell r="V48">
            <v>0.111</v>
          </cell>
          <cell r="W48">
            <v>1.1200000000000001</v>
          </cell>
          <cell r="X48">
            <v>7.2999999999999995E-2</v>
          </cell>
          <cell r="Y48">
            <v>1</v>
          </cell>
          <cell r="Z48">
            <v>6.6000000000000003E-2</v>
          </cell>
        </row>
        <row r="49">
          <cell r="B49" t="str">
            <v>29079</v>
          </cell>
          <cell r="D49">
            <v>21.25</v>
          </cell>
          <cell r="E49">
            <v>0.05</v>
          </cell>
          <cell r="F49">
            <v>0.18</v>
          </cell>
          <cell r="G49">
            <v>21.48</v>
          </cell>
          <cell r="H49">
            <v>0.06</v>
          </cell>
          <cell r="I49">
            <v>7.0000000000000007E-2</v>
          </cell>
          <cell r="J49">
            <v>1.69</v>
          </cell>
          <cell r="K49">
            <v>23.3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T49">
            <v>2.5000000000000001E-3</v>
          </cell>
          <cell r="U49">
            <v>2</v>
          </cell>
          <cell r="V49">
            <v>0.111</v>
          </cell>
          <cell r="W49">
            <v>1.1200000000000001</v>
          </cell>
          <cell r="X49">
            <v>7.2999999999999995E-2</v>
          </cell>
          <cell r="Y49">
            <v>1</v>
          </cell>
          <cell r="Z49">
            <v>6.6000000000000003E-2</v>
          </cell>
        </row>
        <row r="50">
          <cell r="B50" t="str">
            <v>29081</v>
          </cell>
          <cell r="D50">
            <v>15</v>
          </cell>
          <cell r="E50">
            <v>0.04</v>
          </cell>
          <cell r="F50">
            <v>0.12</v>
          </cell>
          <cell r="G50">
            <v>15.159999999999998</v>
          </cell>
          <cell r="H50">
            <v>0.06</v>
          </cell>
          <cell r="I50">
            <v>7.0000000000000007E-2</v>
          </cell>
          <cell r="J50">
            <v>1.19</v>
          </cell>
          <cell r="K50">
            <v>16.48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T50">
            <v>2.5000000000000001E-3</v>
          </cell>
          <cell r="U50">
            <v>2</v>
          </cell>
          <cell r="V50">
            <v>0.111</v>
          </cell>
          <cell r="W50">
            <v>1.1200000000000001</v>
          </cell>
          <cell r="X50">
            <v>7.2999999999999995E-2</v>
          </cell>
          <cell r="Y50">
            <v>1</v>
          </cell>
          <cell r="Z50">
            <v>6.6000000000000003E-2</v>
          </cell>
        </row>
        <row r="51">
          <cell r="B51" t="str">
            <v>29082</v>
          </cell>
          <cell r="D51">
            <v>12.85</v>
          </cell>
          <cell r="E51">
            <v>0.03</v>
          </cell>
          <cell r="F51">
            <v>0.12</v>
          </cell>
          <cell r="G51">
            <v>12.999999999999998</v>
          </cell>
          <cell r="H51">
            <v>0.06</v>
          </cell>
          <cell r="I51">
            <v>7.0000000000000007E-2</v>
          </cell>
          <cell r="J51">
            <v>1.02</v>
          </cell>
          <cell r="K51">
            <v>14.149999999999999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2.5000000000000001E-3</v>
          </cell>
          <cell r="U51">
            <v>2</v>
          </cell>
          <cell r="V51">
            <v>0.111</v>
          </cell>
          <cell r="W51">
            <v>1.1200000000000001</v>
          </cell>
          <cell r="X51">
            <v>7.2999999999999995E-2</v>
          </cell>
          <cell r="Y51">
            <v>1</v>
          </cell>
          <cell r="Z51">
            <v>6.6000000000000003E-2</v>
          </cell>
        </row>
        <row r="52">
          <cell r="B52" t="str">
            <v>29085SE1</v>
          </cell>
          <cell r="C52" t="str">
            <v>telco</v>
          </cell>
          <cell r="D52">
            <v>12.1</v>
          </cell>
          <cell r="E52">
            <v>0.03</v>
          </cell>
          <cell r="F52">
            <v>0.08</v>
          </cell>
          <cell r="G52">
            <v>12.209999999999999</v>
          </cell>
          <cell r="H52">
            <v>0.11</v>
          </cell>
          <cell r="I52">
            <v>0.04</v>
          </cell>
          <cell r="J52">
            <v>0.92</v>
          </cell>
          <cell r="K52">
            <v>13.27999999999999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.04</v>
          </cell>
          <cell r="S52">
            <v>1.01</v>
          </cell>
          <cell r="T52">
            <v>2.5000000000000001E-3</v>
          </cell>
          <cell r="U52">
            <v>2</v>
          </cell>
          <cell r="V52">
            <v>0.111</v>
          </cell>
          <cell r="W52">
            <v>1.1200000000000001</v>
          </cell>
          <cell r="X52">
            <v>7.0000000000000007E-2</v>
          </cell>
          <cell r="Z52">
            <v>6.6000000000000003E-2</v>
          </cell>
        </row>
        <row r="53">
          <cell r="B53" t="str">
            <v>29086EE1</v>
          </cell>
          <cell r="C53" t="str">
            <v>telco</v>
          </cell>
          <cell r="D53">
            <v>8.8000000000000007</v>
          </cell>
          <cell r="E53">
            <v>0.02</v>
          </cell>
          <cell r="F53">
            <v>0.08</v>
          </cell>
          <cell r="G53">
            <v>8.9</v>
          </cell>
          <cell r="H53">
            <v>0.11</v>
          </cell>
          <cell r="I53">
            <v>0.04</v>
          </cell>
          <cell r="J53">
            <v>0.67</v>
          </cell>
          <cell r="K53">
            <v>9.719999999999998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.04</v>
          </cell>
          <cell r="S53">
            <v>1.01</v>
          </cell>
          <cell r="T53">
            <v>2.5000000000000001E-3</v>
          </cell>
          <cell r="U53">
            <v>2</v>
          </cell>
          <cell r="V53">
            <v>0.111</v>
          </cell>
          <cell r="W53">
            <v>1.1200000000000001</v>
          </cell>
          <cell r="X53">
            <v>7.0000000000000007E-2</v>
          </cell>
          <cell r="Z53">
            <v>6.6000000000000003E-2</v>
          </cell>
        </row>
        <row r="54">
          <cell r="B54" t="str">
            <v>29086NP2</v>
          </cell>
          <cell r="C54" t="str">
            <v>telco</v>
          </cell>
          <cell r="D54">
            <v>17.5</v>
          </cell>
          <cell r="E54">
            <v>0.04</v>
          </cell>
          <cell r="F54">
            <v>0.08</v>
          </cell>
          <cell r="G54">
            <v>17.619999999999997</v>
          </cell>
          <cell r="H54">
            <v>0.11</v>
          </cell>
          <cell r="I54">
            <v>0.04</v>
          </cell>
          <cell r="J54">
            <v>1.33</v>
          </cell>
          <cell r="K54">
            <v>19.099999999999994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.04</v>
          </cell>
          <cell r="S54">
            <v>1.01</v>
          </cell>
          <cell r="T54">
            <v>2.5000000000000001E-3</v>
          </cell>
          <cell r="U54">
            <v>2</v>
          </cell>
          <cell r="V54">
            <v>0.111</v>
          </cell>
          <cell r="W54">
            <v>1.1200000000000001</v>
          </cell>
          <cell r="X54">
            <v>7.0000000000000007E-2</v>
          </cell>
          <cell r="Z54">
            <v>6.6000000000000003E-2</v>
          </cell>
        </row>
        <row r="55">
          <cell r="B55" t="str">
            <v>29087</v>
          </cell>
          <cell r="C55" t="str">
            <v>telco</v>
          </cell>
          <cell r="D55">
            <v>16</v>
          </cell>
          <cell r="E55">
            <v>0.04</v>
          </cell>
          <cell r="F55">
            <v>0.12</v>
          </cell>
          <cell r="G55">
            <v>16.16</v>
          </cell>
          <cell r="H55">
            <v>0.14000000000000001</v>
          </cell>
          <cell r="I55">
            <v>7.0000000000000007E-2</v>
          </cell>
          <cell r="J55">
            <v>1.22</v>
          </cell>
          <cell r="K55">
            <v>17.5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.06</v>
          </cell>
          <cell r="S55">
            <v>1.3</v>
          </cell>
          <cell r="T55">
            <v>2.5000000000000001E-3</v>
          </cell>
          <cell r="U55">
            <v>2</v>
          </cell>
          <cell r="V55">
            <v>0.111</v>
          </cell>
          <cell r="W55">
            <v>1.1200000000000001</v>
          </cell>
          <cell r="X55">
            <v>7.0000000000000007E-2</v>
          </cell>
          <cell r="Z55">
            <v>6.6000000000000003E-2</v>
          </cell>
        </row>
        <row r="56">
          <cell r="B56" t="str">
            <v>29087PAC</v>
          </cell>
          <cell r="C56" t="str">
            <v>telco</v>
          </cell>
          <cell r="D56">
            <v>16</v>
          </cell>
          <cell r="E56">
            <v>0.04</v>
          </cell>
          <cell r="F56">
            <v>0.12</v>
          </cell>
          <cell r="G56">
            <v>16.16</v>
          </cell>
          <cell r="H56">
            <v>0.14000000000000001</v>
          </cell>
          <cell r="I56">
            <v>7.0000000000000007E-2</v>
          </cell>
          <cell r="J56">
            <v>1.22</v>
          </cell>
          <cell r="K56">
            <v>17.5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.06</v>
          </cell>
          <cell r="S56">
            <v>1.3</v>
          </cell>
          <cell r="T56">
            <v>2.5000000000000001E-3</v>
          </cell>
          <cell r="U56">
            <v>2</v>
          </cell>
          <cell r="V56">
            <v>0.111</v>
          </cell>
          <cell r="W56">
            <v>1.1200000000000001</v>
          </cell>
          <cell r="X56">
            <v>7.0000000000000007E-2</v>
          </cell>
          <cell r="Z56">
            <v>6.6000000000000003E-2</v>
          </cell>
        </row>
        <row r="57">
          <cell r="B57" t="str">
            <v>29088GC1</v>
          </cell>
          <cell r="D57">
            <v>10</v>
          </cell>
          <cell r="E57">
            <v>0.03</v>
          </cell>
          <cell r="F57">
            <v>0.08</v>
          </cell>
          <cell r="G57">
            <v>10.11</v>
          </cell>
          <cell r="H57">
            <v>0.06</v>
          </cell>
          <cell r="I57">
            <v>0.04</v>
          </cell>
          <cell r="J57">
            <v>0.8</v>
          </cell>
          <cell r="K57">
            <v>11.0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.04</v>
          </cell>
          <cell r="S57">
            <v>0.5</v>
          </cell>
          <cell r="T57">
            <v>2.5000000000000001E-3</v>
          </cell>
          <cell r="U57">
            <v>2</v>
          </cell>
          <cell r="V57">
            <v>0.111</v>
          </cell>
          <cell r="W57">
            <v>1.1200000000000001</v>
          </cell>
          <cell r="X57">
            <v>7.2999999999999995E-2</v>
          </cell>
          <cell r="Y57">
            <v>1</v>
          </cell>
          <cell r="Z57">
            <v>6.6000000000000003E-2</v>
          </cell>
        </row>
        <row r="58">
          <cell r="B58" t="str">
            <v>29088GE1</v>
          </cell>
          <cell r="D58">
            <v>10</v>
          </cell>
          <cell r="E58">
            <v>0.03</v>
          </cell>
          <cell r="F58">
            <v>0.08</v>
          </cell>
          <cell r="G58">
            <v>10.11</v>
          </cell>
          <cell r="H58">
            <v>0.06</v>
          </cell>
          <cell r="I58">
            <v>0.04</v>
          </cell>
          <cell r="J58">
            <v>0.8</v>
          </cell>
          <cell r="K58">
            <v>11.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.04</v>
          </cell>
          <cell r="S58">
            <v>0.5</v>
          </cell>
          <cell r="T58">
            <v>2.5000000000000001E-3</v>
          </cell>
          <cell r="U58">
            <v>2</v>
          </cell>
          <cell r="V58">
            <v>0.111</v>
          </cell>
          <cell r="W58">
            <v>1.1200000000000001</v>
          </cell>
          <cell r="X58">
            <v>7.2999999999999995E-2</v>
          </cell>
          <cell r="Y58">
            <v>1</v>
          </cell>
          <cell r="Z58">
            <v>6.6000000000000003E-2</v>
          </cell>
        </row>
        <row r="59">
          <cell r="B59" t="str">
            <v>29089</v>
          </cell>
          <cell r="C59" t="str">
            <v>telco</v>
          </cell>
          <cell r="D59">
            <v>15</v>
          </cell>
          <cell r="E59">
            <v>0.04</v>
          </cell>
          <cell r="F59">
            <v>0.1</v>
          </cell>
          <cell r="G59">
            <v>15.139999999999999</v>
          </cell>
          <cell r="H59">
            <v>0.14000000000000001</v>
          </cell>
          <cell r="I59">
            <v>0.06</v>
          </cell>
          <cell r="J59">
            <v>1.1399999999999999</v>
          </cell>
          <cell r="K59">
            <v>16.48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.05</v>
          </cell>
          <cell r="S59">
            <v>1.3</v>
          </cell>
          <cell r="T59">
            <v>2.5000000000000001E-3</v>
          </cell>
          <cell r="U59">
            <v>2</v>
          </cell>
          <cell r="V59">
            <v>0.111</v>
          </cell>
          <cell r="W59">
            <v>1.1200000000000001</v>
          </cell>
          <cell r="X59">
            <v>7.0000000000000007E-2</v>
          </cell>
          <cell r="Z59">
            <v>6.6000000000000003E-2</v>
          </cell>
        </row>
        <row r="60">
          <cell r="B60" t="str">
            <v>29091BE1</v>
          </cell>
          <cell r="C60" t="str">
            <v>telco</v>
          </cell>
          <cell r="D60">
            <v>9.5</v>
          </cell>
          <cell r="E60">
            <v>0.02</v>
          </cell>
          <cell r="F60">
            <v>0.08</v>
          </cell>
          <cell r="G60">
            <v>9.6</v>
          </cell>
          <cell r="H60">
            <v>0.17</v>
          </cell>
          <cell r="I60">
            <v>0.05</v>
          </cell>
          <cell r="J60">
            <v>0.62</v>
          </cell>
          <cell r="K60">
            <v>10.44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.04</v>
          </cell>
          <cell r="S60">
            <v>1.1000000000000001</v>
          </cell>
          <cell r="T60">
            <v>2.5000000000000001E-3</v>
          </cell>
          <cell r="U60">
            <v>2</v>
          </cell>
          <cell r="V60">
            <v>0.111</v>
          </cell>
          <cell r="W60">
            <v>1.1200000000000001</v>
          </cell>
          <cell r="X60">
            <v>7.0000000000000007E-2</v>
          </cell>
          <cell r="Z60">
            <v>6.6000000000000003E-2</v>
          </cell>
        </row>
        <row r="61">
          <cell r="B61" t="str">
            <v>29091EE1</v>
          </cell>
          <cell r="C61" t="str">
            <v>telco</v>
          </cell>
          <cell r="D61">
            <v>9.5</v>
          </cell>
          <cell r="E61">
            <v>0.02</v>
          </cell>
          <cell r="F61">
            <v>0.08</v>
          </cell>
          <cell r="G61">
            <v>9.6</v>
          </cell>
          <cell r="H61">
            <v>0.12</v>
          </cell>
          <cell r="I61">
            <v>0.04</v>
          </cell>
          <cell r="J61">
            <v>0.72</v>
          </cell>
          <cell r="K61">
            <v>10.479999999999999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.04</v>
          </cell>
          <cell r="S61">
            <v>1.1000000000000001</v>
          </cell>
          <cell r="T61">
            <v>2.5000000000000001E-3</v>
          </cell>
          <cell r="U61">
            <v>2</v>
          </cell>
          <cell r="V61">
            <v>0.111</v>
          </cell>
          <cell r="W61">
            <v>1.1200000000000001</v>
          </cell>
          <cell r="X61">
            <v>7.0000000000000007E-2</v>
          </cell>
          <cell r="Z61">
            <v>6.6000000000000003E-2</v>
          </cell>
        </row>
        <row r="62">
          <cell r="B62" t="str">
            <v>29092GC1</v>
          </cell>
          <cell r="D62">
            <v>7.8999999999999995</v>
          </cell>
          <cell r="E62">
            <v>0.02</v>
          </cell>
          <cell r="F62">
            <v>0.2</v>
          </cell>
          <cell r="G62">
            <v>8.1199999999999992</v>
          </cell>
          <cell r="H62">
            <v>0.28000000000000003</v>
          </cell>
          <cell r="I62">
            <v>0.11</v>
          </cell>
          <cell r="J62">
            <v>0.64</v>
          </cell>
          <cell r="K62">
            <v>9.149999999999998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.1</v>
          </cell>
          <cell r="S62">
            <v>2.5</v>
          </cell>
          <cell r="T62">
            <v>2.5000000000000001E-3</v>
          </cell>
          <cell r="U62">
            <v>2</v>
          </cell>
          <cell r="V62">
            <v>0.111</v>
          </cell>
          <cell r="W62">
            <v>1.1200000000000001</v>
          </cell>
          <cell r="X62">
            <v>7.2999999999999995E-2</v>
          </cell>
          <cell r="Y62">
            <v>1</v>
          </cell>
          <cell r="Z62">
            <v>6.6000000000000003E-2</v>
          </cell>
        </row>
        <row r="63">
          <cell r="B63" t="str">
            <v>29092GE1</v>
          </cell>
          <cell r="D63">
            <v>7.8999999999999995</v>
          </cell>
          <cell r="E63">
            <v>0.02</v>
          </cell>
          <cell r="F63">
            <v>0.2</v>
          </cell>
          <cell r="G63">
            <v>8.1199999999999992</v>
          </cell>
          <cell r="H63">
            <v>0.38</v>
          </cell>
          <cell r="I63">
            <v>0.12</v>
          </cell>
          <cell r="J63">
            <v>0.53</v>
          </cell>
          <cell r="K63">
            <v>9.149999999999998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.1</v>
          </cell>
          <cell r="S63">
            <v>2.5</v>
          </cell>
          <cell r="T63">
            <v>2.5000000000000001E-3</v>
          </cell>
          <cell r="U63">
            <v>2</v>
          </cell>
          <cell r="V63">
            <v>0.111</v>
          </cell>
          <cell r="W63">
            <v>1.1200000000000001</v>
          </cell>
          <cell r="X63">
            <v>7.2999999999999995E-2</v>
          </cell>
          <cell r="Y63">
            <v>1</v>
          </cell>
          <cell r="Z63">
            <v>6.6000000000000003E-2</v>
          </cell>
        </row>
        <row r="64">
          <cell r="B64" t="str">
            <v>29093BE1</v>
          </cell>
          <cell r="C64" t="str">
            <v>telco</v>
          </cell>
          <cell r="D64">
            <v>8.9499999999999993</v>
          </cell>
          <cell r="E64">
            <v>0.02</v>
          </cell>
          <cell r="F64">
            <v>0.08</v>
          </cell>
          <cell r="G64">
            <v>9.0499999999999989</v>
          </cell>
          <cell r="H64">
            <v>0.12</v>
          </cell>
          <cell r="I64">
            <v>0.04</v>
          </cell>
          <cell r="J64">
            <v>0.65</v>
          </cell>
          <cell r="K64">
            <v>9.859999999999997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.04</v>
          </cell>
          <cell r="S64">
            <v>1.1000000000000001</v>
          </cell>
          <cell r="T64">
            <v>2.5000000000000001E-3</v>
          </cell>
          <cell r="U64">
            <v>2</v>
          </cell>
          <cell r="V64">
            <v>0.111</v>
          </cell>
          <cell r="W64">
            <v>1.1200000000000001</v>
          </cell>
          <cell r="X64">
            <v>7.0000000000000007E-2</v>
          </cell>
          <cell r="Z64">
            <v>6.6000000000000003E-2</v>
          </cell>
        </row>
        <row r="65">
          <cell r="B65" t="str">
            <v>29093EE1</v>
          </cell>
          <cell r="C65" t="str">
            <v>telco</v>
          </cell>
          <cell r="D65">
            <v>8.9499999999999993</v>
          </cell>
          <cell r="E65">
            <v>0.02</v>
          </cell>
          <cell r="F65">
            <v>0.08</v>
          </cell>
          <cell r="G65">
            <v>9.0499999999999989</v>
          </cell>
          <cell r="H65">
            <v>0.12</v>
          </cell>
          <cell r="I65">
            <v>0.04</v>
          </cell>
          <cell r="J65">
            <v>0.68</v>
          </cell>
          <cell r="K65">
            <v>9.889999999999997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.04</v>
          </cell>
          <cell r="S65">
            <v>1.1000000000000001</v>
          </cell>
          <cell r="T65">
            <v>2.5000000000000001E-3</v>
          </cell>
          <cell r="U65">
            <v>2</v>
          </cell>
          <cell r="V65">
            <v>0.111</v>
          </cell>
          <cell r="W65">
            <v>1.1200000000000001</v>
          </cell>
          <cell r="X65">
            <v>7.0000000000000007E-2</v>
          </cell>
          <cell r="Z65">
            <v>6.6000000000000003E-2</v>
          </cell>
        </row>
        <row r="66">
          <cell r="B66" t="str">
            <v>29169</v>
          </cell>
          <cell r="D66">
            <v>5.75</v>
          </cell>
          <cell r="E66">
            <v>0.01</v>
          </cell>
          <cell r="F66">
            <v>0.2</v>
          </cell>
          <cell r="G66">
            <v>5.96</v>
          </cell>
          <cell r="H66">
            <v>0.17</v>
          </cell>
          <cell r="I66">
            <v>0.11</v>
          </cell>
          <cell r="J66">
            <v>0.47</v>
          </cell>
          <cell r="K66">
            <v>6.7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.1</v>
          </cell>
          <cell r="S66">
            <v>1.5</v>
          </cell>
          <cell r="T66">
            <v>2.5000000000000001E-3</v>
          </cell>
          <cell r="U66">
            <v>2</v>
          </cell>
          <cell r="V66">
            <v>0.111</v>
          </cell>
          <cell r="W66">
            <v>1.1200000000000001</v>
          </cell>
          <cell r="X66">
            <v>7.2999999999999995E-2</v>
          </cell>
          <cell r="Z66">
            <v>6.6000000000000003E-2</v>
          </cell>
        </row>
        <row r="67">
          <cell r="B67" t="str">
            <v>29193</v>
          </cell>
          <cell r="C67" t="str">
            <v>telco</v>
          </cell>
          <cell r="D67">
            <v>27</v>
          </cell>
          <cell r="E67">
            <v>7.0000000000000007E-2</v>
          </cell>
          <cell r="F67">
            <v>0.22</v>
          </cell>
          <cell r="G67">
            <v>27.29</v>
          </cell>
          <cell r="H67">
            <v>0.23</v>
          </cell>
          <cell r="I67">
            <v>0.12</v>
          </cell>
          <cell r="J67">
            <v>2.0499999999999998</v>
          </cell>
          <cell r="K67">
            <v>29.6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.11</v>
          </cell>
          <cell r="S67">
            <v>2.1</v>
          </cell>
          <cell r="T67">
            <v>2.5000000000000001E-3</v>
          </cell>
          <cell r="U67">
            <v>2</v>
          </cell>
          <cell r="V67">
            <v>0.111</v>
          </cell>
          <cell r="W67">
            <v>1.1200000000000001</v>
          </cell>
          <cell r="X67">
            <v>7.0000000000000007E-2</v>
          </cell>
          <cell r="Z67">
            <v>6.6000000000000003E-2</v>
          </cell>
        </row>
        <row r="68">
          <cell r="B68" t="str">
            <v>29193FRT</v>
          </cell>
          <cell r="C68" t="str">
            <v>telco</v>
          </cell>
          <cell r="D68">
            <v>27</v>
          </cell>
          <cell r="E68">
            <v>7.0000000000000007E-2</v>
          </cell>
          <cell r="F68">
            <v>0.22</v>
          </cell>
          <cell r="G68">
            <v>27.29</v>
          </cell>
          <cell r="H68">
            <v>0.23</v>
          </cell>
          <cell r="I68">
            <v>0.12</v>
          </cell>
          <cell r="J68">
            <v>2.0499999999999998</v>
          </cell>
          <cell r="K68">
            <v>29.6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.11</v>
          </cell>
          <cell r="S68">
            <v>2.1</v>
          </cell>
          <cell r="T68">
            <v>2.5000000000000001E-3</v>
          </cell>
          <cell r="U68">
            <v>2</v>
          </cell>
          <cell r="V68">
            <v>0.111</v>
          </cell>
          <cell r="W68">
            <v>1.1200000000000001</v>
          </cell>
          <cell r="X68">
            <v>7.0000000000000007E-2</v>
          </cell>
          <cell r="Z68">
            <v>6.6000000000000003E-2</v>
          </cell>
        </row>
        <row r="69">
          <cell r="B69" t="str">
            <v>29193PAC</v>
          </cell>
          <cell r="C69" t="str">
            <v>telco</v>
          </cell>
          <cell r="D69">
            <v>27</v>
          </cell>
          <cell r="E69">
            <v>7.0000000000000007E-2</v>
          </cell>
          <cell r="F69">
            <v>0.22</v>
          </cell>
          <cell r="G69">
            <v>27.29</v>
          </cell>
          <cell r="H69">
            <v>0.23</v>
          </cell>
          <cell r="I69">
            <v>0.12</v>
          </cell>
          <cell r="J69">
            <v>2.0499999999999998</v>
          </cell>
          <cell r="K69">
            <v>29.69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.11</v>
          </cell>
          <cell r="S69">
            <v>2.1</v>
          </cell>
          <cell r="T69">
            <v>2.5000000000000001E-3</v>
          </cell>
          <cell r="U69">
            <v>2</v>
          </cell>
          <cell r="V69">
            <v>0.111</v>
          </cell>
          <cell r="W69">
            <v>1.1200000000000001</v>
          </cell>
          <cell r="X69">
            <v>7.0000000000000007E-2</v>
          </cell>
          <cell r="Z69">
            <v>6.6000000000000003E-2</v>
          </cell>
        </row>
        <row r="70">
          <cell r="B70" t="str">
            <v>29193SWB</v>
          </cell>
          <cell r="C70" t="str">
            <v>telco</v>
          </cell>
          <cell r="D70">
            <v>27</v>
          </cell>
          <cell r="E70">
            <v>7.0000000000000007E-2</v>
          </cell>
          <cell r="F70">
            <v>0.22</v>
          </cell>
          <cell r="G70">
            <v>27.29</v>
          </cell>
          <cell r="H70">
            <v>0.23</v>
          </cell>
          <cell r="I70">
            <v>0.12</v>
          </cell>
          <cell r="J70">
            <v>2.0499999999999998</v>
          </cell>
          <cell r="K70">
            <v>29.69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.11</v>
          </cell>
          <cell r="S70">
            <v>2.1</v>
          </cell>
          <cell r="T70">
            <v>2.5000000000000001E-3</v>
          </cell>
          <cell r="U70">
            <v>2</v>
          </cell>
          <cell r="V70">
            <v>0.111</v>
          </cell>
          <cell r="W70">
            <v>1.1200000000000001</v>
          </cell>
          <cell r="X70">
            <v>7.0000000000000007E-2</v>
          </cell>
          <cell r="Z70">
            <v>6.6000000000000003E-2</v>
          </cell>
        </row>
        <row r="71">
          <cell r="B71" t="str">
            <v>29267</v>
          </cell>
          <cell r="D71">
            <v>10.68</v>
          </cell>
          <cell r="E71">
            <v>0.03</v>
          </cell>
          <cell r="F71">
            <v>0.48</v>
          </cell>
          <cell r="G71">
            <v>11.19</v>
          </cell>
          <cell r="H71">
            <v>0.34</v>
          </cell>
          <cell r="I71">
            <v>0.28000000000000003</v>
          </cell>
          <cell r="J71">
            <v>0.88</v>
          </cell>
          <cell r="K71">
            <v>12.69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T71">
            <v>2.5000000000000001E-3</v>
          </cell>
          <cell r="U71">
            <v>2</v>
          </cell>
          <cell r="V71">
            <v>0.111</v>
          </cell>
          <cell r="W71">
            <v>1.1200000000000001</v>
          </cell>
          <cell r="X71">
            <v>7.2999999999999995E-2</v>
          </cell>
          <cell r="Z71">
            <v>6.6000000000000003E-2</v>
          </cell>
        </row>
        <row r="72">
          <cell r="B72" t="str">
            <v>29268</v>
          </cell>
          <cell r="D72">
            <v>7.8</v>
          </cell>
          <cell r="E72">
            <v>0.02</v>
          </cell>
          <cell r="F72">
            <v>0.3</v>
          </cell>
          <cell r="G72">
            <v>8.1199999999999992</v>
          </cell>
          <cell r="H72">
            <v>0.24</v>
          </cell>
          <cell r="I72">
            <v>0.17</v>
          </cell>
          <cell r="J72">
            <v>0.64</v>
          </cell>
          <cell r="K72">
            <v>9.1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.15</v>
          </cell>
          <cell r="S72">
            <v>2.2000000000000002</v>
          </cell>
          <cell r="T72">
            <v>2.5000000000000001E-3</v>
          </cell>
          <cell r="U72">
            <v>2</v>
          </cell>
          <cell r="V72">
            <v>0.111</v>
          </cell>
          <cell r="W72">
            <v>1.1200000000000001</v>
          </cell>
          <cell r="X72">
            <v>7.2999999999999995E-2</v>
          </cell>
          <cell r="Z72">
            <v>6.6000000000000003E-2</v>
          </cell>
        </row>
        <row r="73">
          <cell r="B73" t="str">
            <v>29269GE1</v>
          </cell>
          <cell r="D73">
            <v>10</v>
          </cell>
          <cell r="E73">
            <v>0.03</v>
          </cell>
          <cell r="F73">
            <v>0.3</v>
          </cell>
          <cell r="G73">
            <v>10.33</v>
          </cell>
          <cell r="H73">
            <v>0.31</v>
          </cell>
          <cell r="I73">
            <v>0.18</v>
          </cell>
          <cell r="J73">
            <v>0.81</v>
          </cell>
          <cell r="K73">
            <v>11.6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.15</v>
          </cell>
          <cell r="S73">
            <v>2.2000000000000002</v>
          </cell>
          <cell r="T73">
            <v>2.5000000000000001E-3</v>
          </cell>
          <cell r="U73">
            <v>2</v>
          </cell>
          <cell r="V73">
            <v>0.111</v>
          </cell>
          <cell r="W73">
            <v>1.1200000000000001</v>
          </cell>
          <cell r="X73">
            <v>7.2999999999999995E-2</v>
          </cell>
          <cell r="Z73">
            <v>6.6000000000000003E-2</v>
          </cell>
        </row>
        <row r="74">
          <cell r="B74" t="str">
            <v>29288GE1</v>
          </cell>
          <cell r="D74">
            <v>12</v>
          </cell>
          <cell r="E74">
            <v>0.03</v>
          </cell>
          <cell r="F74">
            <v>0.3</v>
          </cell>
          <cell r="G74">
            <v>12.33</v>
          </cell>
          <cell r="H74">
            <v>0.24</v>
          </cell>
          <cell r="I74">
            <v>0.17</v>
          </cell>
          <cell r="J74">
            <v>0.97</v>
          </cell>
          <cell r="K74">
            <v>13.71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.15</v>
          </cell>
          <cell r="S74">
            <v>2.2000000000000002</v>
          </cell>
          <cell r="T74">
            <v>2.5000000000000001E-3</v>
          </cell>
          <cell r="U74">
            <v>2</v>
          </cell>
          <cell r="V74">
            <v>0.111</v>
          </cell>
          <cell r="W74">
            <v>1.1200000000000001</v>
          </cell>
          <cell r="X74">
            <v>7.2999999999999995E-2</v>
          </cell>
          <cell r="Z74">
            <v>6.6000000000000003E-2</v>
          </cell>
        </row>
        <row r="75">
          <cell r="B75" t="str">
            <v>29288GE2</v>
          </cell>
          <cell r="D75">
            <v>12</v>
          </cell>
          <cell r="E75">
            <v>0.03</v>
          </cell>
          <cell r="F75">
            <v>0.3</v>
          </cell>
          <cell r="G75">
            <v>12.33</v>
          </cell>
          <cell r="H75">
            <v>0.24</v>
          </cell>
          <cell r="I75">
            <v>0.17</v>
          </cell>
          <cell r="J75">
            <v>0.97</v>
          </cell>
          <cell r="K75">
            <v>13.7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.15</v>
          </cell>
          <cell r="S75">
            <v>2.2000000000000002</v>
          </cell>
          <cell r="T75">
            <v>2.5000000000000001E-3</v>
          </cell>
          <cell r="U75">
            <v>2</v>
          </cell>
          <cell r="V75">
            <v>0.111</v>
          </cell>
          <cell r="W75">
            <v>1.1200000000000001</v>
          </cell>
          <cell r="X75">
            <v>7.2999999999999995E-2</v>
          </cell>
          <cell r="Z75">
            <v>6.6000000000000003E-2</v>
          </cell>
        </row>
        <row r="76">
          <cell r="B76" t="str">
            <v>29295</v>
          </cell>
          <cell r="D76">
            <v>21.12</v>
          </cell>
          <cell r="E76">
            <v>0.05</v>
          </cell>
          <cell r="F76">
            <v>0.54</v>
          </cell>
          <cell r="G76">
            <v>21.71</v>
          </cell>
          <cell r="H76">
            <v>0.34</v>
          </cell>
          <cell r="I76">
            <v>0.32</v>
          </cell>
          <cell r="J76">
            <v>1.71</v>
          </cell>
          <cell r="K76">
            <v>24.08000000000000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T76">
            <v>2.5000000000000001E-3</v>
          </cell>
          <cell r="U76">
            <v>2</v>
          </cell>
          <cell r="V76">
            <v>0.111</v>
          </cell>
          <cell r="W76">
            <v>1.1200000000000001</v>
          </cell>
          <cell r="X76">
            <v>7.2999999999999995E-2</v>
          </cell>
          <cell r="Y76">
            <v>1</v>
          </cell>
          <cell r="Z76">
            <v>6.6000000000000003E-2</v>
          </cell>
        </row>
        <row r="77">
          <cell r="B77" t="str">
            <v>29296</v>
          </cell>
          <cell r="D77">
            <v>14.88</v>
          </cell>
          <cell r="E77">
            <v>0.04</v>
          </cell>
          <cell r="F77">
            <v>0.54</v>
          </cell>
          <cell r="G77">
            <v>15.46</v>
          </cell>
          <cell r="H77">
            <v>0.34</v>
          </cell>
          <cell r="I77">
            <v>0.32</v>
          </cell>
          <cell r="J77">
            <v>1.22</v>
          </cell>
          <cell r="K77">
            <v>17.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T77">
            <v>2.5000000000000001E-3</v>
          </cell>
          <cell r="U77">
            <v>2</v>
          </cell>
          <cell r="V77">
            <v>0.111</v>
          </cell>
          <cell r="W77">
            <v>1.1200000000000001</v>
          </cell>
          <cell r="X77">
            <v>7.2999999999999995E-2</v>
          </cell>
          <cell r="Y77">
            <v>1</v>
          </cell>
          <cell r="Z77">
            <v>6.6000000000000003E-2</v>
          </cell>
        </row>
        <row r="78">
          <cell r="B78" t="str">
            <v>29299</v>
          </cell>
          <cell r="D78">
            <v>13.2</v>
          </cell>
          <cell r="E78">
            <v>0.03</v>
          </cell>
          <cell r="F78">
            <v>0.28000000000000003</v>
          </cell>
          <cell r="G78">
            <v>13.509999999999998</v>
          </cell>
          <cell r="H78">
            <v>0.27</v>
          </cell>
          <cell r="I78">
            <v>0.16</v>
          </cell>
          <cell r="J78">
            <v>1.06</v>
          </cell>
          <cell r="K78">
            <v>14.999999999999998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.14000000000000001</v>
          </cell>
          <cell r="S78">
            <v>2.4</v>
          </cell>
          <cell r="T78">
            <v>2.5000000000000001E-3</v>
          </cell>
          <cell r="U78">
            <v>2</v>
          </cell>
          <cell r="V78">
            <v>0.111</v>
          </cell>
          <cell r="W78">
            <v>1.1200000000000001</v>
          </cell>
          <cell r="X78">
            <v>7.2999999999999995E-2</v>
          </cell>
          <cell r="Y78">
            <v>1</v>
          </cell>
          <cell r="Z78">
            <v>6.6000000000000003E-2</v>
          </cell>
        </row>
        <row r="79">
          <cell r="B79" t="str">
            <v>29299GE1</v>
          </cell>
          <cell r="D79">
            <v>13.2</v>
          </cell>
          <cell r="E79">
            <v>0.03</v>
          </cell>
          <cell r="F79">
            <v>0.28000000000000003</v>
          </cell>
          <cell r="G79">
            <v>13.509999999999998</v>
          </cell>
          <cell r="H79">
            <v>0.27</v>
          </cell>
          <cell r="I79">
            <v>0.16</v>
          </cell>
          <cell r="J79">
            <v>1.06</v>
          </cell>
          <cell r="K79">
            <v>14.99999999999999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.14000000000000001</v>
          </cell>
          <cell r="S79">
            <v>2.4</v>
          </cell>
          <cell r="T79">
            <v>2.5000000000000001E-3</v>
          </cell>
          <cell r="U79">
            <v>2</v>
          </cell>
          <cell r="V79">
            <v>0.111</v>
          </cell>
          <cell r="W79">
            <v>1.1200000000000001</v>
          </cell>
          <cell r="X79">
            <v>7.2999999999999995E-2</v>
          </cell>
          <cell r="Y79">
            <v>1</v>
          </cell>
          <cell r="Z79">
            <v>6.6000000000000003E-2</v>
          </cell>
        </row>
        <row r="80">
          <cell r="B80" t="str">
            <v>29315</v>
          </cell>
          <cell r="D80">
            <v>11.01</v>
          </cell>
          <cell r="E80">
            <v>0.03</v>
          </cell>
          <cell r="F80">
            <v>0.42</v>
          </cell>
          <cell r="G80">
            <v>11.459999999999999</v>
          </cell>
          <cell r="H80">
            <v>0.28999999999999998</v>
          </cell>
          <cell r="I80">
            <v>0.25</v>
          </cell>
          <cell r="J80">
            <v>0.9</v>
          </cell>
          <cell r="K80">
            <v>12.89999999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2.5000000000000001E-3</v>
          </cell>
          <cell r="U80">
            <v>2</v>
          </cell>
          <cell r="V80">
            <v>0.111</v>
          </cell>
          <cell r="W80">
            <v>1.1200000000000001</v>
          </cell>
          <cell r="X80">
            <v>7.2999999999999995E-2</v>
          </cell>
          <cell r="Z80">
            <v>6.6000000000000003E-2</v>
          </cell>
        </row>
        <row r="81">
          <cell r="B81" t="str">
            <v>29315GTE</v>
          </cell>
          <cell r="C81" t="str">
            <v>telco</v>
          </cell>
          <cell r="D81">
            <v>11.01</v>
          </cell>
          <cell r="E81">
            <v>0.03</v>
          </cell>
          <cell r="F81">
            <v>0.42</v>
          </cell>
          <cell r="G81">
            <v>11.459999999999999</v>
          </cell>
          <cell r="H81">
            <v>0.28999999999999998</v>
          </cell>
          <cell r="I81">
            <v>0.25</v>
          </cell>
          <cell r="J81">
            <v>0.86</v>
          </cell>
          <cell r="K81">
            <v>12.85999999999999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2.5000000000000001E-3</v>
          </cell>
          <cell r="U81">
            <v>2</v>
          </cell>
          <cell r="V81">
            <v>0.111</v>
          </cell>
          <cell r="W81">
            <v>1.1200000000000001</v>
          </cell>
          <cell r="X81">
            <v>7.0000000000000007E-2</v>
          </cell>
          <cell r="Z81">
            <v>6.6000000000000003E-2</v>
          </cell>
        </row>
        <row r="82">
          <cell r="B82" t="str">
            <v>29315TRAY</v>
          </cell>
          <cell r="D82">
            <v>11.01</v>
          </cell>
          <cell r="E82">
            <v>0.03</v>
          </cell>
          <cell r="F82">
            <v>0.42</v>
          </cell>
          <cell r="G82">
            <v>11.459999999999999</v>
          </cell>
          <cell r="H82">
            <v>0.28999999999999998</v>
          </cell>
          <cell r="I82">
            <v>0.25</v>
          </cell>
          <cell r="J82">
            <v>0.9</v>
          </cell>
          <cell r="K82">
            <v>12.899999999999999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T82">
            <v>2.5000000000000001E-3</v>
          </cell>
          <cell r="U82">
            <v>2</v>
          </cell>
          <cell r="V82">
            <v>0.111</v>
          </cell>
          <cell r="W82">
            <v>1.1200000000000001</v>
          </cell>
          <cell r="X82">
            <v>7.2999999999999995E-2</v>
          </cell>
          <cell r="Z82">
            <v>6.6000000000000003E-2</v>
          </cell>
        </row>
        <row r="83">
          <cell r="B83" t="str">
            <v>29316</v>
          </cell>
          <cell r="D83">
            <v>8.4</v>
          </cell>
          <cell r="E83">
            <v>0.02</v>
          </cell>
          <cell r="F83">
            <v>0.28000000000000003</v>
          </cell>
          <cell r="G83">
            <v>8.6999999999999993</v>
          </cell>
          <cell r="H83">
            <v>0.22</v>
          </cell>
          <cell r="I83">
            <v>0.16</v>
          </cell>
          <cell r="J83">
            <v>0.69</v>
          </cell>
          <cell r="K83">
            <v>9.7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.14000000000000001</v>
          </cell>
          <cell r="S83">
            <v>2</v>
          </cell>
          <cell r="T83">
            <v>2.5000000000000001E-3</v>
          </cell>
          <cell r="U83">
            <v>2</v>
          </cell>
          <cell r="V83">
            <v>0.111</v>
          </cell>
          <cell r="W83">
            <v>1.1200000000000001</v>
          </cell>
          <cell r="X83">
            <v>7.2999999999999995E-2</v>
          </cell>
          <cell r="Z83">
            <v>6.6000000000000003E-2</v>
          </cell>
        </row>
        <row r="84">
          <cell r="B84" t="str">
            <v>29318GE1</v>
          </cell>
          <cell r="D84">
            <v>6.6</v>
          </cell>
          <cell r="E84">
            <v>0.02</v>
          </cell>
          <cell r="F84">
            <v>0.28000000000000003</v>
          </cell>
          <cell r="G84">
            <v>6.8999999999999995</v>
          </cell>
          <cell r="H84">
            <v>0.28000000000000003</v>
          </cell>
          <cell r="I84">
            <v>0.17</v>
          </cell>
          <cell r="J84">
            <v>0.54</v>
          </cell>
          <cell r="K84">
            <v>7.89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.14000000000000001</v>
          </cell>
          <cell r="S84">
            <v>2</v>
          </cell>
          <cell r="T84">
            <v>2.5000000000000001E-3</v>
          </cell>
          <cell r="U84">
            <v>2</v>
          </cell>
          <cell r="V84">
            <v>0.111</v>
          </cell>
          <cell r="W84">
            <v>1.1200000000000001</v>
          </cell>
          <cell r="X84">
            <v>7.2999999999999995E-2</v>
          </cell>
          <cell r="Z84">
            <v>6.6000000000000003E-2</v>
          </cell>
        </row>
        <row r="85">
          <cell r="B85" t="str">
            <v>29360</v>
          </cell>
          <cell r="D85">
            <v>17.739999999999998</v>
          </cell>
          <cell r="E85">
            <v>0.04</v>
          </cell>
          <cell r="F85">
            <v>0.51</v>
          </cell>
          <cell r="G85">
            <v>18.29</v>
          </cell>
          <cell r="H85">
            <v>0.37</v>
          </cell>
          <cell r="I85">
            <v>0.3</v>
          </cell>
          <cell r="J85">
            <v>1.44</v>
          </cell>
          <cell r="K85">
            <v>20.400000000000002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T85">
            <v>2.5000000000000001E-3</v>
          </cell>
          <cell r="U85">
            <v>2</v>
          </cell>
          <cell r="V85">
            <v>0.111</v>
          </cell>
          <cell r="W85">
            <v>1.1200000000000001</v>
          </cell>
          <cell r="X85">
            <v>7.2999999999999995E-2</v>
          </cell>
          <cell r="Z85">
            <v>6.6000000000000003E-2</v>
          </cell>
        </row>
        <row r="86">
          <cell r="B86" t="str">
            <v>29382</v>
          </cell>
          <cell r="D86">
            <v>21.12</v>
          </cell>
          <cell r="E86">
            <v>0.05</v>
          </cell>
          <cell r="F86">
            <v>0.48</v>
          </cell>
          <cell r="G86">
            <v>21.650000000000002</v>
          </cell>
          <cell r="H86">
            <v>0.36</v>
          </cell>
          <cell r="I86">
            <v>0.28000000000000003</v>
          </cell>
          <cell r="J86">
            <v>1.7</v>
          </cell>
          <cell r="K86">
            <v>23.990000000000002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T86">
            <v>2.5000000000000001E-3</v>
          </cell>
          <cell r="U86">
            <v>2</v>
          </cell>
          <cell r="V86">
            <v>0.111</v>
          </cell>
          <cell r="W86">
            <v>1.1200000000000001</v>
          </cell>
          <cell r="X86">
            <v>7.2999999999999995E-2</v>
          </cell>
          <cell r="Z86">
            <v>6.6000000000000003E-2</v>
          </cell>
        </row>
        <row r="87">
          <cell r="B87" t="str">
            <v>29391GE1</v>
          </cell>
          <cell r="D87">
            <v>13.5</v>
          </cell>
          <cell r="E87">
            <v>0.03</v>
          </cell>
          <cell r="F87">
            <v>0.28000000000000003</v>
          </cell>
          <cell r="G87">
            <v>13.809999999999999</v>
          </cell>
          <cell r="H87">
            <v>0.39</v>
          </cell>
          <cell r="I87">
            <v>0.16</v>
          </cell>
          <cell r="J87">
            <v>1.0900000000000001</v>
          </cell>
          <cell r="K87">
            <v>15.4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.14000000000000001</v>
          </cell>
          <cell r="S87">
            <v>3.5</v>
          </cell>
          <cell r="T87">
            <v>2.5000000000000001E-3</v>
          </cell>
          <cell r="U87">
            <v>2</v>
          </cell>
          <cell r="V87">
            <v>0.111</v>
          </cell>
          <cell r="W87">
            <v>1.1200000000000001</v>
          </cell>
          <cell r="X87">
            <v>7.2999999999999995E-2</v>
          </cell>
          <cell r="Y87">
            <v>1</v>
          </cell>
          <cell r="Z87">
            <v>6.6000000000000003E-2</v>
          </cell>
        </row>
        <row r="88">
          <cell r="B88" t="str">
            <v>29392</v>
          </cell>
          <cell r="D88">
            <v>20</v>
          </cell>
          <cell r="E88">
            <v>0.05</v>
          </cell>
          <cell r="F88">
            <v>0.78</v>
          </cell>
          <cell r="G88">
            <v>20.830000000000002</v>
          </cell>
          <cell r="H88">
            <v>0.59</v>
          </cell>
          <cell r="I88">
            <v>0.46</v>
          </cell>
          <cell r="J88">
            <v>1.64</v>
          </cell>
          <cell r="K88">
            <v>23.5200000000000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T88">
            <v>2.5000000000000001E-3</v>
          </cell>
          <cell r="U88">
            <v>2</v>
          </cell>
          <cell r="V88">
            <v>0.111</v>
          </cell>
          <cell r="W88">
            <v>1.1200000000000001</v>
          </cell>
          <cell r="X88">
            <v>7.2999999999999995E-2</v>
          </cell>
          <cell r="Y88">
            <v>1</v>
          </cell>
          <cell r="Z88">
            <v>6.6000000000000003E-2</v>
          </cell>
        </row>
        <row r="89">
          <cell r="B89" t="str">
            <v>29393GE1</v>
          </cell>
          <cell r="D89">
            <v>11.2</v>
          </cell>
          <cell r="E89">
            <v>0.03</v>
          </cell>
          <cell r="F89">
            <v>0.3</v>
          </cell>
          <cell r="G89">
            <v>11.53</v>
          </cell>
          <cell r="H89">
            <v>0.45</v>
          </cell>
          <cell r="I89">
            <v>0.18</v>
          </cell>
          <cell r="J89">
            <v>0.91</v>
          </cell>
          <cell r="K89">
            <v>13.0699999999999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.15</v>
          </cell>
          <cell r="S89">
            <v>3.2</v>
          </cell>
          <cell r="T89">
            <v>2.5000000000000001E-3</v>
          </cell>
          <cell r="U89">
            <v>2</v>
          </cell>
          <cell r="V89">
            <v>0.111</v>
          </cell>
          <cell r="W89">
            <v>1.1200000000000001</v>
          </cell>
          <cell r="X89">
            <v>7.2999999999999995E-2</v>
          </cell>
          <cell r="Y89">
            <v>1</v>
          </cell>
          <cell r="Z89">
            <v>6.6000000000000003E-2</v>
          </cell>
        </row>
        <row r="90">
          <cell r="B90" t="str">
            <v>29395</v>
          </cell>
          <cell r="C90" t="str">
            <v>telco</v>
          </cell>
          <cell r="D90">
            <v>25</v>
          </cell>
          <cell r="E90">
            <v>0.06</v>
          </cell>
          <cell r="F90">
            <v>0.54</v>
          </cell>
          <cell r="G90">
            <v>25.599999999999998</v>
          </cell>
          <cell r="H90">
            <v>0.42</v>
          </cell>
          <cell r="I90">
            <v>0.3</v>
          </cell>
          <cell r="J90">
            <v>1.93</v>
          </cell>
          <cell r="K90">
            <v>28.2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.27</v>
          </cell>
          <cell r="S90">
            <v>3.8</v>
          </cell>
          <cell r="T90">
            <v>2.5000000000000001E-3</v>
          </cell>
          <cell r="U90">
            <v>2</v>
          </cell>
          <cell r="V90">
            <v>0.111</v>
          </cell>
          <cell r="W90">
            <v>1.1200000000000001</v>
          </cell>
          <cell r="X90">
            <v>7.0000000000000007E-2</v>
          </cell>
          <cell r="Z90">
            <v>6.6000000000000003E-2</v>
          </cell>
        </row>
        <row r="91">
          <cell r="B91" t="str">
            <v>29398</v>
          </cell>
          <cell r="D91">
            <v>33.25</v>
          </cell>
          <cell r="E91">
            <v>0.08</v>
          </cell>
          <cell r="F91">
            <v>0.81</v>
          </cell>
          <cell r="G91">
            <v>34.14</v>
          </cell>
          <cell r="H91">
            <v>0.48</v>
          </cell>
          <cell r="I91">
            <v>0.47</v>
          </cell>
          <cell r="J91">
            <v>2.69</v>
          </cell>
          <cell r="K91">
            <v>37.77999999999999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T91">
            <v>2.5000000000000001E-3</v>
          </cell>
          <cell r="U91">
            <v>2</v>
          </cell>
          <cell r="V91">
            <v>0.111</v>
          </cell>
          <cell r="W91">
            <v>1.1200000000000001</v>
          </cell>
          <cell r="X91">
            <v>7.2999999999999995E-2</v>
          </cell>
          <cell r="Y91">
            <v>1</v>
          </cell>
          <cell r="Z91">
            <v>6.6000000000000003E-2</v>
          </cell>
        </row>
        <row r="92">
          <cell r="B92" t="str">
            <v>29410</v>
          </cell>
          <cell r="D92">
            <v>10.8</v>
          </cell>
          <cell r="E92">
            <v>0.03</v>
          </cell>
          <cell r="F92">
            <v>0.2</v>
          </cell>
          <cell r="G92">
            <v>11.03</v>
          </cell>
          <cell r="H92">
            <v>0.22</v>
          </cell>
          <cell r="I92">
            <v>0.11</v>
          </cell>
          <cell r="J92">
            <v>0.87</v>
          </cell>
          <cell r="K92">
            <v>12.22999999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.1</v>
          </cell>
          <cell r="S92">
            <v>2</v>
          </cell>
          <cell r="T92">
            <v>2.5000000000000001E-3</v>
          </cell>
          <cell r="U92">
            <v>2</v>
          </cell>
          <cell r="V92">
            <v>0.111</v>
          </cell>
          <cell r="W92">
            <v>1.1200000000000001</v>
          </cell>
          <cell r="X92">
            <v>7.2999999999999995E-2</v>
          </cell>
          <cell r="Z92">
            <v>6.6000000000000003E-2</v>
          </cell>
        </row>
        <row r="93">
          <cell r="B93" t="str">
            <v>29418GE1</v>
          </cell>
          <cell r="D93">
            <v>15.15</v>
          </cell>
          <cell r="E93">
            <v>0.04</v>
          </cell>
          <cell r="F93">
            <v>0.3</v>
          </cell>
          <cell r="G93">
            <v>15.49</v>
          </cell>
          <cell r="H93">
            <v>0.64</v>
          </cell>
          <cell r="I93">
            <v>0.18</v>
          </cell>
          <cell r="J93">
            <v>1.22</v>
          </cell>
          <cell r="K93">
            <v>17.5299999999999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.15</v>
          </cell>
          <cell r="S93">
            <v>4.5999999999999996</v>
          </cell>
          <cell r="T93">
            <v>2.5000000000000001E-3</v>
          </cell>
          <cell r="U93">
            <v>2</v>
          </cell>
          <cell r="V93">
            <v>0.111</v>
          </cell>
          <cell r="W93">
            <v>1.1200000000000001</v>
          </cell>
          <cell r="X93">
            <v>7.2999999999999995E-2</v>
          </cell>
          <cell r="Z93">
            <v>6.6000000000000003E-2</v>
          </cell>
        </row>
        <row r="94">
          <cell r="B94" t="str">
            <v>29420</v>
          </cell>
          <cell r="D94">
            <v>14.11</v>
          </cell>
          <cell r="E94">
            <v>0.04</v>
          </cell>
          <cell r="F94">
            <v>0.39</v>
          </cell>
          <cell r="G94">
            <v>14.54</v>
          </cell>
          <cell r="H94">
            <v>0.28000000000000003</v>
          </cell>
          <cell r="I94">
            <v>0.23</v>
          </cell>
          <cell r="J94">
            <v>1.1499999999999999</v>
          </cell>
          <cell r="K94">
            <v>16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T94">
            <v>2.5000000000000001E-3</v>
          </cell>
          <cell r="U94">
            <v>2</v>
          </cell>
          <cell r="V94">
            <v>0.111</v>
          </cell>
          <cell r="W94">
            <v>1.1200000000000001</v>
          </cell>
          <cell r="X94">
            <v>7.2999999999999995E-2</v>
          </cell>
          <cell r="Z94">
            <v>6.6000000000000003E-2</v>
          </cell>
        </row>
        <row r="95">
          <cell r="B95" t="str">
            <v>29420GTE</v>
          </cell>
          <cell r="C95" t="str">
            <v>telco</v>
          </cell>
          <cell r="D95">
            <v>14.11</v>
          </cell>
          <cell r="E95">
            <v>0.04</v>
          </cell>
          <cell r="F95">
            <v>0.39</v>
          </cell>
          <cell r="G95">
            <v>14.54</v>
          </cell>
          <cell r="H95">
            <v>0.28000000000000003</v>
          </cell>
          <cell r="I95">
            <v>0.23</v>
          </cell>
          <cell r="J95">
            <v>1.0900000000000001</v>
          </cell>
          <cell r="K95">
            <v>16.14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T95">
            <v>2.5000000000000001E-3</v>
          </cell>
          <cell r="U95">
            <v>2</v>
          </cell>
          <cell r="V95">
            <v>0.111</v>
          </cell>
          <cell r="W95">
            <v>1.1200000000000001</v>
          </cell>
          <cell r="X95">
            <v>7.0000000000000007E-2</v>
          </cell>
          <cell r="Z95">
            <v>6.6000000000000003E-2</v>
          </cell>
        </row>
        <row r="96">
          <cell r="B96" t="str">
            <v>29421</v>
          </cell>
          <cell r="D96">
            <v>12.5</v>
          </cell>
          <cell r="E96">
            <v>0.03</v>
          </cell>
          <cell r="F96">
            <v>0.26</v>
          </cell>
          <cell r="G96">
            <v>12.79</v>
          </cell>
          <cell r="H96">
            <v>0.26</v>
          </cell>
          <cell r="I96">
            <v>0.15</v>
          </cell>
          <cell r="J96">
            <v>1.01</v>
          </cell>
          <cell r="K96">
            <v>14.209999999999999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.13</v>
          </cell>
          <cell r="S96">
            <v>2.2999999999999998</v>
          </cell>
          <cell r="T96">
            <v>2.5000000000000001E-3</v>
          </cell>
          <cell r="U96">
            <v>2</v>
          </cell>
          <cell r="V96">
            <v>0.111</v>
          </cell>
          <cell r="W96">
            <v>1.1200000000000001</v>
          </cell>
          <cell r="X96">
            <v>7.2999999999999995E-2</v>
          </cell>
          <cell r="Z96">
            <v>6.6000000000000003E-2</v>
          </cell>
        </row>
        <row r="97">
          <cell r="B97" t="str">
            <v>29432</v>
          </cell>
          <cell r="D97">
            <v>17.7</v>
          </cell>
          <cell r="E97">
            <v>0.04</v>
          </cell>
          <cell r="F97">
            <v>0.3</v>
          </cell>
          <cell r="G97">
            <v>18.04</v>
          </cell>
          <cell r="H97">
            <v>0.33</v>
          </cell>
          <cell r="I97">
            <v>0.17</v>
          </cell>
          <cell r="J97">
            <v>1.42</v>
          </cell>
          <cell r="K97">
            <v>19.96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.15</v>
          </cell>
          <cell r="S97">
            <v>3</v>
          </cell>
          <cell r="T97">
            <v>2.5000000000000001E-3</v>
          </cell>
          <cell r="U97">
            <v>2</v>
          </cell>
          <cell r="V97">
            <v>0.111</v>
          </cell>
          <cell r="W97">
            <v>1.1200000000000001</v>
          </cell>
          <cell r="X97">
            <v>7.2999999999999995E-2</v>
          </cell>
          <cell r="Z97">
            <v>6.6000000000000003E-2</v>
          </cell>
        </row>
        <row r="98">
          <cell r="B98" t="str">
            <v>29433</v>
          </cell>
          <cell r="D98">
            <v>19.5</v>
          </cell>
          <cell r="E98">
            <v>0.05</v>
          </cell>
          <cell r="F98">
            <v>0.32</v>
          </cell>
          <cell r="G98">
            <v>19.87</v>
          </cell>
          <cell r="H98">
            <v>0.31</v>
          </cell>
          <cell r="I98">
            <v>0.18</v>
          </cell>
          <cell r="J98">
            <v>1.56</v>
          </cell>
          <cell r="K98">
            <v>21.919999999999998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.16</v>
          </cell>
          <cell r="S98">
            <v>2.8</v>
          </cell>
          <cell r="T98">
            <v>2.5000000000000001E-3</v>
          </cell>
          <cell r="U98">
            <v>2</v>
          </cell>
          <cell r="V98">
            <v>0.111</v>
          </cell>
          <cell r="W98">
            <v>1.1200000000000001</v>
          </cell>
          <cell r="X98">
            <v>7.2999999999999995E-2</v>
          </cell>
          <cell r="Z98">
            <v>6.6000000000000003E-2</v>
          </cell>
        </row>
        <row r="99">
          <cell r="B99" t="str">
            <v>29436</v>
          </cell>
          <cell r="D99">
            <v>26.5</v>
          </cell>
          <cell r="E99">
            <v>7.0000000000000007E-2</v>
          </cell>
          <cell r="F99">
            <v>0.81</v>
          </cell>
          <cell r="G99">
            <v>27.38</v>
          </cell>
          <cell r="H99">
            <v>0.51</v>
          </cell>
          <cell r="I99">
            <v>0.47</v>
          </cell>
          <cell r="J99">
            <v>2.16</v>
          </cell>
          <cell r="K99">
            <v>30.5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T99">
            <v>2.5000000000000001E-3</v>
          </cell>
          <cell r="U99">
            <v>2</v>
          </cell>
          <cell r="V99">
            <v>0.111</v>
          </cell>
          <cell r="W99">
            <v>1.1200000000000001</v>
          </cell>
          <cell r="X99">
            <v>7.2999999999999995E-2</v>
          </cell>
          <cell r="Z99">
            <v>6.6000000000000003E-2</v>
          </cell>
        </row>
        <row r="100">
          <cell r="B100" t="str">
            <v>29436TRAY</v>
          </cell>
          <cell r="D100">
            <v>26.5</v>
          </cell>
          <cell r="E100">
            <v>7.0000000000000007E-2</v>
          </cell>
          <cell r="F100">
            <v>0.81</v>
          </cell>
          <cell r="G100">
            <v>27.38</v>
          </cell>
          <cell r="H100">
            <v>0.51</v>
          </cell>
          <cell r="I100">
            <v>0.47</v>
          </cell>
          <cell r="J100">
            <v>2.16</v>
          </cell>
          <cell r="K100">
            <v>30.5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T100">
            <v>2.5000000000000001E-3</v>
          </cell>
          <cell r="U100">
            <v>2</v>
          </cell>
          <cell r="V100">
            <v>0.111</v>
          </cell>
          <cell r="W100">
            <v>1.1200000000000001</v>
          </cell>
          <cell r="X100">
            <v>7.2999999999999995E-2</v>
          </cell>
          <cell r="Z100">
            <v>6.6000000000000003E-2</v>
          </cell>
        </row>
        <row r="101">
          <cell r="B101" t="str">
            <v>29438</v>
          </cell>
          <cell r="D101">
            <v>22</v>
          </cell>
          <cell r="E101">
            <v>0.06</v>
          </cell>
          <cell r="F101">
            <v>0.56000000000000005</v>
          </cell>
          <cell r="G101">
            <v>22.619999999999997</v>
          </cell>
          <cell r="H101">
            <v>0.44</v>
          </cell>
          <cell r="I101">
            <v>0.31</v>
          </cell>
          <cell r="J101">
            <v>1.78</v>
          </cell>
          <cell r="K101">
            <v>25.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.28000000000000003</v>
          </cell>
          <cell r="S101">
            <v>4</v>
          </cell>
          <cell r="T101">
            <v>2.5000000000000001E-3</v>
          </cell>
          <cell r="U101">
            <v>2</v>
          </cell>
          <cell r="V101">
            <v>0.111</v>
          </cell>
          <cell r="W101">
            <v>1.1200000000000001</v>
          </cell>
          <cell r="X101">
            <v>7.2999999999999995E-2</v>
          </cell>
          <cell r="Z101">
            <v>6.6000000000000003E-2</v>
          </cell>
        </row>
        <row r="102">
          <cell r="B102" t="str">
            <v>29438GE2</v>
          </cell>
          <cell r="D102">
            <v>20.5</v>
          </cell>
          <cell r="E102">
            <v>0.05</v>
          </cell>
          <cell r="F102">
            <v>0.56000000000000005</v>
          </cell>
          <cell r="G102">
            <v>21.11</v>
          </cell>
          <cell r="H102">
            <v>0.44</v>
          </cell>
          <cell r="I102">
            <v>0.31</v>
          </cell>
          <cell r="J102">
            <v>1.66</v>
          </cell>
          <cell r="K102">
            <v>23.5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.28000000000000003</v>
          </cell>
          <cell r="S102">
            <v>4</v>
          </cell>
          <cell r="T102">
            <v>2.5000000000000001E-3</v>
          </cell>
          <cell r="U102">
            <v>2</v>
          </cell>
          <cell r="V102">
            <v>0.111</v>
          </cell>
          <cell r="W102">
            <v>1.1200000000000001</v>
          </cell>
          <cell r="X102">
            <v>7.2999999999999995E-2</v>
          </cell>
          <cell r="Z102">
            <v>6.6000000000000003E-2</v>
          </cell>
        </row>
        <row r="103">
          <cell r="B103" t="str">
            <v>29438TRAY</v>
          </cell>
          <cell r="D103">
            <v>20.5</v>
          </cell>
          <cell r="E103">
            <v>0.05</v>
          </cell>
          <cell r="F103">
            <v>0.56000000000000005</v>
          </cell>
          <cell r="G103">
            <v>21.11</v>
          </cell>
          <cell r="H103">
            <v>0.44</v>
          </cell>
          <cell r="I103">
            <v>0.31</v>
          </cell>
          <cell r="J103">
            <v>1.66</v>
          </cell>
          <cell r="K103">
            <v>23.52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.28000000000000003</v>
          </cell>
          <cell r="S103">
            <v>4</v>
          </cell>
          <cell r="T103">
            <v>2.5000000000000001E-3</v>
          </cell>
          <cell r="U103">
            <v>2</v>
          </cell>
          <cell r="V103">
            <v>0.111</v>
          </cell>
          <cell r="W103">
            <v>1.1200000000000001</v>
          </cell>
          <cell r="X103">
            <v>7.2999999999999995E-2</v>
          </cell>
          <cell r="Z103">
            <v>6.6000000000000003E-2</v>
          </cell>
        </row>
        <row r="104">
          <cell r="B104" t="str">
            <v>29439</v>
          </cell>
          <cell r="D104">
            <v>31</v>
          </cell>
          <cell r="E104">
            <v>0.08</v>
          </cell>
          <cell r="F104">
            <v>0.56000000000000005</v>
          </cell>
          <cell r="G104">
            <v>31.639999999999997</v>
          </cell>
          <cell r="H104">
            <v>0.44</v>
          </cell>
          <cell r="I104">
            <v>0.31</v>
          </cell>
          <cell r="J104">
            <v>2.4900000000000002</v>
          </cell>
          <cell r="K104">
            <v>34.88000000000000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.28000000000000003</v>
          </cell>
          <cell r="S104">
            <v>4</v>
          </cell>
          <cell r="T104">
            <v>2.5000000000000001E-3</v>
          </cell>
          <cell r="U104">
            <v>2</v>
          </cell>
          <cell r="V104">
            <v>0.111</v>
          </cell>
          <cell r="W104">
            <v>1.1200000000000001</v>
          </cell>
          <cell r="X104">
            <v>7.2999999999999995E-2</v>
          </cell>
          <cell r="Z104">
            <v>6.6000000000000003E-2</v>
          </cell>
        </row>
        <row r="105">
          <cell r="B105" t="str">
            <v>29439GE2</v>
          </cell>
          <cell r="D105">
            <v>28</v>
          </cell>
          <cell r="E105">
            <v>7.0000000000000007E-2</v>
          </cell>
          <cell r="F105">
            <v>0.56000000000000005</v>
          </cell>
          <cell r="G105">
            <v>28.63</v>
          </cell>
          <cell r="H105">
            <v>0.44</v>
          </cell>
          <cell r="I105">
            <v>0.31</v>
          </cell>
          <cell r="J105">
            <v>2.25</v>
          </cell>
          <cell r="K105">
            <v>31.6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.28000000000000003</v>
          </cell>
          <cell r="S105">
            <v>4</v>
          </cell>
          <cell r="T105">
            <v>2.5000000000000001E-3</v>
          </cell>
          <cell r="U105">
            <v>2</v>
          </cell>
          <cell r="V105">
            <v>0.111</v>
          </cell>
          <cell r="W105">
            <v>1.1200000000000001</v>
          </cell>
          <cell r="X105">
            <v>7.2999999999999995E-2</v>
          </cell>
          <cell r="Z105">
            <v>6.6000000000000003E-2</v>
          </cell>
        </row>
        <row r="106">
          <cell r="B106" t="str">
            <v>29450</v>
          </cell>
          <cell r="D106">
            <v>55</v>
          </cell>
          <cell r="E106">
            <v>0.14000000000000001</v>
          </cell>
          <cell r="F106">
            <v>0.52</v>
          </cell>
          <cell r="G106">
            <v>55.660000000000004</v>
          </cell>
          <cell r="H106">
            <v>0.51</v>
          </cell>
          <cell r="I106">
            <v>0.28999999999999998</v>
          </cell>
          <cell r="J106">
            <v>4.38</v>
          </cell>
          <cell r="K106">
            <v>60.8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.26</v>
          </cell>
          <cell r="S106">
            <v>4.5999999999999996</v>
          </cell>
          <cell r="T106">
            <v>2.5000000000000001E-3</v>
          </cell>
          <cell r="U106">
            <v>2</v>
          </cell>
          <cell r="V106">
            <v>0.111</v>
          </cell>
          <cell r="W106">
            <v>1.1200000000000001</v>
          </cell>
          <cell r="X106">
            <v>7.2999999999999995E-2</v>
          </cell>
          <cell r="Z106">
            <v>6.6000000000000003E-2</v>
          </cell>
        </row>
        <row r="107">
          <cell r="B107" t="str">
            <v>29450TRAY</v>
          </cell>
          <cell r="D107">
            <v>55</v>
          </cell>
          <cell r="E107">
            <v>0.14000000000000001</v>
          </cell>
          <cell r="F107">
            <v>0.52</v>
          </cell>
          <cell r="G107">
            <v>55.660000000000004</v>
          </cell>
          <cell r="H107">
            <v>0.51</v>
          </cell>
          <cell r="I107">
            <v>0.28999999999999998</v>
          </cell>
          <cell r="J107">
            <v>4.38</v>
          </cell>
          <cell r="K107">
            <v>60.84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.26</v>
          </cell>
          <cell r="S107">
            <v>4.5999999999999996</v>
          </cell>
          <cell r="T107">
            <v>2.5000000000000001E-3</v>
          </cell>
          <cell r="U107">
            <v>2</v>
          </cell>
          <cell r="V107">
            <v>0.111</v>
          </cell>
          <cell r="W107">
            <v>1.1200000000000001</v>
          </cell>
          <cell r="X107">
            <v>7.2999999999999995E-2</v>
          </cell>
          <cell r="Z107">
            <v>6.6000000000000003E-2</v>
          </cell>
        </row>
        <row r="108">
          <cell r="B108" t="str">
            <v>29451</v>
          </cell>
          <cell r="D108">
            <v>45.7</v>
          </cell>
          <cell r="E108">
            <v>0.11</v>
          </cell>
          <cell r="F108">
            <v>0.72</v>
          </cell>
          <cell r="G108">
            <v>46.53</v>
          </cell>
          <cell r="H108">
            <v>0.6</v>
          </cell>
          <cell r="I108">
            <v>0.4</v>
          </cell>
          <cell r="J108">
            <v>3.66</v>
          </cell>
          <cell r="K108">
            <v>51.1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.36</v>
          </cell>
          <cell r="S108">
            <v>5.4</v>
          </cell>
          <cell r="T108">
            <v>2.5000000000000001E-3</v>
          </cell>
          <cell r="U108">
            <v>2</v>
          </cell>
          <cell r="V108">
            <v>0.111</v>
          </cell>
          <cell r="W108">
            <v>1.1200000000000001</v>
          </cell>
          <cell r="X108">
            <v>7.2999999999999995E-2</v>
          </cell>
          <cell r="Z108">
            <v>6.6000000000000003E-2</v>
          </cell>
        </row>
        <row r="109">
          <cell r="B109" t="str">
            <v>29459EE2</v>
          </cell>
          <cell r="C109" t="str">
            <v>telco</v>
          </cell>
          <cell r="D109">
            <v>25</v>
          </cell>
          <cell r="E109">
            <v>0.06</v>
          </cell>
          <cell r="F109">
            <v>0.72</v>
          </cell>
          <cell r="G109">
            <v>25.779999999999998</v>
          </cell>
          <cell r="H109">
            <v>0.6</v>
          </cell>
          <cell r="I109">
            <v>0.4</v>
          </cell>
          <cell r="J109">
            <v>1.94</v>
          </cell>
          <cell r="K109">
            <v>28.72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.36</v>
          </cell>
          <cell r="S109">
            <v>5.4</v>
          </cell>
          <cell r="T109">
            <v>2.5000000000000001E-3</v>
          </cell>
          <cell r="U109">
            <v>2</v>
          </cell>
          <cell r="V109">
            <v>0.111</v>
          </cell>
          <cell r="W109">
            <v>1.1200000000000001</v>
          </cell>
          <cell r="X109">
            <v>7.0000000000000007E-2</v>
          </cell>
          <cell r="Y109">
            <v>1</v>
          </cell>
          <cell r="Z109">
            <v>6.6000000000000003E-2</v>
          </cell>
        </row>
        <row r="110">
          <cell r="B110" t="str">
            <v>29460GE2</v>
          </cell>
          <cell r="D110">
            <v>32</v>
          </cell>
          <cell r="E110">
            <v>0.08</v>
          </cell>
          <cell r="F110">
            <v>0.72</v>
          </cell>
          <cell r="G110">
            <v>32.799999999999997</v>
          </cell>
          <cell r="H110">
            <v>0.6</v>
          </cell>
          <cell r="I110">
            <v>0.4</v>
          </cell>
          <cell r="J110">
            <v>2.58</v>
          </cell>
          <cell r="K110">
            <v>36.37999999999999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.36</v>
          </cell>
          <cell r="S110">
            <v>5.4</v>
          </cell>
          <cell r="T110">
            <v>2.5000000000000001E-3</v>
          </cell>
          <cell r="U110">
            <v>2</v>
          </cell>
          <cell r="V110">
            <v>0.111</v>
          </cell>
          <cell r="W110">
            <v>1.1200000000000001</v>
          </cell>
          <cell r="X110">
            <v>7.2999999999999995E-2</v>
          </cell>
          <cell r="Y110">
            <v>1</v>
          </cell>
          <cell r="Z110">
            <v>6.6000000000000003E-2</v>
          </cell>
        </row>
        <row r="111">
          <cell r="B111" t="str">
            <v>29461GE2</v>
          </cell>
          <cell r="D111">
            <v>49</v>
          </cell>
          <cell r="E111">
            <v>0.12</v>
          </cell>
          <cell r="F111">
            <v>0.24</v>
          </cell>
          <cell r="G111">
            <v>49.36</v>
          </cell>
          <cell r="H111">
            <v>0.28000000000000003</v>
          </cell>
          <cell r="I111">
            <v>0.13</v>
          </cell>
          <cell r="J111">
            <v>3.89</v>
          </cell>
          <cell r="K111">
            <v>53.660000000000004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.12</v>
          </cell>
          <cell r="S111">
            <v>2.5</v>
          </cell>
          <cell r="T111">
            <v>2.5000000000000001E-3</v>
          </cell>
          <cell r="U111">
            <v>2</v>
          </cell>
          <cell r="V111">
            <v>0.111</v>
          </cell>
          <cell r="W111">
            <v>1.1200000000000001</v>
          </cell>
          <cell r="X111">
            <v>7.2999999999999995E-2</v>
          </cell>
          <cell r="Y111">
            <v>1</v>
          </cell>
          <cell r="Z111">
            <v>6.6000000000000003E-2</v>
          </cell>
        </row>
        <row r="112">
          <cell r="B112" t="str">
            <v>29462GE2</v>
          </cell>
          <cell r="D112">
            <v>57</v>
          </cell>
          <cell r="E112">
            <v>0.14000000000000001</v>
          </cell>
          <cell r="F112">
            <v>0.28000000000000003</v>
          </cell>
          <cell r="G112">
            <v>57.42</v>
          </cell>
          <cell r="H112">
            <v>0.3</v>
          </cell>
          <cell r="I112">
            <v>0.16</v>
          </cell>
          <cell r="J112">
            <v>4.5199999999999996</v>
          </cell>
          <cell r="K112">
            <v>62.399999999999991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.14000000000000001</v>
          </cell>
          <cell r="S112">
            <v>2.7</v>
          </cell>
          <cell r="T112">
            <v>2.5000000000000001E-3</v>
          </cell>
          <cell r="U112">
            <v>2</v>
          </cell>
          <cell r="V112">
            <v>0.111</v>
          </cell>
          <cell r="W112">
            <v>1.1200000000000001</v>
          </cell>
          <cell r="X112">
            <v>7.2999999999999995E-2</v>
          </cell>
          <cell r="Y112">
            <v>1</v>
          </cell>
          <cell r="Z112">
            <v>6.6000000000000003E-2</v>
          </cell>
        </row>
        <row r="113">
          <cell r="B113" t="str">
            <v>29470GE1</v>
          </cell>
          <cell r="D113">
            <v>22.2</v>
          </cell>
          <cell r="E113">
            <v>0.06</v>
          </cell>
          <cell r="F113">
            <v>0.8</v>
          </cell>
          <cell r="G113">
            <v>23.06</v>
          </cell>
          <cell r="H113">
            <v>0.2</v>
          </cell>
          <cell r="I113">
            <v>0.49</v>
          </cell>
          <cell r="J113">
            <v>1.82</v>
          </cell>
          <cell r="K113">
            <v>25.56999999999999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.4</v>
          </cell>
          <cell r="S113">
            <v>1.4</v>
          </cell>
          <cell r="T113">
            <v>2.5000000000000001E-3</v>
          </cell>
          <cell r="U113">
            <v>2</v>
          </cell>
          <cell r="V113">
            <v>0.111</v>
          </cell>
          <cell r="W113">
            <v>1.1200000000000001</v>
          </cell>
          <cell r="X113">
            <v>7.2999999999999995E-2</v>
          </cell>
          <cell r="Y113">
            <v>1</v>
          </cell>
          <cell r="Z113">
            <v>6.6000000000000003E-2</v>
          </cell>
        </row>
        <row r="114">
          <cell r="B114" t="str">
            <v>29481GE1</v>
          </cell>
        </row>
        <row r="115">
          <cell r="B115" t="str">
            <v>29486GE2</v>
          </cell>
        </row>
        <row r="116">
          <cell r="B116" t="str">
            <v>21010GE3</v>
          </cell>
          <cell r="D116">
            <v>44</v>
          </cell>
          <cell r="E116">
            <v>0.11</v>
          </cell>
          <cell r="F116">
            <v>0.52</v>
          </cell>
          <cell r="G116">
            <v>44.63</v>
          </cell>
          <cell r="H116">
            <v>0.24</v>
          </cell>
          <cell r="I116">
            <v>0.28999999999999998</v>
          </cell>
          <cell r="J116">
            <v>7.69</v>
          </cell>
          <cell r="K116">
            <v>52.8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.26</v>
          </cell>
          <cell r="S116">
            <v>2.2000000000000002</v>
          </cell>
          <cell r="T116">
            <v>2.5000000000000001E-3</v>
          </cell>
          <cell r="U116">
            <v>2</v>
          </cell>
          <cell r="V116">
            <v>0.111</v>
          </cell>
          <cell r="W116">
            <v>1.1200000000000001</v>
          </cell>
          <cell r="X116">
            <v>0.14699999999999999</v>
          </cell>
          <cell r="Y116">
            <v>1</v>
          </cell>
          <cell r="Z116">
            <v>0.13100000000000001</v>
          </cell>
        </row>
        <row r="117">
          <cell r="B117" t="str">
            <v>MH1 H/S cid</v>
          </cell>
          <cell r="D117">
            <v>25</v>
          </cell>
          <cell r="E117">
            <v>0.06</v>
          </cell>
          <cell r="F117">
            <v>0.4</v>
          </cell>
          <cell r="G117">
            <v>25.459999999999997</v>
          </cell>
          <cell r="H117">
            <v>0.11</v>
          </cell>
          <cell r="I117">
            <v>0.22</v>
          </cell>
          <cell r="J117">
            <v>4.3899999999999997</v>
          </cell>
          <cell r="K117">
            <v>30.179999999999996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.2</v>
          </cell>
          <cell r="S117">
            <v>1</v>
          </cell>
          <cell r="T117">
            <v>2.5000000000000001E-3</v>
          </cell>
          <cell r="U117">
            <v>2</v>
          </cell>
          <cell r="V117">
            <v>0.111</v>
          </cell>
          <cell r="W117">
            <v>1.1200000000000001</v>
          </cell>
          <cell r="X117">
            <v>0.14699999999999999</v>
          </cell>
          <cell r="Y117">
            <v>1</v>
          </cell>
          <cell r="Z117">
            <v>0.13100000000000001</v>
          </cell>
        </row>
        <row r="118">
          <cell r="B118" t="str">
            <v>21090GE3</v>
          </cell>
          <cell r="D118">
            <v>60</v>
          </cell>
          <cell r="E118">
            <v>0.15</v>
          </cell>
          <cell r="F118">
            <v>0.52</v>
          </cell>
          <cell r="G118">
            <v>60.67</v>
          </cell>
          <cell r="H118">
            <v>0.17</v>
          </cell>
          <cell r="I118">
            <v>0.28999999999999998</v>
          </cell>
          <cell r="J118">
            <v>10.46</v>
          </cell>
          <cell r="K118">
            <v>71.59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.26</v>
          </cell>
          <cell r="S118">
            <v>1.5</v>
          </cell>
          <cell r="T118">
            <v>2.5000000000000001E-3</v>
          </cell>
          <cell r="U118">
            <v>2</v>
          </cell>
          <cell r="V118">
            <v>0.111</v>
          </cell>
          <cell r="W118">
            <v>1.1200000000000001</v>
          </cell>
          <cell r="X118">
            <v>0.14699999999999999</v>
          </cell>
          <cell r="Y118">
            <v>1</v>
          </cell>
          <cell r="Z118">
            <v>0.13100000000000001</v>
          </cell>
        </row>
        <row r="119">
          <cell r="B119" t="str">
            <v>MH2Scid</v>
          </cell>
          <cell r="D119">
            <v>113.62</v>
          </cell>
          <cell r="E119">
            <v>0.28000000000000003</v>
          </cell>
          <cell r="F119">
            <v>0.52</v>
          </cell>
          <cell r="G119">
            <v>114.42</v>
          </cell>
          <cell r="H119">
            <v>0.31</v>
          </cell>
          <cell r="I119">
            <v>0.28999999999999998</v>
          </cell>
          <cell r="J119">
            <v>19.72</v>
          </cell>
          <cell r="K119">
            <v>134.74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.26</v>
          </cell>
          <cell r="S119">
            <v>2.8</v>
          </cell>
          <cell r="T119">
            <v>2.5000000000000001E-3</v>
          </cell>
          <cell r="U119">
            <v>2</v>
          </cell>
          <cell r="V119">
            <v>0.111</v>
          </cell>
          <cell r="W119">
            <v>1.1200000000000001</v>
          </cell>
          <cell r="X119">
            <v>0.14699999999999999</v>
          </cell>
          <cell r="Y119">
            <v>1</v>
          </cell>
          <cell r="Z119">
            <v>0.13100000000000001</v>
          </cell>
        </row>
        <row r="120">
          <cell r="B120" t="str">
            <v>21290GE3</v>
          </cell>
          <cell r="D120">
            <v>128.62</v>
          </cell>
          <cell r="E120">
            <v>0.32</v>
          </cell>
          <cell r="F120">
            <v>0.4</v>
          </cell>
          <cell r="G120">
            <v>129.34</v>
          </cell>
          <cell r="H120">
            <v>0.31</v>
          </cell>
          <cell r="I120">
            <v>0.22</v>
          </cell>
          <cell r="J120">
            <v>22.29</v>
          </cell>
          <cell r="K120">
            <v>152.16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.2</v>
          </cell>
          <cell r="S120">
            <v>2.8</v>
          </cell>
          <cell r="T120">
            <v>2.5000000000000001E-3</v>
          </cell>
          <cell r="U120">
            <v>2</v>
          </cell>
          <cell r="V120">
            <v>0.111</v>
          </cell>
          <cell r="W120">
            <v>1.1200000000000001</v>
          </cell>
          <cell r="X120">
            <v>0.14699999999999999</v>
          </cell>
          <cell r="Y120">
            <v>1</v>
          </cell>
          <cell r="Z120">
            <v>0.13100000000000001</v>
          </cell>
        </row>
        <row r="121">
          <cell r="B121" t="str">
            <v>MH2 H/S cid</v>
          </cell>
          <cell r="D121">
            <v>38</v>
          </cell>
          <cell r="E121">
            <v>0.1</v>
          </cell>
          <cell r="F121">
            <v>0.4</v>
          </cell>
          <cell r="G121">
            <v>38.5</v>
          </cell>
          <cell r="H121">
            <v>0.11</v>
          </cell>
          <cell r="I121">
            <v>0.22</v>
          </cell>
          <cell r="J121">
            <v>6.63</v>
          </cell>
          <cell r="K121">
            <v>45.46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.2</v>
          </cell>
          <cell r="S121">
            <v>1</v>
          </cell>
          <cell r="T121">
            <v>2.5000000000000001E-3</v>
          </cell>
          <cell r="U121">
            <v>2</v>
          </cell>
          <cell r="V121">
            <v>0.111</v>
          </cell>
          <cell r="W121">
            <v>1.1200000000000001</v>
          </cell>
          <cell r="X121">
            <v>0.14699999999999999</v>
          </cell>
          <cell r="Y121">
            <v>1</v>
          </cell>
          <cell r="Z121">
            <v>0.13100000000000001</v>
          </cell>
        </row>
        <row r="122">
          <cell r="B122" t="str">
            <v>26700GE1</v>
          </cell>
          <cell r="D122">
            <v>12</v>
          </cell>
          <cell r="E122">
            <v>0.03</v>
          </cell>
          <cell r="F122">
            <v>0.22</v>
          </cell>
          <cell r="G122">
            <v>12.25</v>
          </cell>
          <cell r="H122">
            <v>0.22</v>
          </cell>
          <cell r="I122">
            <v>0.12</v>
          </cell>
          <cell r="J122">
            <v>0.77</v>
          </cell>
          <cell r="K122">
            <v>13.36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.11</v>
          </cell>
          <cell r="S122">
            <v>2</v>
          </cell>
          <cell r="T122">
            <v>2.5000000000000001E-3</v>
          </cell>
          <cell r="U122">
            <v>2</v>
          </cell>
          <cell r="V122">
            <v>0.111</v>
          </cell>
          <cell r="W122">
            <v>1.1200000000000001</v>
          </cell>
          <cell r="X122">
            <v>5.9099999999999993E-2</v>
          </cell>
          <cell r="Z122">
            <v>0.105</v>
          </cell>
        </row>
        <row r="123">
          <cell r="B123" t="str">
            <v>26700GE2</v>
          </cell>
          <cell r="D123">
            <v>12</v>
          </cell>
          <cell r="E123">
            <v>0.03</v>
          </cell>
          <cell r="F123">
            <v>0.22</v>
          </cell>
          <cell r="G123">
            <v>12.25</v>
          </cell>
          <cell r="H123">
            <v>0.22</v>
          </cell>
          <cell r="I123">
            <v>0.12</v>
          </cell>
          <cell r="J123">
            <v>0.77</v>
          </cell>
          <cell r="K123">
            <v>13.36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.11</v>
          </cell>
          <cell r="S123">
            <v>2</v>
          </cell>
          <cell r="T123">
            <v>2.5000000000000001E-3</v>
          </cell>
          <cell r="U123">
            <v>2</v>
          </cell>
          <cell r="V123">
            <v>0.111</v>
          </cell>
          <cell r="W123">
            <v>1.1200000000000001</v>
          </cell>
          <cell r="X123">
            <v>5.9099999999999993E-2</v>
          </cell>
          <cell r="Z123">
            <v>0.105</v>
          </cell>
        </row>
        <row r="124">
          <cell r="B124" t="str">
            <v>26700WL1</v>
          </cell>
          <cell r="D124">
            <v>12</v>
          </cell>
          <cell r="E124">
            <v>0.03</v>
          </cell>
          <cell r="F124">
            <v>0.22</v>
          </cell>
          <cell r="G124">
            <v>12.25</v>
          </cell>
          <cell r="H124">
            <v>0.22</v>
          </cell>
          <cell r="I124">
            <v>0.12</v>
          </cell>
          <cell r="J124">
            <v>0.77</v>
          </cell>
          <cell r="K124">
            <v>13.3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.11</v>
          </cell>
          <cell r="S124">
            <v>2</v>
          </cell>
          <cell r="T124">
            <v>2.5000000000000001E-3</v>
          </cell>
          <cell r="U124">
            <v>2</v>
          </cell>
          <cell r="V124">
            <v>0.111</v>
          </cell>
          <cell r="W124">
            <v>1.1200000000000001</v>
          </cell>
          <cell r="X124">
            <v>5.9099999999999993E-2</v>
          </cell>
          <cell r="Z124">
            <v>0.105</v>
          </cell>
        </row>
        <row r="125">
          <cell r="B125" t="str">
            <v>26700WL2</v>
          </cell>
          <cell r="D125">
            <v>12</v>
          </cell>
          <cell r="E125">
            <v>0.03</v>
          </cell>
          <cell r="F125">
            <v>0.22</v>
          </cell>
          <cell r="G125">
            <v>12.25</v>
          </cell>
          <cell r="H125">
            <v>0.22</v>
          </cell>
          <cell r="I125">
            <v>0.12</v>
          </cell>
          <cell r="J125">
            <v>0.77</v>
          </cell>
          <cell r="K125">
            <v>13.36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.11</v>
          </cell>
          <cell r="S125">
            <v>2</v>
          </cell>
          <cell r="T125">
            <v>2.5000000000000001E-3</v>
          </cell>
          <cell r="U125">
            <v>2</v>
          </cell>
          <cell r="V125">
            <v>0.111</v>
          </cell>
          <cell r="W125">
            <v>1.1200000000000001</v>
          </cell>
          <cell r="X125">
            <v>5.9099999999999993E-2</v>
          </cell>
          <cell r="Z125">
            <v>0.105</v>
          </cell>
        </row>
        <row r="126">
          <cell r="B126" t="str">
            <v>26730AE1</v>
          </cell>
          <cell r="C126" t="str">
            <v>telco</v>
          </cell>
          <cell r="D126">
            <v>17.48</v>
          </cell>
          <cell r="E126">
            <v>0.04</v>
          </cell>
          <cell r="F126">
            <v>0.38</v>
          </cell>
          <cell r="G126">
            <v>17.899999999999999</v>
          </cell>
          <cell r="H126">
            <v>0.33</v>
          </cell>
          <cell r="I126">
            <v>0.21</v>
          </cell>
          <cell r="J126">
            <v>3.16</v>
          </cell>
          <cell r="K126">
            <v>21.59999999999999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.19</v>
          </cell>
          <cell r="S126">
            <v>3</v>
          </cell>
          <cell r="T126">
            <v>2.5000000000000001E-3</v>
          </cell>
          <cell r="U126">
            <v>2</v>
          </cell>
          <cell r="V126">
            <v>0.111</v>
          </cell>
          <cell r="W126">
            <v>1.1200000000000001</v>
          </cell>
          <cell r="X126">
            <v>0.15</v>
          </cell>
          <cell r="Z126">
            <v>0.105</v>
          </cell>
        </row>
        <row r="127">
          <cell r="B127" t="str">
            <v>26730EE1</v>
          </cell>
          <cell r="C127" t="str">
            <v>telco</v>
          </cell>
          <cell r="D127">
            <v>17.48</v>
          </cell>
          <cell r="E127">
            <v>0.04</v>
          </cell>
          <cell r="F127">
            <v>0.38</v>
          </cell>
          <cell r="G127">
            <v>17.899999999999999</v>
          </cell>
          <cell r="H127">
            <v>0.33</v>
          </cell>
          <cell r="I127">
            <v>0.21</v>
          </cell>
          <cell r="J127">
            <v>3.16</v>
          </cell>
          <cell r="K127">
            <v>21.59999999999999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.19</v>
          </cell>
          <cell r="S127">
            <v>3</v>
          </cell>
          <cell r="T127">
            <v>2.5000000000000001E-3</v>
          </cell>
          <cell r="U127">
            <v>2</v>
          </cell>
          <cell r="V127">
            <v>0.111</v>
          </cell>
          <cell r="W127">
            <v>1.1200000000000001</v>
          </cell>
          <cell r="X127">
            <v>0.15</v>
          </cell>
          <cell r="Z127">
            <v>0.105</v>
          </cell>
        </row>
        <row r="128">
          <cell r="B128" t="str">
            <v>26730GE1</v>
          </cell>
          <cell r="D128">
            <v>17.48</v>
          </cell>
          <cell r="E128">
            <v>0.04</v>
          </cell>
          <cell r="F128">
            <v>0.38</v>
          </cell>
          <cell r="G128">
            <v>17.899999999999999</v>
          </cell>
          <cell r="H128">
            <v>0.33</v>
          </cell>
          <cell r="I128">
            <v>0.21</v>
          </cell>
          <cell r="J128">
            <v>1.1200000000000001</v>
          </cell>
          <cell r="K128">
            <v>19.55999999999999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.19</v>
          </cell>
          <cell r="S128">
            <v>3</v>
          </cell>
          <cell r="T128">
            <v>2.5000000000000001E-3</v>
          </cell>
          <cell r="U128">
            <v>2</v>
          </cell>
          <cell r="V128">
            <v>0.111</v>
          </cell>
          <cell r="W128">
            <v>1.1200000000000001</v>
          </cell>
          <cell r="X128">
            <v>5.9099999999999993E-2</v>
          </cell>
          <cell r="Y128">
            <v>1</v>
          </cell>
          <cell r="Z128">
            <v>0.105</v>
          </cell>
        </row>
        <row r="129">
          <cell r="B129" t="str">
            <v>26730GE2</v>
          </cell>
          <cell r="D129">
            <v>17.48</v>
          </cell>
          <cell r="E129">
            <v>0.04</v>
          </cell>
          <cell r="F129">
            <v>0.38</v>
          </cell>
          <cell r="G129">
            <v>17.899999999999999</v>
          </cell>
          <cell r="H129">
            <v>0.33</v>
          </cell>
          <cell r="I129">
            <v>0.21</v>
          </cell>
          <cell r="J129">
            <v>1.1200000000000001</v>
          </cell>
          <cell r="K129">
            <v>19.559999999999999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.19</v>
          </cell>
          <cell r="S129">
            <v>3</v>
          </cell>
          <cell r="T129">
            <v>2.5000000000000001E-3</v>
          </cell>
          <cell r="U129">
            <v>2</v>
          </cell>
          <cell r="V129">
            <v>0.111</v>
          </cell>
          <cell r="W129">
            <v>1.1200000000000001</v>
          </cell>
          <cell r="X129">
            <v>5.9099999999999993E-2</v>
          </cell>
          <cell r="Y129">
            <v>1</v>
          </cell>
          <cell r="Z129">
            <v>0.105</v>
          </cell>
        </row>
        <row r="130">
          <cell r="B130" t="str">
            <v>26730GE3</v>
          </cell>
          <cell r="D130">
            <v>18.98</v>
          </cell>
          <cell r="E130">
            <v>0.05</v>
          </cell>
          <cell r="F130">
            <v>0.38</v>
          </cell>
          <cell r="G130">
            <v>19.41</v>
          </cell>
          <cell r="H130">
            <v>0.33</v>
          </cell>
          <cell r="I130">
            <v>0.21</v>
          </cell>
          <cell r="J130">
            <v>1.22</v>
          </cell>
          <cell r="K130">
            <v>21.169999999999998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.19</v>
          </cell>
          <cell r="S130">
            <v>3</v>
          </cell>
          <cell r="T130">
            <v>2.5000000000000001E-3</v>
          </cell>
          <cell r="U130">
            <v>2</v>
          </cell>
          <cell r="V130">
            <v>0.111</v>
          </cell>
          <cell r="W130">
            <v>1.1200000000000001</v>
          </cell>
          <cell r="X130">
            <v>5.9099999999999993E-2</v>
          </cell>
          <cell r="Y130">
            <v>1</v>
          </cell>
          <cell r="Z130">
            <v>0.105</v>
          </cell>
        </row>
        <row r="131">
          <cell r="B131" t="str">
            <v>26730GE5</v>
          </cell>
          <cell r="D131">
            <v>18.98</v>
          </cell>
          <cell r="E131">
            <v>0.05</v>
          </cell>
          <cell r="F131">
            <v>0.38</v>
          </cell>
          <cell r="G131">
            <v>19.41</v>
          </cell>
          <cell r="H131">
            <v>0.33</v>
          </cell>
          <cell r="I131">
            <v>0.21</v>
          </cell>
          <cell r="J131">
            <v>1.22</v>
          </cell>
          <cell r="K131">
            <v>21.169999999999998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.19</v>
          </cell>
          <cell r="S131">
            <v>3</v>
          </cell>
          <cell r="T131">
            <v>2.5000000000000001E-3</v>
          </cell>
          <cell r="U131">
            <v>2</v>
          </cell>
          <cell r="V131">
            <v>0.111</v>
          </cell>
          <cell r="W131">
            <v>1.1200000000000001</v>
          </cell>
          <cell r="X131">
            <v>5.9099999999999993E-2</v>
          </cell>
          <cell r="Y131">
            <v>1</v>
          </cell>
          <cell r="Z131">
            <v>0.105</v>
          </cell>
        </row>
        <row r="132">
          <cell r="B132" t="str">
            <v>26730GE6</v>
          </cell>
          <cell r="D132">
            <v>18.98</v>
          </cell>
          <cell r="E132">
            <v>0.05</v>
          </cell>
          <cell r="F132">
            <v>0.38</v>
          </cell>
          <cell r="G132">
            <v>19.41</v>
          </cell>
          <cell r="H132">
            <v>0.33</v>
          </cell>
          <cell r="I132">
            <v>0.21</v>
          </cell>
          <cell r="J132">
            <v>1.22</v>
          </cell>
          <cell r="K132">
            <v>21.169999999999998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.19</v>
          </cell>
          <cell r="S132">
            <v>3</v>
          </cell>
          <cell r="T132">
            <v>2.5000000000000001E-3</v>
          </cell>
          <cell r="U132">
            <v>2</v>
          </cell>
          <cell r="V132">
            <v>0.111</v>
          </cell>
          <cell r="W132">
            <v>1.1200000000000001</v>
          </cell>
          <cell r="X132">
            <v>5.9099999999999993E-2</v>
          </cell>
          <cell r="Y132">
            <v>1</v>
          </cell>
          <cell r="Z132">
            <v>0.105</v>
          </cell>
        </row>
        <row r="133">
          <cell r="B133" t="str">
            <v>26730GE7</v>
          </cell>
          <cell r="D133">
            <v>18.98</v>
          </cell>
          <cell r="E133">
            <v>0.05</v>
          </cell>
          <cell r="F133">
            <v>0.38</v>
          </cell>
          <cell r="G133">
            <v>19.41</v>
          </cell>
          <cell r="H133">
            <v>0.33</v>
          </cell>
          <cell r="I133">
            <v>0.21</v>
          </cell>
          <cell r="J133">
            <v>1.22</v>
          </cell>
          <cell r="K133">
            <v>21.16999999999999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.19</v>
          </cell>
          <cell r="S133">
            <v>3</v>
          </cell>
          <cell r="T133">
            <v>2.5000000000000001E-3</v>
          </cell>
          <cell r="U133">
            <v>2</v>
          </cell>
          <cell r="V133">
            <v>0.111</v>
          </cell>
          <cell r="W133">
            <v>1.1200000000000001</v>
          </cell>
          <cell r="X133">
            <v>5.9099999999999993E-2</v>
          </cell>
          <cell r="Y133">
            <v>1</v>
          </cell>
          <cell r="Z133">
            <v>0.105</v>
          </cell>
        </row>
        <row r="134">
          <cell r="B134" t="str">
            <v>26730GE9</v>
          </cell>
          <cell r="D134">
            <v>18.98</v>
          </cell>
          <cell r="E134">
            <v>0.05</v>
          </cell>
          <cell r="F134">
            <v>0.38</v>
          </cell>
          <cell r="G134">
            <v>19.41</v>
          </cell>
          <cell r="H134">
            <v>0.33</v>
          </cell>
          <cell r="I134">
            <v>0.21</v>
          </cell>
          <cell r="J134">
            <v>1.22</v>
          </cell>
          <cell r="K134">
            <v>21.169999999999998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.19</v>
          </cell>
          <cell r="S134">
            <v>3</v>
          </cell>
          <cell r="T134">
            <v>2.5000000000000001E-3</v>
          </cell>
          <cell r="U134">
            <v>2</v>
          </cell>
          <cell r="V134">
            <v>0.111</v>
          </cell>
          <cell r="W134">
            <v>1.1200000000000001</v>
          </cell>
          <cell r="X134">
            <v>5.9099999999999993E-2</v>
          </cell>
          <cell r="Y134">
            <v>1</v>
          </cell>
          <cell r="Z134">
            <v>0.105</v>
          </cell>
        </row>
        <row r="135">
          <cell r="B135" t="str">
            <v>26730HE3</v>
          </cell>
          <cell r="D135">
            <v>18.98</v>
          </cell>
          <cell r="E135">
            <v>0.05</v>
          </cell>
          <cell r="F135">
            <v>0.38</v>
          </cell>
          <cell r="G135">
            <v>19.41</v>
          </cell>
          <cell r="H135">
            <v>0.33</v>
          </cell>
          <cell r="I135">
            <v>0.21</v>
          </cell>
          <cell r="J135">
            <v>1.22</v>
          </cell>
          <cell r="K135">
            <v>21.169999999999998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.19</v>
          </cell>
          <cell r="S135">
            <v>3</v>
          </cell>
          <cell r="T135">
            <v>2.5000000000000001E-3</v>
          </cell>
          <cell r="U135">
            <v>2</v>
          </cell>
          <cell r="V135">
            <v>0.111</v>
          </cell>
          <cell r="W135">
            <v>1.1200000000000001</v>
          </cell>
          <cell r="X135">
            <v>5.9099999999999993E-2</v>
          </cell>
          <cell r="Y135">
            <v>1</v>
          </cell>
          <cell r="Z135">
            <v>0.105</v>
          </cell>
        </row>
        <row r="136">
          <cell r="B136" t="str">
            <v>26730PE1</v>
          </cell>
          <cell r="C136" t="str">
            <v>telco</v>
          </cell>
          <cell r="D136">
            <v>23</v>
          </cell>
          <cell r="E136">
            <v>0.06</v>
          </cell>
          <cell r="F136">
            <v>0.38</v>
          </cell>
          <cell r="G136">
            <v>23.439999999999998</v>
          </cell>
          <cell r="H136">
            <v>0.33</v>
          </cell>
          <cell r="I136">
            <v>0.21</v>
          </cell>
          <cell r="J136">
            <v>4.1399999999999997</v>
          </cell>
          <cell r="K136">
            <v>28.119999999999997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.19</v>
          </cell>
          <cell r="S136">
            <v>3</v>
          </cell>
          <cell r="T136">
            <v>2.5000000000000001E-3</v>
          </cell>
          <cell r="U136">
            <v>2</v>
          </cell>
          <cell r="V136">
            <v>0.111</v>
          </cell>
          <cell r="W136">
            <v>1.1200000000000001</v>
          </cell>
          <cell r="X136">
            <v>0.15</v>
          </cell>
          <cell r="Z136">
            <v>0.105</v>
          </cell>
        </row>
        <row r="137">
          <cell r="B137" t="str">
            <v>26730SE2</v>
          </cell>
          <cell r="C137" t="str">
            <v>telco</v>
          </cell>
          <cell r="D137">
            <v>24.5</v>
          </cell>
          <cell r="E137">
            <v>0.06</v>
          </cell>
          <cell r="F137">
            <v>0.38</v>
          </cell>
          <cell r="G137">
            <v>24.939999999999998</v>
          </cell>
          <cell r="H137">
            <v>0.33</v>
          </cell>
          <cell r="I137">
            <v>0.21</v>
          </cell>
          <cell r="J137">
            <v>4.4000000000000004</v>
          </cell>
          <cell r="K137">
            <v>29.879999999999995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.19</v>
          </cell>
          <cell r="S137">
            <v>3</v>
          </cell>
          <cell r="T137">
            <v>2.5000000000000001E-3</v>
          </cell>
          <cell r="U137">
            <v>2</v>
          </cell>
          <cell r="V137">
            <v>0.111</v>
          </cell>
          <cell r="W137">
            <v>1.1200000000000001</v>
          </cell>
          <cell r="X137">
            <v>0.15</v>
          </cell>
          <cell r="Z137">
            <v>0.105</v>
          </cell>
        </row>
        <row r="138">
          <cell r="B138" t="str">
            <v>26730SL2</v>
          </cell>
          <cell r="C138" t="str">
            <v>telco</v>
          </cell>
          <cell r="D138">
            <v>24.5</v>
          </cell>
          <cell r="E138">
            <v>0.06</v>
          </cell>
          <cell r="F138">
            <v>0.38</v>
          </cell>
          <cell r="G138">
            <v>24.939999999999998</v>
          </cell>
          <cell r="H138">
            <v>0.33</v>
          </cell>
          <cell r="I138">
            <v>0.21</v>
          </cell>
          <cell r="J138">
            <v>4.4000000000000004</v>
          </cell>
          <cell r="K138">
            <v>29.87999999999999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R138">
            <v>0.19</v>
          </cell>
          <cell r="S138">
            <v>3</v>
          </cell>
          <cell r="T138">
            <v>2.5000000000000001E-3</v>
          </cell>
          <cell r="U138">
            <v>2</v>
          </cell>
          <cell r="V138">
            <v>0.111</v>
          </cell>
          <cell r="W138">
            <v>1.1200000000000001</v>
          </cell>
          <cell r="X138">
            <v>0.15</v>
          </cell>
          <cell r="Z138">
            <v>0.105</v>
          </cell>
        </row>
        <row r="139">
          <cell r="B139" t="str">
            <v>26790GE1</v>
          </cell>
          <cell r="D139">
            <v>28</v>
          </cell>
          <cell r="E139">
            <v>7.0000000000000007E-2</v>
          </cell>
          <cell r="F139">
            <v>0.32</v>
          </cell>
          <cell r="G139">
            <v>28.39</v>
          </cell>
          <cell r="H139">
            <v>0.33</v>
          </cell>
          <cell r="I139">
            <v>0.18</v>
          </cell>
          <cell r="J139">
            <v>1.78</v>
          </cell>
          <cell r="K139">
            <v>30.68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.16</v>
          </cell>
          <cell r="S139">
            <v>3</v>
          </cell>
          <cell r="T139">
            <v>2.5000000000000001E-3</v>
          </cell>
          <cell r="U139">
            <v>2</v>
          </cell>
          <cell r="V139">
            <v>0.111</v>
          </cell>
          <cell r="W139">
            <v>1.1200000000000001</v>
          </cell>
          <cell r="X139">
            <v>5.9099999999999993E-2</v>
          </cell>
          <cell r="Z139">
            <v>0.105</v>
          </cell>
        </row>
        <row r="140">
          <cell r="B140" t="str">
            <v>26790GE2</v>
          </cell>
          <cell r="D140">
            <v>28</v>
          </cell>
          <cell r="E140">
            <v>7.0000000000000007E-2</v>
          </cell>
          <cell r="F140">
            <v>0.32</v>
          </cell>
          <cell r="G140">
            <v>28.39</v>
          </cell>
          <cell r="H140">
            <v>0.33</v>
          </cell>
          <cell r="I140">
            <v>0.18</v>
          </cell>
          <cell r="J140">
            <v>1.78</v>
          </cell>
          <cell r="K140">
            <v>30.68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.16</v>
          </cell>
          <cell r="S140">
            <v>3</v>
          </cell>
          <cell r="T140">
            <v>2.5000000000000001E-3</v>
          </cell>
          <cell r="U140">
            <v>2</v>
          </cell>
          <cell r="V140">
            <v>0.111</v>
          </cell>
          <cell r="W140">
            <v>1.1200000000000001</v>
          </cell>
          <cell r="X140">
            <v>5.9099999999999993E-2</v>
          </cell>
          <cell r="Z140">
            <v>0.105</v>
          </cell>
        </row>
        <row r="141">
          <cell r="B141" t="str">
            <v>26910GE3</v>
          </cell>
          <cell r="C141" t="str">
            <v>Accessory</v>
          </cell>
          <cell r="D141">
            <v>45.2</v>
          </cell>
          <cell r="E141">
            <v>0.11</v>
          </cell>
          <cell r="F141">
            <v>0.46</v>
          </cell>
          <cell r="G141">
            <v>45.77</v>
          </cell>
          <cell r="H141">
            <v>0.33</v>
          </cell>
          <cell r="I141">
            <v>0.26</v>
          </cell>
          <cell r="J141">
            <v>1.96</v>
          </cell>
          <cell r="K141">
            <v>48.32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.23</v>
          </cell>
          <cell r="S141">
            <v>3</v>
          </cell>
          <cell r="T141">
            <v>2.5000000000000001E-3</v>
          </cell>
          <cell r="U141">
            <v>2</v>
          </cell>
          <cell r="V141">
            <v>0.111</v>
          </cell>
          <cell r="W141">
            <v>1.1200000000000001</v>
          </cell>
          <cell r="X141">
            <v>4.1000000000000002E-2</v>
          </cell>
          <cell r="Z141">
            <v>0.05</v>
          </cell>
        </row>
        <row r="142">
          <cell r="B142" t="str">
            <v>26920</v>
          </cell>
          <cell r="D142">
            <v>13.8</v>
          </cell>
          <cell r="E142">
            <v>0.03</v>
          </cell>
          <cell r="F142">
            <v>0.4</v>
          </cell>
          <cell r="G142">
            <v>14.23</v>
          </cell>
          <cell r="H142">
            <v>0.32</v>
          </cell>
          <cell r="I142">
            <v>0.22</v>
          </cell>
          <cell r="J142">
            <v>0.89</v>
          </cell>
          <cell r="K142">
            <v>15.66000000000000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.2</v>
          </cell>
          <cell r="S142">
            <v>2.9</v>
          </cell>
          <cell r="T142">
            <v>2.5000000000000001E-3</v>
          </cell>
          <cell r="U142">
            <v>2</v>
          </cell>
          <cell r="V142">
            <v>0.111</v>
          </cell>
          <cell r="W142">
            <v>1.1200000000000001</v>
          </cell>
          <cell r="X142">
            <v>5.9099999999999993E-2</v>
          </cell>
          <cell r="Z142">
            <v>0.105</v>
          </cell>
        </row>
        <row r="143">
          <cell r="B143" t="str">
            <v>26920GE2</v>
          </cell>
          <cell r="D143">
            <v>13.8</v>
          </cell>
          <cell r="E143">
            <v>0.03</v>
          </cell>
          <cell r="F143">
            <v>0.4</v>
          </cell>
          <cell r="G143">
            <v>14.23</v>
          </cell>
          <cell r="H143">
            <v>0.32</v>
          </cell>
          <cell r="I143">
            <v>0.22</v>
          </cell>
          <cell r="J143">
            <v>0.89</v>
          </cell>
          <cell r="K143">
            <v>15.660000000000002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.2</v>
          </cell>
          <cell r="S143">
            <v>2.9</v>
          </cell>
          <cell r="T143">
            <v>2.5000000000000001E-3</v>
          </cell>
          <cell r="U143">
            <v>2</v>
          </cell>
          <cell r="V143">
            <v>0.111</v>
          </cell>
          <cell r="W143">
            <v>1.1200000000000001</v>
          </cell>
          <cell r="X143">
            <v>5.9099999999999993E-2</v>
          </cell>
          <cell r="Z143">
            <v>0.105</v>
          </cell>
        </row>
        <row r="144">
          <cell r="B144" t="str">
            <v>26920GE3</v>
          </cell>
          <cell r="D144">
            <v>14.8</v>
          </cell>
          <cell r="E144">
            <v>0.04</v>
          </cell>
          <cell r="F144">
            <v>0.4</v>
          </cell>
          <cell r="G144">
            <v>15.24</v>
          </cell>
          <cell r="H144">
            <v>0.32</v>
          </cell>
          <cell r="I144">
            <v>0.22</v>
          </cell>
          <cell r="J144">
            <v>0.96</v>
          </cell>
          <cell r="K144">
            <v>16.740000000000002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.2</v>
          </cell>
          <cell r="S144">
            <v>2.9</v>
          </cell>
          <cell r="T144">
            <v>2.5000000000000001E-3</v>
          </cell>
          <cell r="U144">
            <v>2</v>
          </cell>
          <cell r="V144">
            <v>0.111</v>
          </cell>
          <cell r="W144">
            <v>1.1200000000000001</v>
          </cell>
          <cell r="X144">
            <v>5.9099999999999993E-2</v>
          </cell>
          <cell r="Z144">
            <v>0.105</v>
          </cell>
        </row>
        <row r="145">
          <cell r="B145" t="str">
            <v>26920GE4</v>
          </cell>
          <cell r="D145">
            <v>14.8</v>
          </cell>
          <cell r="E145">
            <v>0.04</v>
          </cell>
          <cell r="F145">
            <v>0.4</v>
          </cell>
          <cell r="G145">
            <v>15.24</v>
          </cell>
          <cell r="H145">
            <v>0.32</v>
          </cell>
          <cell r="I145">
            <v>0.22</v>
          </cell>
          <cell r="J145">
            <v>0.96</v>
          </cell>
          <cell r="K145">
            <v>16.740000000000002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.2</v>
          </cell>
          <cell r="S145">
            <v>2.9</v>
          </cell>
          <cell r="T145">
            <v>2.5000000000000001E-3</v>
          </cell>
          <cell r="U145">
            <v>2</v>
          </cell>
          <cell r="V145">
            <v>0.111</v>
          </cell>
          <cell r="W145">
            <v>1.1200000000000001</v>
          </cell>
          <cell r="X145">
            <v>5.9099999999999993E-2</v>
          </cell>
          <cell r="Z145">
            <v>0.105</v>
          </cell>
        </row>
        <row r="146">
          <cell r="B146" t="str">
            <v>26920GE5</v>
          </cell>
          <cell r="D146">
            <v>14.8</v>
          </cell>
          <cell r="E146">
            <v>0.04</v>
          </cell>
          <cell r="F146">
            <v>0.4</v>
          </cell>
          <cell r="G146">
            <v>15.24</v>
          </cell>
          <cell r="H146">
            <v>0.32</v>
          </cell>
          <cell r="I146">
            <v>0.22</v>
          </cell>
          <cell r="J146">
            <v>0.96</v>
          </cell>
          <cell r="K146">
            <v>16.74000000000000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.2</v>
          </cell>
          <cell r="S146">
            <v>2.9</v>
          </cell>
          <cell r="T146">
            <v>2.5000000000000001E-3</v>
          </cell>
          <cell r="U146">
            <v>2</v>
          </cell>
          <cell r="V146">
            <v>0.111</v>
          </cell>
          <cell r="W146">
            <v>1.1200000000000001</v>
          </cell>
          <cell r="X146">
            <v>5.9099999999999993E-2</v>
          </cell>
          <cell r="Z146">
            <v>0.105</v>
          </cell>
        </row>
        <row r="147">
          <cell r="B147" t="str">
            <v>26920GE6</v>
          </cell>
          <cell r="D147">
            <v>14.5</v>
          </cell>
          <cell r="E147">
            <v>0.04</v>
          </cell>
          <cell r="F147">
            <v>0.4</v>
          </cell>
          <cell r="G147">
            <v>14.94</v>
          </cell>
          <cell r="H147">
            <v>0.32</v>
          </cell>
          <cell r="I147">
            <v>0.22</v>
          </cell>
          <cell r="J147">
            <v>0.94</v>
          </cell>
          <cell r="K147">
            <v>16.420000000000002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.2</v>
          </cell>
          <cell r="S147">
            <v>2.9</v>
          </cell>
          <cell r="T147">
            <v>2.5000000000000001E-3</v>
          </cell>
          <cell r="U147">
            <v>2</v>
          </cell>
          <cell r="V147">
            <v>0.111</v>
          </cell>
          <cell r="W147">
            <v>1.1200000000000001</v>
          </cell>
          <cell r="X147">
            <v>5.9099999999999993E-2</v>
          </cell>
          <cell r="Z147">
            <v>0.105</v>
          </cell>
        </row>
        <row r="148">
          <cell r="B148" t="str">
            <v>26920GE7</v>
          </cell>
          <cell r="D148">
            <v>14.5</v>
          </cell>
          <cell r="E148">
            <v>0.04</v>
          </cell>
          <cell r="F148">
            <v>0.4</v>
          </cell>
          <cell r="G148">
            <v>14.94</v>
          </cell>
          <cell r="H148">
            <v>0.32</v>
          </cell>
          <cell r="I148">
            <v>0.22</v>
          </cell>
          <cell r="J148">
            <v>0.94</v>
          </cell>
          <cell r="K148">
            <v>16.420000000000002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.2</v>
          </cell>
          <cell r="S148">
            <v>2.9</v>
          </cell>
          <cell r="T148">
            <v>2.5000000000000001E-3</v>
          </cell>
          <cell r="U148">
            <v>2</v>
          </cell>
          <cell r="V148">
            <v>0.111</v>
          </cell>
          <cell r="W148">
            <v>1.1200000000000001</v>
          </cell>
          <cell r="X148">
            <v>5.9099999999999993E-2</v>
          </cell>
          <cell r="Z148">
            <v>0.105</v>
          </cell>
        </row>
        <row r="149">
          <cell r="B149" t="str">
            <v>26920GE8</v>
          </cell>
          <cell r="D149">
            <v>14.5</v>
          </cell>
          <cell r="E149">
            <v>0.04</v>
          </cell>
          <cell r="F149">
            <v>0.4</v>
          </cell>
          <cell r="G149">
            <v>14.94</v>
          </cell>
          <cell r="H149">
            <v>0.32</v>
          </cell>
          <cell r="I149">
            <v>0.22</v>
          </cell>
          <cell r="J149">
            <v>0.94</v>
          </cell>
          <cell r="K149">
            <v>16.42000000000000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.2</v>
          </cell>
          <cell r="S149">
            <v>2.9</v>
          </cell>
          <cell r="T149">
            <v>2.5000000000000001E-3</v>
          </cell>
          <cell r="U149">
            <v>2</v>
          </cell>
          <cell r="V149">
            <v>0.111</v>
          </cell>
          <cell r="W149">
            <v>1.1200000000000001</v>
          </cell>
          <cell r="X149">
            <v>5.9099999999999993E-2</v>
          </cell>
          <cell r="Z149">
            <v>0.105</v>
          </cell>
        </row>
        <row r="150">
          <cell r="B150" t="str">
            <v>26920GE9</v>
          </cell>
          <cell r="D150">
            <v>14.5</v>
          </cell>
          <cell r="E150">
            <v>0.04</v>
          </cell>
          <cell r="F150">
            <v>0.4</v>
          </cell>
          <cell r="G150">
            <v>14.94</v>
          </cell>
          <cell r="H150">
            <v>0.32</v>
          </cell>
          <cell r="I150">
            <v>0.22</v>
          </cell>
          <cell r="J150">
            <v>0.94</v>
          </cell>
          <cell r="K150">
            <v>16.42000000000000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.2</v>
          </cell>
          <cell r="S150">
            <v>2.9</v>
          </cell>
          <cell r="T150">
            <v>2.5000000000000001E-3</v>
          </cell>
          <cell r="U150">
            <v>2</v>
          </cell>
          <cell r="V150">
            <v>0.111</v>
          </cell>
          <cell r="W150">
            <v>1.1200000000000001</v>
          </cell>
          <cell r="X150">
            <v>5.9099999999999993E-2</v>
          </cell>
          <cell r="Z150">
            <v>0.105</v>
          </cell>
        </row>
        <row r="151">
          <cell r="B151" t="str">
            <v>26921</v>
          </cell>
          <cell r="D151">
            <v>24.5</v>
          </cell>
          <cell r="E151">
            <v>0.06</v>
          </cell>
          <cell r="F151">
            <v>0.42</v>
          </cell>
          <cell r="G151">
            <v>24.98</v>
          </cell>
          <cell r="H151">
            <v>0.33</v>
          </cell>
          <cell r="I151">
            <v>0.24</v>
          </cell>
          <cell r="J151">
            <v>1.57</v>
          </cell>
          <cell r="K151">
            <v>27.119999999999997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.21</v>
          </cell>
          <cell r="S151">
            <v>3</v>
          </cell>
          <cell r="T151">
            <v>2.5000000000000001E-3</v>
          </cell>
          <cell r="U151">
            <v>2</v>
          </cell>
          <cell r="V151">
            <v>0.111</v>
          </cell>
          <cell r="W151">
            <v>1.1200000000000001</v>
          </cell>
          <cell r="X151">
            <v>5.9099999999999993E-2</v>
          </cell>
          <cell r="Z151">
            <v>0.105</v>
          </cell>
        </row>
        <row r="152">
          <cell r="B152" t="str">
            <v>26921GE1</v>
          </cell>
          <cell r="D152">
            <v>24.5</v>
          </cell>
          <cell r="E152">
            <v>0.06</v>
          </cell>
          <cell r="F152">
            <v>0.42</v>
          </cell>
          <cell r="G152">
            <v>24.98</v>
          </cell>
          <cell r="H152">
            <v>0.33</v>
          </cell>
          <cell r="I152">
            <v>0.24</v>
          </cell>
          <cell r="J152">
            <v>1.57</v>
          </cell>
          <cell r="K152">
            <v>27.119999999999997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.21</v>
          </cell>
          <cell r="S152">
            <v>3</v>
          </cell>
          <cell r="T152">
            <v>2.5000000000000001E-3</v>
          </cell>
          <cell r="U152">
            <v>2</v>
          </cell>
          <cell r="V152">
            <v>0.111</v>
          </cell>
          <cell r="W152">
            <v>1.1200000000000001</v>
          </cell>
          <cell r="X152">
            <v>5.9099999999999993E-2</v>
          </cell>
          <cell r="Z152">
            <v>0.105</v>
          </cell>
        </row>
        <row r="153">
          <cell r="B153" t="str">
            <v>26921GE2</v>
          </cell>
          <cell r="D153">
            <v>24.5</v>
          </cell>
          <cell r="E153">
            <v>0.06</v>
          </cell>
          <cell r="F153">
            <v>0.42</v>
          </cell>
          <cell r="G153">
            <v>24.98</v>
          </cell>
          <cell r="H153">
            <v>0.33</v>
          </cell>
          <cell r="I153">
            <v>0.24</v>
          </cell>
          <cell r="J153">
            <v>1.57</v>
          </cell>
          <cell r="K153">
            <v>27.119999999999997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.21</v>
          </cell>
          <cell r="S153">
            <v>3</v>
          </cell>
          <cell r="T153">
            <v>2.5000000000000001E-3</v>
          </cell>
          <cell r="U153">
            <v>2</v>
          </cell>
          <cell r="V153">
            <v>0.111</v>
          </cell>
          <cell r="W153">
            <v>1.1200000000000001</v>
          </cell>
          <cell r="X153">
            <v>5.9099999999999993E-2</v>
          </cell>
          <cell r="Z153">
            <v>0.105</v>
          </cell>
        </row>
        <row r="154">
          <cell r="B154" t="str">
            <v>26922GE1</v>
          </cell>
          <cell r="D154">
            <v>14.3</v>
          </cell>
          <cell r="E154">
            <v>0.04</v>
          </cell>
          <cell r="F154">
            <v>0.42</v>
          </cell>
          <cell r="G154">
            <v>14.76</v>
          </cell>
          <cell r="H154">
            <v>0.33</v>
          </cell>
          <cell r="I154">
            <v>0.24</v>
          </cell>
          <cell r="J154">
            <v>0.93</v>
          </cell>
          <cell r="K154">
            <v>16.26000000000000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>
            <v>0.21</v>
          </cell>
          <cell r="S154">
            <v>3</v>
          </cell>
          <cell r="T154">
            <v>2.5000000000000001E-3</v>
          </cell>
          <cell r="U154">
            <v>2</v>
          </cell>
          <cell r="V154">
            <v>0.111</v>
          </cell>
          <cell r="W154">
            <v>1.1200000000000001</v>
          </cell>
          <cell r="X154">
            <v>5.9099999999999993E-2</v>
          </cell>
          <cell r="Z154">
            <v>0.105</v>
          </cell>
        </row>
        <row r="155">
          <cell r="B155" t="str">
            <v>26922GE2</v>
          </cell>
          <cell r="D155">
            <v>14.3</v>
          </cell>
          <cell r="E155">
            <v>0.04</v>
          </cell>
          <cell r="F155">
            <v>0.42</v>
          </cell>
          <cell r="G155">
            <v>14.76</v>
          </cell>
          <cell r="H155">
            <v>0.42</v>
          </cell>
          <cell r="I155">
            <v>0.26</v>
          </cell>
          <cell r="J155">
            <v>0.93</v>
          </cell>
          <cell r="K155">
            <v>16.3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.21</v>
          </cell>
          <cell r="S155">
            <v>3</v>
          </cell>
          <cell r="T155">
            <v>2.5000000000000001E-3</v>
          </cell>
          <cell r="U155">
            <v>2</v>
          </cell>
          <cell r="V155">
            <v>0.111</v>
          </cell>
          <cell r="W155">
            <v>1.1200000000000001</v>
          </cell>
          <cell r="X155">
            <v>5.9099999999999993E-2</v>
          </cell>
          <cell r="Z155">
            <v>0.105</v>
          </cell>
        </row>
        <row r="156">
          <cell r="B156" t="str">
            <v>26925GE1</v>
          </cell>
          <cell r="D156">
            <v>23.1</v>
          </cell>
          <cell r="E156">
            <v>0.06</v>
          </cell>
          <cell r="F156">
            <v>0.44</v>
          </cell>
          <cell r="G156">
            <v>23.6</v>
          </cell>
          <cell r="H156">
            <v>0.34</v>
          </cell>
          <cell r="I156">
            <v>0.25</v>
          </cell>
          <cell r="J156">
            <v>1.48</v>
          </cell>
          <cell r="K156">
            <v>25.67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.22</v>
          </cell>
          <cell r="S156">
            <v>3.1</v>
          </cell>
          <cell r="T156">
            <v>2.5000000000000001E-3</v>
          </cell>
          <cell r="U156">
            <v>2</v>
          </cell>
          <cell r="V156">
            <v>0.111</v>
          </cell>
          <cell r="W156">
            <v>1.1200000000000001</v>
          </cell>
          <cell r="X156">
            <v>5.9099999999999993E-2</v>
          </cell>
          <cell r="Z156">
            <v>0.105</v>
          </cell>
        </row>
        <row r="157">
          <cell r="B157" t="str">
            <v>26925GE2</v>
          </cell>
          <cell r="D157">
            <v>23.1</v>
          </cell>
          <cell r="E157">
            <v>0.06</v>
          </cell>
          <cell r="F157">
            <v>0.44</v>
          </cell>
          <cell r="G157">
            <v>23.6</v>
          </cell>
          <cell r="H157">
            <v>0.34</v>
          </cell>
          <cell r="I157">
            <v>0.25</v>
          </cell>
          <cell r="J157">
            <v>1.48</v>
          </cell>
          <cell r="K157">
            <v>25.67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.22</v>
          </cell>
          <cell r="S157">
            <v>3.1</v>
          </cell>
          <cell r="T157">
            <v>2.5000000000000001E-3</v>
          </cell>
          <cell r="U157">
            <v>2</v>
          </cell>
          <cell r="V157">
            <v>0.111</v>
          </cell>
          <cell r="W157">
            <v>1.1200000000000001</v>
          </cell>
          <cell r="X157">
            <v>5.9099999999999993E-2</v>
          </cell>
          <cell r="Z157">
            <v>0.105</v>
          </cell>
        </row>
        <row r="158">
          <cell r="B158" t="str">
            <v>26929GE1</v>
          </cell>
          <cell r="D158">
            <v>23.75</v>
          </cell>
          <cell r="E158">
            <v>0.06</v>
          </cell>
          <cell r="F158">
            <v>0.44</v>
          </cell>
          <cell r="G158">
            <v>24.25</v>
          </cell>
          <cell r="H158">
            <v>0.34</v>
          </cell>
          <cell r="I158">
            <v>0.25</v>
          </cell>
          <cell r="J158">
            <v>1.52</v>
          </cell>
          <cell r="K158">
            <v>26.36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.22</v>
          </cell>
          <cell r="S158">
            <v>3.1</v>
          </cell>
          <cell r="T158">
            <v>2.5000000000000001E-3</v>
          </cell>
          <cell r="U158">
            <v>2</v>
          </cell>
          <cell r="V158">
            <v>0.111</v>
          </cell>
          <cell r="W158">
            <v>1.1200000000000001</v>
          </cell>
          <cell r="X158">
            <v>5.9099999999999993E-2</v>
          </cell>
          <cell r="Y158">
            <v>1</v>
          </cell>
          <cell r="Z158">
            <v>0.105</v>
          </cell>
        </row>
        <row r="159">
          <cell r="B159" t="str">
            <v>26930GE1</v>
          </cell>
          <cell r="D159">
            <v>22.3</v>
          </cell>
          <cell r="E159">
            <v>0.06</v>
          </cell>
          <cell r="F159">
            <v>0.44</v>
          </cell>
          <cell r="G159">
            <v>22.8</v>
          </cell>
          <cell r="H159">
            <v>0.34</v>
          </cell>
          <cell r="I159">
            <v>0.25</v>
          </cell>
          <cell r="J159">
            <v>1.43</v>
          </cell>
          <cell r="K159">
            <v>24.82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.22</v>
          </cell>
          <cell r="S159">
            <v>3.1</v>
          </cell>
          <cell r="T159">
            <v>2.5000000000000001E-3</v>
          </cell>
          <cell r="U159">
            <v>2</v>
          </cell>
          <cell r="V159">
            <v>0.111</v>
          </cell>
          <cell r="W159">
            <v>1.1200000000000001</v>
          </cell>
          <cell r="X159">
            <v>5.9099999999999993E-2</v>
          </cell>
          <cell r="Y159">
            <v>1</v>
          </cell>
          <cell r="Z159">
            <v>0.105</v>
          </cell>
        </row>
        <row r="160">
          <cell r="B160" t="str">
            <v>26930GE1CARD</v>
          </cell>
          <cell r="D160">
            <v>30.2</v>
          </cell>
          <cell r="E160">
            <v>0.08</v>
          </cell>
          <cell r="F160">
            <v>0.44</v>
          </cell>
          <cell r="G160">
            <v>30.72</v>
          </cell>
          <cell r="H160">
            <v>0.47</v>
          </cell>
          <cell r="I160">
            <v>0.27</v>
          </cell>
          <cell r="J160">
            <v>2.11</v>
          </cell>
          <cell r="K160">
            <v>33.5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.22</v>
          </cell>
          <cell r="S160">
            <v>3.1</v>
          </cell>
          <cell r="T160">
            <v>2.5000000000000001E-3</v>
          </cell>
          <cell r="U160">
            <v>2</v>
          </cell>
          <cell r="V160">
            <v>0.111</v>
          </cell>
          <cell r="W160">
            <v>1.1200000000000001</v>
          </cell>
          <cell r="X160">
            <v>5.9099999999999993E-2</v>
          </cell>
          <cell r="Y160">
            <v>1</v>
          </cell>
          <cell r="Z160">
            <v>0.105</v>
          </cell>
        </row>
        <row r="161">
          <cell r="B161" t="str">
            <v>26930GE1CLK</v>
          </cell>
          <cell r="D161">
            <v>36.200000000000003</v>
          </cell>
          <cell r="E161">
            <v>0.09</v>
          </cell>
          <cell r="F161">
            <v>0.44</v>
          </cell>
          <cell r="G161">
            <v>36.730000000000004</v>
          </cell>
          <cell r="H161">
            <v>0.47</v>
          </cell>
          <cell r="I161">
            <v>0.27</v>
          </cell>
          <cell r="J161">
            <v>2.5299999999999998</v>
          </cell>
          <cell r="K161">
            <v>40.000000000000007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.22</v>
          </cell>
          <cell r="S161">
            <v>3.1</v>
          </cell>
          <cell r="T161">
            <v>2.5000000000000001E-3</v>
          </cell>
          <cell r="U161">
            <v>2</v>
          </cell>
          <cell r="V161">
            <v>0.111</v>
          </cell>
          <cell r="W161">
            <v>1.1200000000000001</v>
          </cell>
          <cell r="X161">
            <v>5.9099999999999993E-2</v>
          </cell>
          <cell r="Y161">
            <v>1</v>
          </cell>
          <cell r="Z161">
            <v>0.105</v>
          </cell>
        </row>
        <row r="162">
          <cell r="B162" t="str">
            <v>26930GE2</v>
          </cell>
          <cell r="D162">
            <v>22.3</v>
          </cell>
          <cell r="E162">
            <v>0.06</v>
          </cell>
          <cell r="F162">
            <v>0.44</v>
          </cell>
          <cell r="G162">
            <v>22.8</v>
          </cell>
          <cell r="H162">
            <v>0.34</v>
          </cell>
          <cell r="I162">
            <v>0.25</v>
          </cell>
          <cell r="J162">
            <v>1.43</v>
          </cell>
          <cell r="K162">
            <v>24.8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.22</v>
          </cell>
          <cell r="S162">
            <v>3.1</v>
          </cell>
          <cell r="T162">
            <v>2.5000000000000001E-3</v>
          </cell>
          <cell r="U162">
            <v>2</v>
          </cell>
          <cell r="V162">
            <v>0.111</v>
          </cell>
          <cell r="W162">
            <v>1.1200000000000001</v>
          </cell>
          <cell r="X162">
            <v>5.9099999999999993E-2</v>
          </cell>
          <cell r="Y162">
            <v>1</v>
          </cell>
          <cell r="Z162">
            <v>0.105</v>
          </cell>
        </row>
        <row r="163">
          <cell r="B163" t="str">
            <v>26930GE4</v>
          </cell>
          <cell r="D163">
            <v>22.3</v>
          </cell>
          <cell r="E163">
            <v>0.06</v>
          </cell>
          <cell r="F163">
            <v>0.44</v>
          </cell>
          <cell r="G163">
            <v>22.8</v>
          </cell>
          <cell r="H163">
            <v>0.34</v>
          </cell>
          <cell r="I163">
            <v>0.25</v>
          </cell>
          <cell r="J163">
            <v>1.43</v>
          </cell>
          <cell r="K163">
            <v>24.8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.22</v>
          </cell>
          <cell r="S163">
            <v>3.1</v>
          </cell>
          <cell r="T163">
            <v>2.5000000000000001E-3</v>
          </cell>
          <cell r="U163">
            <v>2</v>
          </cell>
          <cell r="V163">
            <v>0.111</v>
          </cell>
          <cell r="W163">
            <v>1.1200000000000001</v>
          </cell>
          <cell r="X163">
            <v>5.9099999999999993E-2</v>
          </cell>
          <cell r="Y163">
            <v>1</v>
          </cell>
          <cell r="Z163">
            <v>0.105</v>
          </cell>
        </row>
        <row r="164">
          <cell r="B164" t="str">
            <v>26935GE1</v>
          </cell>
          <cell r="D164">
            <v>38.5</v>
          </cell>
          <cell r="E164">
            <v>0.1</v>
          </cell>
          <cell r="F164">
            <v>0.46</v>
          </cell>
          <cell r="G164">
            <v>39.06</v>
          </cell>
          <cell r="H164">
            <v>0.37</v>
          </cell>
          <cell r="I164">
            <v>0.26</v>
          </cell>
          <cell r="J164">
            <v>2.4500000000000002</v>
          </cell>
          <cell r="K164">
            <v>42.14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.23</v>
          </cell>
          <cell r="S164">
            <v>3.3</v>
          </cell>
          <cell r="T164">
            <v>2.5000000000000001E-3</v>
          </cell>
          <cell r="U164">
            <v>2</v>
          </cell>
          <cell r="V164">
            <v>0.111</v>
          </cell>
          <cell r="W164">
            <v>1.1200000000000001</v>
          </cell>
          <cell r="X164">
            <v>5.9099999999999993E-2</v>
          </cell>
          <cell r="Z164">
            <v>0.105</v>
          </cell>
        </row>
        <row r="165">
          <cell r="B165" t="str">
            <v>26936GE1</v>
          </cell>
          <cell r="D165">
            <v>40.4</v>
          </cell>
          <cell r="E165">
            <v>0.1</v>
          </cell>
          <cell r="F165">
            <v>0.46</v>
          </cell>
          <cell r="G165">
            <v>40.96</v>
          </cell>
          <cell r="H165">
            <v>0.37</v>
          </cell>
          <cell r="I165">
            <v>0.26</v>
          </cell>
          <cell r="J165">
            <v>2.57</v>
          </cell>
          <cell r="K165">
            <v>44.16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.23</v>
          </cell>
          <cell r="S165">
            <v>3.3</v>
          </cell>
          <cell r="T165">
            <v>2.5000000000000001E-3</v>
          </cell>
          <cell r="U165">
            <v>2</v>
          </cell>
          <cell r="V165">
            <v>0.111</v>
          </cell>
          <cell r="W165">
            <v>1.1200000000000001</v>
          </cell>
          <cell r="X165">
            <v>5.9099999999999993E-2</v>
          </cell>
          <cell r="Y165">
            <v>1</v>
          </cell>
          <cell r="Z165">
            <v>0.105</v>
          </cell>
        </row>
        <row r="166">
          <cell r="B166" t="str">
            <v>26936GE2</v>
          </cell>
          <cell r="D166">
            <v>40.4</v>
          </cell>
          <cell r="E166">
            <v>0.1</v>
          </cell>
          <cell r="F166">
            <v>0.46</v>
          </cell>
          <cell r="G166">
            <v>40.96</v>
          </cell>
          <cell r="H166">
            <v>0.37</v>
          </cell>
          <cell r="I166">
            <v>0.26</v>
          </cell>
          <cell r="J166">
            <v>2.57</v>
          </cell>
          <cell r="K166">
            <v>44.16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.23</v>
          </cell>
          <cell r="S166">
            <v>3.3</v>
          </cell>
          <cell r="T166">
            <v>2.5000000000000001E-3</v>
          </cell>
          <cell r="U166">
            <v>2</v>
          </cell>
          <cell r="V166">
            <v>0.111</v>
          </cell>
          <cell r="W166">
            <v>1.1200000000000001</v>
          </cell>
          <cell r="X166">
            <v>5.9099999999999993E-2</v>
          </cell>
          <cell r="Y166">
            <v>1</v>
          </cell>
          <cell r="Z166">
            <v>0.105</v>
          </cell>
        </row>
        <row r="167">
          <cell r="B167" t="str">
            <v>26939GE2</v>
          </cell>
          <cell r="D167">
            <v>41.5</v>
          </cell>
          <cell r="E167">
            <v>0.1</v>
          </cell>
          <cell r="F167">
            <v>0.5</v>
          </cell>
          <cell r="G167">
            <v>42.1</v>
          </cell>
          <cell r="H167">
            <v>0.56000000000000005</v>
          </cell>
          <cell r="I167">
            <v>0.28000000000000003</v>
          </cell>
          <cell r="J167">
            <v>2.64</v>
          </cell>
          <cell r="K167">
            <v>45.580000000000005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.25</v>
          </cell>
          <cell r="S167">
            <v>5</v>
          </cell>
          <cell r="T167">
            <v>2.5000000000000001E-3</v>
          </cell>
          <cell r="U167">
            <v>2</v>
          </cell>
          <cell r="V167">
            <v>0.111</v>
          </cell>
          <cell r="W167">
            <v>1.1200000000000001</v>
          </cell>
          <cell r="X167">
            <v>5.9099999999999993E-2</v>
          </cell>
          <cell r="Y167">
            <v>1</v>
          </cell>
          <cell r="Z167">
            <v>0.105</v>
          </cell>
        </row>
        <row r="168">
          <cell r="B168" t="str">
            <v>26950GE1</v>
          </cell>
          <cell r="D168">
            <v>34</v>
          </cell>
          <cell r="E168">
            <v>0.09</v>
          </cell>
          <cell r="F168">
            <v>0.86</v>
          </cell>
          <cell r="G168">
            <v>34.950000000000003</v>
          </cell>
          <cell r="H168">
            <v>0.61</v>
          </cell>
          <cell r="I168">
            <v>0.48</v>
          </cell>
          <cell r="J168">
            <v>2.2000000000000002</v>
          </cell>
          <cell r="K168">
            <v>38.24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.43</v>
          </cell>
          <cell r="S168">
            <v>5.5</v>
          </cell>
          <cell r="T168">
            <v>2.5000000000000001E-3</v>
          </cell>
          <cell r="U168">
            <v>2</v>
          </cell>
          <cell r="V168">
            <v>0.111</v>
          </cell>
          <cell r="W168">
            <v>1.1200000000000001</v>
          </cell>
          <cell r="X168">
            <v>5.9099999999999993E-2</v>
          </cell>
          <cell r="Z168">
            <v>0.105</v>
          </cell>
        </row>
        <row r="169">
          <cell r="B169" t="str">
            <v>26955GE1</v>
          </cell>
          <cell r="D169">
            <v>45.5</v>
          </cell>
          <cell r="E169">
            <v>0.11</v>
          </cell>
          <cell r="F169">
            <v>0.86</v>
          </cell>
          <cell r="G169">
            <v>46.47</v>
          </cell>
          <cell r="H169">
            <v>0.64</v>
          </cell>
          <cell r="I169">
            <v>0.48</v>
          </cell>
          <cell r="J169">
            <v>2.92</v>
          </cell>
          <cell r="K169">
            <v>50.51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0.43</v>
          </cell>
          <cell r="S169">
            <v>5.8</v>
          </cell>
          <cell r="T169">
            <v>2.5000000000000001E-3</v>
          </cell>
          <cell r="U169">
            <v>2</v>
          </cell>
          <cell r="V169">
            <v>0.111</v>
          </cell>
          <cell r="W169">
            <v>1.1200000000000001</v>
          </cell>
          <cell r="X169">
            <v>5.9099999999999993E-2</v>
          </cell>
          <cell r="Y169">
            <v>1</v>
          </cell>
          <cell r="Z169">
            <v>0.105</v>
          </cell>
        </row>
        <row r="170">
          <cell r="B170" t="str">
            <v>26955GE1DISP</v>
          </cell>
          <cell r="D170">
            <v>45.5</v>
          </cell>
          <cell r="E170">
            <v>0.11</v>
          </cell>
          <cell r="F170">
            <v>0.86</v>
          </cell>
          <cell r="G170">
            <v>46.47</v>
          </cell>
          <cell r="H170">
            <v>0.87</v>
          </cell>
          <cell r="I170">
            <v>0.52</v>
          </cell>
          <cell r="J170">
            <v>3.55</v>
          </cell>
          <cell r="K170">
            <v>51.41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.43</v>
          </cell>
          <cell r="S170">
            <v>5.8</v>
          </cell>
          <cell r="T170">
            <v>2.5000000000000001E-3</v>
          </cell>
          <cell r="U170">
            <v>2</v>
          </cell>
          <cell r="V170">
            <v>0.111</v>
          </cell>
          <cell r="W170">
            <v>1.1200000000000001</v>
          </cell>
          <cell r="X170">
            <v>5.9099999999999993E-2</v>
          </cell>
          <cell r="Y170">
            <v>1</v>
          </cell>
          <cell r="Z170">
            <v>0.105</v>
          </cell>
        </row>
        <row r="171">
          <cell r="B171" t="str">
            <v>26955SE1</v>
          </cell>
          <cell r="C171" t="str">
            <v>telco</v>
          </cell>
          <cell r="D171">
            <v>48</v>
          </cell>
          <cell r="E171">
            <v>0.12</v>
          </cell>
          <cell r="F171">
            <v>0.86</v>
          </cell>
          <cell r="G171">
            <v>48.98</v>
          </cell>
          <cell r="H171">
            <v>0.64</v>
          </cell>
          <cell r="I171">
            <v>0.48</v>
          </cell>
          <cell r="J171">
            <v>8.64</v>
          </cell>
          <cell r="K171">
            <v>58.73999999999999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.43</v>
          </cell>
          <cell r="S171">
            <v>5.8</v>
          </cell>
          <cell r="T171">
            <v>2.5000000000000001E-3</v>
          </cell>
          <cell r="U171">
            <v>2</v>
          </cell>
          <cell r="V171">
            <v>0.111</v>
          </cell>
          <cell r="W171">
            <v>1.1200000000000001</v>
          </cell>
          <cell r="X171">
            <v>0.15</v>
          </cell>
          <cell r="Z171">
            <v>0.105</v>
          </cell>
        </row>
        <row r="172">
          <cell r="B172" t="str">
            <v>26958GE1</v>
          </cell>
          <cell r="D172">
            <v>55</v>
          </cell>
          <cell r="E172">
            <v>0.14000000000000001</v>
          </cell>
          <cell r="F172">
            <v>0.86</v>
          </cell>
          <cell r="G172">
            <v>56</v>
          </cell>
          <cell r="H172">
            <v>0.64</v>
          </cell>
          <cell r="I172">
            <v>0.48</v>
          </cell>
          <cell r="J172">
            <v>3.52</v>
          </cell>
          <cell r="K172">
            <v>60.64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>
            <v>0.43</v>
          </cell>
          <cell r="S172">
            <v>5.8</v>
          </cell>
          <cell r="T172">
            <v>2.5000000000000001E-3</v>
          </cell>
          <cell r="U172">
            <v>2</v>
          </cell>
          <cell r="V172">
            <v>0.111</v>
          </cell>
          <cell r="W172">
            <v>1.1200000000000001</v>
          </cell>
          <cell r="X172">
            <v>5.9099999999999993E-2</v>
          </cell>
          <cell r="Y172">
            <v>1</v>
          </cell>
          <cell r="Z172">
            <v>0.105</v>
          </cell>
        </row>
        <row r="173">
          <cell r="B173" t="str">
            <v>26958GE1DISP</v>
          </cell>
          <cell r="D173">
            <v>55</v>
          </cell>
          <cell r="E173">
            <v>0.14000000000000001</v>
          </cell>
          <cell r="F173">
            <v>0.86</v>
          </cell>
          <cell r="G173">
            <v>56</v>
          </cell>
          <cell r="H173">
            <v>0.81</v>
          </cell>
          <cell r="I173">
            <v>0.52</v>
          </cell>
          <cell r="J173">
            <v>3.52</v>
          </cell>
          <cell r="K173">
            <v>60.850000000000009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.43</v>
          </cell>
          <cell r="S173">
            <v>5.8</v>
          </cell>
          <cell r="T173">
            <v>2.5000000000000001E-3</v>
          </cell>
          <cell r="U173">
            <v>2</v>
          </cell>
          <cell r="V173">
            <v>0.111</v>
          </cell>
          <cell r="W173">
            <v>1.1200000000000001</v>
          </cell>
          <cell r="X173">
            <v>5.9099999999999993E-2</v>
          </cell>
          <cell r="Y173">
            <v>1</v>
          </cell>
          <cell r="Z173">
            <v>0.105</v>
          </cell>
        </row>
        <row r="174">
          <cell r="B174" t="str">
            <v>26958GE1TRYS</v>
          </cell>
          <cell r="D174">
            <v>55</v>
          </cell>
          <cell r="E174">
            <v>0.14000000000000001</v>
          </cell>
          <cell r="F174">
            <v>0.86</v>
          </cell>
          <cell r="G174">
            <v>56</v>
          </cell>
          <cell r="H174">
            <v>0.81</v>
          </cell>
          <cell r="I174">
            <v>0.52</v>
          </cell>
          <cell r="J174">
            <v>3.52</v>
          </cell>
          <cell r="K174">
            <v>60.850000000000009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.43</v>
          </cell>
          <cell r="S174">
            <v>5.8</v>
          </cell>
          <cell r="T174">
            <v>2.5000000000000001E-3</v>
          </cell>
          <cell r="U174">
            <v>2</v>
          </cell>
          <cell r="V174">
            <v>0.111</v>
          </cell>
          <cell r="W174">
            <v>1.1200000000000001</v>
          </cell>
          <cell r="X174">
            <v>5.9099999999999993E-2</v>
          </cell>
          <cell r="Y174">
            <v>1</v>
          </cell>
          <cell r="Z174">
            <v>0.105</v>
          </cell>
        </row>
        <row r="175">
          <cell r="B175" t="str">
            <v>26960GE1</v>
          </cell>
          <cell r="D175">
            <v>23</v>
          </cell>
          <cell r="E175">
            <v>0.06</v>
          </cell>
          <cell r="F175">
            <v>0.46</v>
          </cell>
          <cell r="G175">
            <v>23.52</v>
          </cell>
          <cell r="H175">
            <v>0.39</v>
          </cell>
          <cell r="I175">
            <v>0.26</v>
          </cell>
          <cell r="J175">
            <v>1.48</v>
          </cell>
          <cell r="K175">
            <v>25.650000000000002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.23</v>
          </cell>
          <cell r="S175">
            <v>3.5</v>
          </cell>
          <cell r="T175">
            <v>2.5000000000000001E-3</v>
          </cell>
          <cell r="U175">
            <v>2</v>
          </cell>
          <cell r="V175">
            <v>0.111</v>
          </cell>
          <cell r="W175">
            <v>1.1200000000000001</v>
          </cell>
          <cell r="X175">
            <v>5.9099999999999993E-2</v>
          </cell>
          <cell r="Z175">
            <v>0.105</v>
          </cell>
        </row>
        <row r="176">
          <cell r="B176" t="str">
            <v>26963BE2</v>
          </cell>
          <cell r="C176" t="str">
            <v>telco</v>
          </cell>
          <cell r="D176">
            <v>25.1</v>
          </cell>
          <cell r="E176">
            <v>0.06</v>
          </cell>
          <cell r="F176">
            <v>0.44</v>
          </cell>
          <cell r="G176">
            <v>25.6</v>
          </cell>
          <cell r="H176">
            <v>0.36</v>
          </cell>
          <cell r="I176">
            <v>0.25</v>
          </cell>
          <cell r="J176">
            <v>4.5199999999999996</v>
          </cell>
          <cell r="K176">
            <v>30.73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.22</v>
          </cell>
          <cell r="S176">
            <v>3.2</v>
          </cell>
          <cell r="T176">
            <v>2.5000000000000001E-3</v>
          </cell>
          <cell r="U176">
            <v>2</v>
          </cell>
          <cell r="V176">
            <v>0.111</v>
          </cell>
          <cell r="W176">
            <v>1.1200000000000001</v>
          </cell>
          <cell r="X176">
            <v>0.15</v>
          </cell>
          <cell r="Z176">
            <v>0.105</v>
          </cell>
        </row>
        <row r="177">
          <cell r="B177" t="str">
            <v>26963EE2</v>
          </cell>
          <cell r="C177" t="str">
            <v>telco</v>
          </cell>
          <cell r="D177">
            <v>25.1</v>
          </cell>
          <cell r="E177">
            <v>0.06</v>
          </cell>
          <cell r="F177">
            <v>0.44</v>
          </cell>
          <cell r="G177">
            <v>25.6</v>
          </cell>
          <cell r="H177">
            <v>0.36</v>
          </cell>
          <cell r="I177">
            <v>0.25</v>
          </cell>
          <cell r="J177">
            <v>4.5199999999999996</v>
          </cell>
          <cell r="K177">
            <v>30.73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.22</v>
          </cell>
          <cell r="S177">
            <v>3.2</v>
          </cell>
          <cell r="T177">
            <v>2.5000000000000001E-3</v>
          </cell>
          <cell r="U177">
            <v>2</v>
          </cell>
          <cell r="V177">
            <v>0.111</v>
          </cell>
          <cell r="W177">
            <v>1.1200000000000001</v>
          </cell>
          <cell r="X177">
            <v>0.15</v>
          </cell>
          <cell r="Z177">
            <v>0.105</v>
          </cell>
        </row>
        <row r="178">
          <cell r="B178" t="str">
            <v>26963SE2</v>
          </cell>
          <cell r="C178" t="str">
            <v>telco</v>
          </cell>
          <cell r="D178">
            <v>25.1</v>
          </cell>
          <cell r="E178">
            <v>0.06</v>
          </cell>
          <cell r="F178">
            <v>0.44</v>
          </cell>
          <cell r="G178">
            <v>25.6</v>
          </cell>
          <cell r="H178">
            <v>0.36</v>
          </cell>
          <cell r="I178">
            <v>0.25</v>
          </cell>
          <cell r="J178">
            <v>4.5199999999999996</v>
          </cell>
          <cell r="K178">
            <v>30.7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.22</v>
          </cell>
          <cell r="S178">
            <v>3.2</v>
          </cell>
          <cell r="T178">
            <v>2.5000000000000001E-3</v>
          </cell>
          <cell r="U178">
            <v>2</v>
          </cell>
          <cell r="V178">
            <v>0.111</v>
          </cell>
          <cell r="W178">
            <v>1.1200000000000001</v>
          </cell>
          <cell r="X178">
            <v>0.15</v>
          </cell>
          <cell r="Z178">
            <v>0.105</v>
          </cell>
        </row>
        <row r="179">
          <cell r="B179" t="str">
            <v>26964EE2</v>
          </cell>
          <cell r="C179" t="str">
            <v>telco</v>
          </cell>
          <cell r="D179">
            <v>34</v>
          </cell>
          <cell r="E179">
            <v>0.09</v>
          </cell>
          <cell r="F179">
            <v>0.44</v>
          </cell>
          <cell r="G179">
            <v>34.53</v>
          </cell>
          <cell r="H179">
            <v>0.36</v>
          </cell>
          <cell r="I179">
            <v>0.25</v>
          </cell>
          <cell r="J179">
            <v>6.09</v>
          </cell>
          <cell r="K179">
            <v>41.230000000000004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.22</v>
          </cell>
          <cell r="S179">
            <v>3.2</v>
          </cell>
          <cell r="T179">
            <v>2.5000000000000001E-3</v>
          </cell>
          <cell r="U179">
            <v>2</v>
          </cell>
          <cell r="V179">
            <v>0.111</v>
          </cell>
          <cell r="W179">
            <v>1.1200000000000001</v>
          </cell>
          <cell r="X179">
            <v>0.15</v>
          </cell>
          <cell r="Z179">
            <v>0.105</v>
          </cell>
        </row>
        <row r="180">
          <cell r="B180" t="str">
            <v>26965GE3</v>
          </cell>
          <cell r="D180">
            <v>36.5</v>
          </cell>
          <cell r="E180">
            <v>0.09</v>
          </cell>
          <cell r="F180">
            <v>0.6</v>
          </cell>
          <cell r="G180">
            <v>37.190000000000005</v>
          </cell>
          <cell r="H180">
            <v>0.34</v>
          </cell>
          <cell r="I180">
            <v>0.34</v>
          </cell>
          <cell r="J180">
            <v>2.34</v>
          </cell>
          <cell r="K180">
            <v>40.21000000000000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.3</v>
          </cell>
          <cell r="S180">
            <v>3.1</v>
          </cell>
          <cell r="T180">
            <v>2.5000000000000001E-3</v>
          </cell>
          <cell r="U180">
            <v>2</v>
          </cell>
          <cell r="V180">
            <v>0.111</v>
          </cell>
          <cell r="W180">
            <v>1.1200000000000001</v>
          </cell>
          <cell r="X180">
            <v>5.9099999999999993E-2</v>
          </cell>
          <cell r="Y180">
            <v>1</v>
          </cell>
          <cell r="Z180">
            <v>0.105</v>
          </cell>
        </row>
        <row r="181">
          <cell r="B181" t="str">
            <v>26967EE2</v>
          </cell>
          <cell r="C181" t="str">
            <v>telco</v>
          </cell>
          <cell r="D181">
            <v>41</v>
          </cell>
          <cell r="E181">
            <v>0.1</v>
          </cell>
          <cell r="F181">
            <v>0.46</v>
          </cell>
          <cell r="G181">
            <v>41.56</v>
          </cell>
          <cell r="H181">
            <v>0.44</v>
          </cell>
          <cell r="I181">
            <v>0.26</v>
          </cell>
          <cell r="J181">
            <v>7.33</v>
          </cell>
          <cell r="K181">
            <v>49.589999999999996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.23</v>
          </cell>
          <cell r="S181">
            <v>4</v>
          </cell>
          <cell r="T181">
            <v>2.5000000000000001E-3</v>
          </cell>
          <cell r="U181">
            <v>2</v>
          </cell>
          <cell r="V181">
            <v>0.111</v>
          </cell>
          <cell r="W181">
            <v>1.1200000000000001</v>
          </cell>
          <cell r="X181">
            <v>0.15</v>
          </cell>
          <cell r="Z181">
            <v>0.105</v>
          </cell>
        </row>
        <row r="182">
          <cell r="B182" t="str">
            <v>26968EE2</v>
          </cell>
          <cell r="C182" t="str">
            <v>telco</v>
          </cell>
          <cell r="D182">
            <v>51</v>
          </cell>
          <cell r="E182">
            <v>0.13</v>
          </cell>
          <cell r="F182">
            <v>0.46</v>
          </cell>
          <cell r="G182">
            <v>51.59</v>
          </cell>
          <cell r="H182">
            <v>0.44</v>
          </cell>
          <cell r="I182">
            <v>0.26</v>
          </cell>
          <cell r="J182">
            <v>9.1</v>
          </cell>
          <cell r="K182">
            <v>61.39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0.23</v>
          </cell>
          <cell r="S182">
            <v>4</v>
          </cell>
          <cell r="T182">
            <v>2.5000000000000001E-3</v>
          </cell>
          <cell r="U182">
            <v>2</v>
          </cell>
          <cell r="V182">
            <v>0.111</v>
          </cell>
          <cell r="W182">
            <v>1.1200000000000001</v>
          </cell>
          <cell r="X182">
            <v>0.15</v>
          </cell>
          <cell r="Z182">
            <v>0.105</v>
          </cell>
        </row>
        <row r="183">
          <cell r="B183" t="str">
            <v>26970GE1</v>
          </cell>
          <cell r="D183">
            <v>37.299999999999997</v>
          </cell>
          <cell r="E183">
            <v>0.09</v>
          </cell>
          <cell r="F183">
            <v>0.44</v>
          </cell>
          <cell r="G183">
            <v>37.83</v>
          </cell>
          <cell r="H183">
            <v>0.34</v>
          </cell>
          <cell r="I183">
            <v>0.25</v>
          </cell>
          <cell r="J183">
            <v>2.38</v>
          </cell>
          <cell r="K183">
            <v>40.800000000000004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R183">
            <v>0.22</v>
          </cell>
          <cell r="S183">
            <v>3.1</v>
          </cell>
          <cell r="T183">
            <v>2.5000000000000001E-3</v>
          </cell>
          <cell r="U183">
            <v>2</v>
          </cell>
          <cell r="V183">
            <v>0.111</v>
          </cell>
          <cell r="W183">
            <v>1.1200000000000001</v>
          </cell>
          <cell r="X183">
            <v>5.9099999999999993E-2</v>
          </cell>
          <cell r="Y183">
            <v>1</v>
          </cell>
          <cell r="Z183">
            <v>0.105</v>
          </cell>
        </row>
        <row r="184">
          <cell r="B184" t="str">
            <v>26970GE1CLK</v>
          </cell>
          <cell r="D184">
            <v>54</v>
          </cell>
          <cell r="E184">
            <v>0.14000000000000001</v>
          </cell>
          <cell r="F184">
            <v>0.44</v>
          </cell>
          <cell r="G184">
            <v>54.58</v>
          </cell>
          <cell r="H184">
            <v>0.47</v>
          </cell>
          <cell r="I184">
            <v>0.27</v>
          </cell>
          <cell r="J184">
            <v>3.75</v>
          </cell>
          <cell r="K184">
            <v>59.07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R184">
            <v>0.22</v>
          </cell>
          <cell r="S184">
            <v>3.1</v>
          </cell>
          <cell r="T184">
            <v>2.5000000000000001E-3</v>
          </cell>
          <cell r="U184">
            <v>2</v>
          </cell>
          <cell r="V184">
            <v>0.111</v>
          </cell>
          <cell r="W184">
            <v>1.1200000000000001</v>
          </cell>
          <cell r="X184">
            <v>5.9099999999999993E-2</v>
          </cell>
          <cell r="Y184">
            <v>1</v>
          </cell>
          <cell r="Z184">
            <v>0.105</v>
          </cell>
        </row>
        <row r="185">
          <cell r="B185" t="str">
            <v>26970GE2</v>
          </cell>
          <cell r="D185">
            <v>37.299999999999997</v>
          </cell>
          <cell r="E185">
            <v>0.09</v>
          </cell>
          <cell r="F185">
            <v>0.44</v>
          </cell>
          <cell r="G185">
            <v>37.83</v>
          </cell>
          <cell r="H185">
            <v>0.34</v>
          </cell>
          <cell r="I185">
            <v>0.25</v>
          </cell>
          <cell r="J185">
            <v>2.38</v>
          </cell>
          <cell r="K185">
            <v>40.80000000000000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0.22</v>
          </cell>
          <cell r="S185">
            <v>3.1</v>
          </cell>
          <cell r="T185">
            <v>2.5000000000000001E-3</v>
          </cell>
          <cell r="U185">
            <v>2</v>
          </cell>
          <cell r="V185">
            <v>0.111</v>
          </cell>
          <cell r="W185">
            <v>1.1200000000000001</v>
          </cell>
          <cell r="X185">
            <v>5.9099999999999993E-2</v>
          </cell>
          <cell r="Y185">
            <v>1</v>
          </cell>
          <cell r="Z185">
            <v>0.105</v>
          </cell>
        </row>
        <row r="186">
          <cell r="B186" t="str">
            <v>26973GE2</v>
          </cell>
          <cell r="D186">
            <v>45</v>
          </cell>
          <cell r="E186">
            <v>0.11</v>
          </cell>
          <cell r="F186">
            <v>0.46</v>
          </cell>
          <cell r="G186">
            <v>45.57</v>
          </cell>
          <cell r="H186">
            <v>0.4</v>
          </cell>
          <cell r="I186">
            <v>0.26</v>
          </cell>
          <cell r="J186">
            <v>2.86</v>
          </cell>
          <cell r="K186">
            <v>49.08999999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R186">
            <v>0.23</v>
          </cell>
          <cell r="S186">
            <v>3.6</v>
          </cell>
          <cell r="T186">
            <v>2.5000000000000001E-3</v>
          </cell>
          <cell r="U186">
            <v>2</v>
          </cell>
          <cell r="V186">
            <v>0.111</v>
          </cell>
          <cell r="W186">
            <v>1.1200000000000001</v>
          </cell>
          <cell r="X186">
            <v>5.9099999999999993E-2</v>
          </cell>
          <cell r="Z186">
            <v>0.105</v>
          </cell>
        </row>
        <row r="187">
          <cell r="B187" t="str">
            <v>26975EE2</v>
          </cell>
          <cell r="C187" t="str">
            <v>telco</v>
          </cell>
          <cell r="D187">
            <v>45.6</v>
          </cell>
          <cell r="E187">
            <v>0.11</v>
          </cell>
          <cell r="F187">
            <v>0.46</v>
          </cell>
          <cell r="G187">
            <v>46.17</v>
          </cell>
          <cell r="H187">
            <v>0.44</v>
          </cell>
          <cell r="I187">
            <v>0.26</v>
          </cell>
          <cell r="J187">
            <v>8.15</v>
          </cell>
          <cell r="K187">
            <v>55.019999999999996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.23</v>
          </cell>
          <cell r="S187">
            <v>4</v>
          </cell>
          <cell r="T187">
            <v>2.5000000000000001E-3</v>
          </cell>
          <cell r="U187">
            <v>2</v>
          </cell>
          <cell r="V187">
            <v>0.111</v>
          </cell>
          <cell r="W187">
            <v>1.1200000000000001</v>
          </cell>
          <cell r="X187">
            <v>0.15</v>
          </cell>
          <cell r="Z187">
            <v>0.105</v>
          </cell>
        </row>
        <row r="188">
          <cell r="B188" t="str">
            <v>26975GE2</v>
          </cell>
          <cell r="D188">
            <v>45.6</v>
          </cell>
          <cell r="E188">
            <v>0.11</v>
          </cell>
          <cell r="F188">
            <v>0.46</v>
          </cell>
          <cell r="G188">
            <v>46.17</v>
          </cell>
          <cell r="H188">
            <v>0.44</v>
          </cell>
          <cell r="I188">
            <v>0.26</v>
          </cell>
          <cell r="J188">
            <v>2.9</v>
          </cell>
          <cell r="K188">
            <v>49.76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.23</v>
          </cell>
          <cell r="S188">
            <v>4</v>
          </cell>
          <cell r="T188">
            <v>2.5000000000000001E-3</v>
          </cell>
          <cell r="U188">
            <v>2</v>
          </cell>
          <cell r="V188">
            <v>0.111</v>
          </cell>
          <cell r="W188">
            <v>1.1200000000000001</v>
          </cell>
          <cell r="X188">
            <v>5.9099999999999993E-2</v>
          </cell>
          <cell r="Y188">
            <v>1</v>
          </cell>
          <cell r="Z188">
            <v>0.105</v>
          </cell>
        </row>
        <row r="189">
          <cell r="B189" t="str">
            <v>26976EE2</v>
          </cell>
          <cell r="C189" t="str">
            <v>telco</v>
          </cell>
          <cell r="D189">
            <v>47</v>
          </cell>
          <cell r="E189">
            <v>0.12</v>
          </cell>
          <cell r="F189">
            <v>0.46</v>
          </cell>
          <cell r="G189">
            <v>47.58</v>
          </cell>
          <cell r="H189">
            <v>0.44</v>
          </cell>
          <cell r="I189">
            <v>0.26</v>
          </cell>
          <cell r="J189">
            <v>8.4</v>
          </cell>
          <cell r="K189">
            <v>56.679999999999993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R189">
            <v>0.23</v>
          </cell>
          <cell r="S189">
            <v>4</v>
          </cell>
          <cell r="T189">
            <v>2.5000000000000001E-3</v>
          </cell>
          <cell r="U189">
            <v>2</v>
          </cell>
          <cell r="V189">
            <v>0.111</v>
          </cell>
          <cell r="W189">
            <v>1.1200000000000001</v>
          </cell>
          <cell r="X189">
            <v>0.15</v>
          </cell>
          <cell r="Z189">
            <v>0.105</v>
          </cell>
        </row>
        <row r="190">
          <cell r="B190" t="str">
            <v>26980GE1</v>
          </cell>
          <cell r="D190">
            <v>36</v>
          </cell>
          <cell r="E190">
            <v>0.09</v>
          </cell>
          <cell r="F190">
            <v>0.44</v>
          </cell>
          <cell r="G190">
            <v>36.53</v>
          </cell>
          <cell r="H190">
            <v>0.34</v>
          </cell>
          <cell r="I190">
            <v>0.25</v>
          </cell>
          <cell r="J190">
            <v>2.29</v>
          </cell>
          <cell r="K190">
            <v>39.41000000000000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.22</v>
          </cell>
          <cell r="S190">
            <v>3.1</v>
          </cell>
          <cell r="T190">
            <v>2.5000000000000001E-3</v>
          </cell>
          <cell r="U190">
            <v>2</v>
          </cell>
          <cell r="V190">
            <v>0.111</v>
          </cell>
          <cell r="W190">
            <v>1.1200000000000001</v>
          </cell>
          <cell r="X190">
            <v>5.9099999999999993E-2</v>
          </cell>
          <cell r="Z190">
            <v>0.105</v>
          </cell>
        </row>
        <row r="191">
          <cell r="B191" t="str">
            <v>26980GE1DISP</v>
          </cell>
          <cell r="D191">
            <v>36</v>
          </cell>
          <cell r="E191">
            <v>0.09</v>
          </cell>
          <cell r="F191">
            <v>0</v>
          </cell>
          <cell r="G191">
            <v>36.090000000000003</v>
          </cell>
          <cell r="H191">
            <v>0</v>
          </cell>
          <cell r="I191">
            <v>0</v>
          </cell>
          <cell r="J191">
            <v>0</v>
          </cell>
          <cell r="K191">
            <v>36.09000000000000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.22</v>
          </cell>
          <cell r="S191">
            <v>3.1</v>
          </cell>
          <cell r="T191">
            <v>2.5000000000000001E-3</v>
          </cell>
          <cell r="U191">
            <v>2</v>
          </cell>
          <cell r="V191">
            <v>0.111</v>
          </cell>
          <cell r="W191">
            <v>1.1200000000000001</v>
          </cell>
          <cell r="X191">
            <v>5.9099999999999993E-2</v>
          </cell>
          <cell r="Z191">
            <v>0.105</v>
          </cell>
        </row>
        <row r="192">
          <cell r="B192" t="str">
            <v>26980GE1TRYS</v>
          </cell>
          <cell r="D192">
            <v>36</v>
          </cell>
          <cell r="E192">
            <v>0.09</v>
          </cell>
          <cell r="F192">
            <v>0</v>
          </cell>
          <cell r="G192">
            <v>36.090000000000003</v>
          </cell>
          <cell r="H192">
            <v>0</v>
          </cell>
          <cell r="I192">
            <v>0</v>
          </cell>
          <cell r="J192">
            <v>0</v>
          </cell>
          <cell r="K192">
            <v>36.090000000000003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.22</v>
          </cell>
          <cell r="S192">
            <v>3.1</v>
          </cell>
          <cell r="T192">
            <v>2.5000000000000001E-3</v>
          </cell>
          <cell r="U192">
            <v>2</v>
          </cell>
          <cell r="V192">
            <v>0.111</v>
          </cell>
          <cell r="W192">
            <v>1.1200000000000001</v>
          </cell>
          <cell r="X192">
            <v>5.9099999999999993E-2</v>
          </cell>
          <cell r="Z192">
            <v>0.105</v>
          </cell>
        </row>
        <row r="193">
          <cell r="B193" t="str">
            <v>26985GE1</v>
          </cell>
          <cell r="D193">
            <v>45</v>
          </cell>
          <cell r="E193">
            <v>0.11</v>
          </cell>
          <cell r="F193">
            <v>0.44</v>
          </cell>
          <cell r="G193">
            <v>45.55</v>
          </cell>
          <cell r="H193">
            <v>0.34</v>
          </cell>
          <cell r="I193">
            <v>0.25</v>
          </cell>
          <cell r="J193">
            <v>2.86</v>
          </cell>
          <cell r="K193">
            <v>49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.22</v>
          </cell>
          <cell r="S193">
            <v>3.1</v>
          </cell>
          <cell r="T193">
            <v>2.5000000000000001E-3</v>
          </cell>
          <cell r="U193">
            <v>2</v>
          </cell>
          <cell r="V193">
            <v>0.111</v>
          </cell>
          <cell r="W193">
            <v>1.1200000000000001</v>
          </cell>
          <cell r="X193">
            <v>5.9099999999999993E-2</v>
          </cell>
          <cell r="Y193">
            <v>1</v>
          </cell>
          <cell r="Z193">
            <v>0.105</v>
          </cell>
        </row>
        <row r="194">
          <cell r="B194" t="str">
            <v>26985GE1DISP</v>
          </cell>
          <cell r="D194">
            <v>45</v>
          </cell>
          <cell r="E194">
            <v>0.11</v>
          </cell>
          <cell r="F194">
            <v>0.44</v>
          </cell>
          <cell r="G194">
            <v>45.55</v>
          </cell>
          <cell r="H194">
            <v>0.47</v>
          </cell>
          <cell r="I194">
            <v>0.27</v>
          </cell>
          <cell r="J194">
            <v>3.13</v>
          </cell>
          <cell r="K194">
            <v>49.4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0.22</v>
          </cell>
          <cell r="S194">
            <v>3.1</v>
          </cell>
          <cell r="T194">
            <v>2.5000000000000001E-3</v>
          </cell>
          <cell r="U194">
            <v>2</v>
          </cell>
          <cell r="V194">
            <v>0.111</v>
          </cell>
          <cell r="W194">
            <v>1.1200000000000001</v>
          </cell>
          <cell r="X194">
            <v>5.9099999999999993E-2</v>
          </cell>
          <cell r="Y194">
            <v>1</v>
          </cell>
          <cell r="Z194">
            <v>0.105</v>
          </cell>
        </row>
        <row r="195">
          <cell r="B195" t="str">
            <v>26985GE1TRYS</v>
          </cell>
          <cell r="D195">
            <v>45</v>
          </cell>
          <cell r="E195">
            <v>0.11</v>
          </cell>
          <cell r="F195">
            <v>0.44</v>
          </cell>
          <cell r="G195">
            <v>45.55</v>
          </cell>
          <cell r="H195">
            <v>0.47</v>
          </cell>
          <cell r="I195">
            <v>0.27</v>
          </cell>
          <cell r="J195">
            <v>3.13</v>
          </cell>
          <cell r="K195">
            <v>49.4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.22</v>
          </cell>
          <cell r="S195">
            <v>3.1</v>
          </cell>
          <cell r="T195">
            <v>2.5000000000000001E-3</v>
          </cell>
          <cell r="U195">
            <v>2</v>
          </cell>
          <cell r="V195">
            <v>0.111</v>
          </cell>
          <cell r="W195">
            <v>1.1200000000000001</v>
          </cell>
          <cell r="X195">
            <v>5.9099999999999993E-2</v>
          </cell>
          <cell r="Y195">
            <v>1</v>
          </cell>
          <cell r="Z195">
            <v>0.105</v>
          </cell>
        </row>
        <row r="196">
          <cell r="B196" t="str">
            <v>26988GE1</v>
          </cell>
          <cell r="D196">
            <v>60</v>
          </cell>
          <cell r="E196">
            <v>0.15</v>
          </cell>
          <cell r="F196">
            <v>0.6</v>
          </cell>
          <cell r="G196">
            <v>60.75</v>
          </cell>
          <cell r="H196">
            <v>0.44</v>
          </cell>
          <cell r="I196">
            <v>0.34</v>
          </cell>
          <cell r="J196">
            <v>3.82</v>
          </cell>
          <cell r="K196">
            <v>65.349999999999994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R196">
            <v>0.3</v>
          </cell>
          <cell r="S196">
            <v>4</v>
          </cell>
          <cell r="T196">
            <v>2.5000000000000001E-3</v>
          </cell>
          <cell r="U196">
            <v>2</v>
          </cell>
          <cell r="V196">
            <v>0.111</v>
          </cell>
          <cell r="W196">
            <v>1.1200000000000001</v>
          </cell>
          <cell r="X196">
            <v>5.9099999999999993E-2</v>
          </cell>
          <cell r="Y196">
            <v>1</v>
          </cell>
          <cell r="Z196">
            <v>0.105</v>
          </cell>
        </row>
        <row r="197">
          <cell r="B197" t="str">
            <v>26990GE1</v>
          </cell>
          <cell r="D197">
            <v>28.75</v>
          </cell>
          <cell r="E197">
            <v>7.0000000000000007E-2</v>
          </cell>
          <cell r="F197">
            <v>0.44</v>
          </cell>
          <cell r="G197">
            <v>29.26</v>
          </cell>
          <cell r="H197">
            <v>0.36</v>
          </cell>
          <cell r="I197">
            <v>0.25</v>
          </cell>
          <cell r="J197">
            <v>1.84</v>
          </cell>
          <cell r="K197">
            <v>31.71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.22</v>
          </cell>
          <cell r="S197">
            <v>3.2</v>
          </cell>
          <cell r="T197">
            <v>2.5000000000000001E-3</v>
          </cell>
          <cell r="U197">
            <v>2</v>
          </cell>
          <cell r="V197">
            <v>0.111</v>
          </cell>
          <cell r="W197">
            <v>1.1200000000000001</v>
          </cell>
          <cell r="X197">
            <v>5.9099999999999993E-2</v>
          </cell>
          <cell r="Z197">
            <v>0.105</v>
          </cell>
        </row>
        <row r="198">
          <cell r="B198" t="str">
            <v>26990GE1CLK</v>
          </cell>
          <cell r="D198">
            <v>44</v>
          </cell>
          <cell r="E198">
            <v>0.11</v>
          </cell>
          <cell r="F198">
            <v>0.44</v>
          </cell>
          <cell r="G198">
            <v>44.55</v>
          </cell>
          <cell r="H198">
            <v>0.48</v>
          </cell>
          <cell r="I198">
            <v>0.27</v>
          </cell>
          <cell r="J198">
            <v>3.06</v>
          </cell>
          <cell r="K198">
            <v>48.36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.22</v>
          </cell>
          <cell r="S198">
            <v>3.2</v>
          </cell>
          <cell r="T198">
            <v>2.5000000000000001E-3</v>
          </cell>
          <cell r="U198">
            <v>2</v>
          </cell>
          <cell r="V198">
            <v>0.111</v>
          </cell>
          <cell r="W198">
            <v>1.1200000000000001</v>
          </cell>
          <cell r="X198">
            <v>5.9099999999999993E-2</v>
          </cell>
          <cell r="Z198">
            <v>0.105</v>
          </cell>
        </row>
        <row r="199">
          <cell r="B199" t="str">
            <v>26990GE2</v>
          </cell>
          <cell r="D199">
            <v>28.75</v>
          </cell>
          <cell r="E199">
            <v>7.0000000000000007E-2</v>
          </cell>
          <cell r="F199">
            <v>0.44</v>
          </cell>
          <cell r="G199">
            <v>29.26</v>
          </cell>
          <cell r="H199">
            <v>0.36</v>
          </cell>
          <cell r="I199">
            <v>0.25</v>
          </cell>
          <cell r="J199">
            <v>1.84</v>
          </cell>
          <cell r="K199">
            <v>31.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.22</v>
          </cell>
          <cell r="S199">
            <v>3.2</v>
          </cell>
          <cell r="T199">
            <v>2.5000000000000001E-3</v>
          </cell>
          <cell r="U199">
            <v>2</v>
          </cell>
          <cell r="V199">
            <v>0.111</v>
          </cell>
          <cell r="W199">
            <v>1.1200000000000001</v>
          </cell>
          <cell r="X199">
            <v>5.9099999999999993E-2</v>
          </cell>
          <cell r="Z199">
            <v>0.105</v>
          </cell>
        </row>
        <row r="200">
          <cell r="B200" t="str">
            <v>26990GE3</v>
          </cell>
          <cell r="D200">
            <v>30.25</v>
          </cell>
          <cell r="E200">
            <v>0.08</v>
          </cell>
          <cell r="F200">
            <v>0.44</v>
          </cell>
          <cell r="G200">
            <v>30.77</v>
          </cell>
          <cell r="H200">
            <v>0.36</v>
          </cell>
          <cell r="I200">
            <v>0.25</v>
          </cell>
          <cell r="J200">
            <v>1.93</v>
          </cell>
          <cell r="K200">
            <v>33.31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.22</v>
          </cell>
          <cell r="S200">
            <v>3.2</v>
          </cell>
          <cell r="T200">
            <v>2.5000000000000001E-3</v>
          </cell>
          <cell r="U200">
            <v>2</v>
          </cell>
          <cell r="V200">
            <v>0.111</v>
          </cell>
          <cell r="W200">
            <v>1.1200000000000001</v>
          </cell>
          <cell r="X200">
            <v>5.9099999999999993E-2</v>
          </cell>
          <cell r="Z200">
            <v>0.105</v>
          </cell>
        </row>
        <row r="201">
          <cell r="B201" t="str">
            <v>26990GE3DISP</v>
          </cell>
          <cell r="D201">
            <v>30.25</v>
          </cell>
          <cell r="E201">
            <v>0.08</v>
          </cell>
          <cell r="F201">
            <v>0.44</v>
          </cell>
          <cell r="G201">
            <v>30.77</v>
          </cell>
          <cell r="H201">
            <v>0.48</v>
          </cell>
          <cell r="I201">
            <v>0.27</v>
          </cell>
          <cell r="J201">
            <v>2.35</v>
          </cell>
          <cell r="K201">
            <v>33.869999999999997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.22</v>
          </cell>
          <cell r="S201">
            <v>3.2</v>
          </cell>
          <cell r="T201">
            <v>2.5000000000000001E-3</v>
          </cell>
          <cell r="U201">
            <v>2</v>
          </cell>
          <cell r="V201">
            <v>0.111</v>
          </cell>
          <cell r="W201">
            <v>1.1200000000000001</v>
          </cell>
          <cell r="X201">
            <v>5.9099999999999993E-2</v>
          </cell>
          <cell r="Z201">
            <v>0.105</v>
          </cell>
        </row>
        <row r="202">
          <cell r="B202" t="str">
            <v>26990GE3TRYS</v>
          </cell>
          <cell r="D202">
            <v>30.25</v>
          </cell>
          <cell r="E202">
            <v>0.08</v>
          </cell>
          <cell r="F202">
            <v>0.44</v>
          </cell>
          <cell r="G202">
            <v>30.77</v>
          </cell>
          <cell r="H202">
            <v>0.48</v>
          </cell>
          <cell r="I202">
            <v>0.27</v>
          </cell>
          <cell r="J202">
            <v>2.35</v>
          </cell>
          <cell r="K202">
            <v>33.86999999999999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.22</v>
          </cell>
          <cell r="S202">
            <v>3.2</v>
          </cell>
          <cell r="T202">
            <v>2.5000000000000001E-3</v>
          </cell>
          <cell r="U202">
            <v>2</v>
          </cell>
          <cell r="V202">
            <v>0.111</v>
          </cell>
          <cell r="W202">
            <v>1.1200000000000001</v>
          </cell>
          <cell r="X202">
            <v>5.9099999999999993E-2</v>
          </cell>
          <cell r="Z202">
            <v>0.105</v>
          </cell>
        </row>
        <row r="203">
          <cell r="B203" t="str">
            <v>26991GE3</v>
          </cell>
          <cell r="D203">
            <v>31.8</v>
          </cell>
          <cell r="E203">
            <v>0.08</v>
          </cell>
          <cell r="F203">
            <v>0.44</v>
          </cell>
          <cell r="G203">
            <v>32.32</v>
          </cell>
          <cell r="H203">
            <v>0.36</v>
          </cell>
          <cell r="I203">
            <v>0.25</v>
          </cell>
          <cell r="J203">
            <v>2.0299999999999998</v>
          </cell>
          <cell r="K203">
            <v>34.96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.22</v>
          </cell>
          <cell r="S203">
            <v>3.2</v>
          </cell>
          <cell r="T203">
            <v>2.5000000000000001E-3</v>
          </cell>
          <cell r="U203">
            <v>2</v>
          </cell>
          <cell r="V203">
            <v>0.111</v>
          </cell>
          <cell r="W203">
            <v>1.1200000000000001</v>
          </cell>
          <cell r="X203">
            <v>5.9099999999999993E-2</v>
          </cell>
          <cell r="Z203">
            <v>0.105</v>
          </cell>
        </row>
        <row r="204">
          <cell r="B204" t="str">
            <v>26993GE1</v>
          </cell>
          <cell r="D204">
            <v>39</v>
          </cell>
          <cell r="E204">
            <v>0.1</v>
          </cell>
          <cell r="F204">
            <v>0.32</v>
          </cell>
          <cell r="G204">
            <v>39.42</v>
          </cell>
          <cell r="H204">
            <v>0.33</v>
          </cell>
          <cell r="I204">
            <v>0.18</v>
          </cell>
          <cell r="J204">
            <v>2.48</v>
          </cell>
          <cell r="K204">
            <v>42.41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R204">
            <v>0.16</v>
          </cell>
          <cell r="S204">
            <v>3</v>
          </cell>
          <cell r="T204">
            <v>2.5000000000000001E-3</v>
          </cell>
          <cell r="U204">
            <v>2</v>
          </cell>
          <cell r="V204">
            <v>0.111</v>
          </cell>
          <cell r="W204">
            <v>1.1200000000000001</v>
          </cell>
          <cell r="X204">
            <v>5.9099999999999993E-2</v>
          </cell>
          <cell r="Y204">
            <v>1</v>
          </cell>
          <cell r="Z204">
            <v>0.105</v>
          </cell>
        </row>
        <row r="205">
          <cell r="B205" t="str">
            <v>26993GE1CLK</v>
          </cell>
          <cell r="D205">
            <v>52</v>
          </cell>
          <cell r="E205">
            <v>0.13</v>
          </cell>
          <cell r="F205">
            <v>0.32</v>
          </cell>
          <cell r="G205">
            <v>52.45</v>
          </cell>
          <cell r="H205">
            <v>0.45</v>
          </cell>
          <cell r="I205">
            <v>0.2</v>
          </cell>
          <cell r="J205">
            <v>3.61</v>
          </cell>
          <cell r="K205">
            <v>56.71000000000000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R205">
            <v>0.16</v>
          </cell>
          <cell r="S205">
            <v>3</v>
          </cell>
          <cell r="T205">
            <v>2.5000000000000001E-3</v>
          </cell>
          <cell r="U205">
            <v>2</v>
          </cell>
          <cell r="V205">
            <v>0.111</v>
          </cell>
          <cell r="W205">
            <v>1.1200000000000001</v>
          </cell>
          <cell r="X205">
            <v>5.9099999999999993E-2</v>
          </cell>
          <cell r="Y205">
            <v>1</v>
          </cell>
          <cell r="Z205">
            <v>0.105</v>
          </cell>
        </row>
        <row r="206">
          <cell r="B206" t="str">
            <v>26993GE2</v>
          </cell>
          <cell r="D206">
            <v>39</v>
          </cell>
          <cell r="E206">
            <v>0.1</v>
          </cell>
          <cell r="F206">
            <v>0.32</v>
          </cell>
          <cell r="G206">
            <v>39.42</v>
          </cell>
          <cell r="H206">
            <v>0.33</v>
          </cell>
          <cell r="I206">
            <v>0.18</v>
          </cell>
          <cell r="J206">
            <v>2.48</v>
          </cell>
          <cell r="K206">
            <v>42.41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.16</v>
          </cell>
          <cell r="S206">
            <v>3</v>
          </cell>
          <cell r="T206">
            <v>2.5000000000000001E-3</v>
          </cell>
          <cell r="U206">
            <v>2</v>
          </cell>
          <cell r="V206">
            <v>0.111</v>
          </cell>
          <cell r="W206">
            <v>1.1200000000000001</v>
          </cell>
          <cell r="X206">
            <v>5.9099999999999993E-2</v>
          </cell>
          <cell r="Y206">
            <v>1</v>
          </cell>
          <cell r="Z206">
            <v>0.105</v>
          </cell>
        </row>
        <row r="207">
          <cell r="B207" t="str">
            <v>26995GE1</v>
          </cell>
          <cell r="D207">
            <v>60</v>
          </cell>
          <cell r="E207">
            <v>0.15</v>
          </cell>
          <cell r="F207">
            <v>2</v>
          </cell>
          <cell r="G207">
            <v>62.15</v>
          </cell>
          <cell r="H207">
            <v>0.44</v>
          </cell>
          <cell r="I207">
            <v>1.1200000000000001</v>
          </cell>
          <cell r="J207">
            <v>3.9</v>
          </cell>
          <cell r="K207">
            <v>67.61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1</v>
          </cell>
          <cell r="S207">
            <v>4</v>
          </cell>
          <cell r="T207">
            <v>2.5000000000000001E-3</v>
          </cell>
          <cell r="U207">
            <v>2</v>
          </cell>
          <cell r="V207">
            <v>0.111</v>
          </cell>
          <cell r="W207">
            <v>1.1200000000000001</v>
          </cell>
          <cell r="X207">
            <v>5.9099999999999993E-2</v>
          </cell>
          <cell r="Y207">
            <v>1</v>
          </cell>
          <cell r="Z207">
            <v>0.105</v>
          </cell>
        </row>
        <row r="208">
          <cell r="B208" t="str">
            <v>26995GE3</v>
          </cell>
          <cell r="D208">
            <v>60</v>
          </cell>
          <cell r="E208">
            <v>0.15</v>
          </cell>
          <cell r="F208">
            <v>2</v>
          </cell>
          <cell r="G208">
            <v>62.15</v>
          </cell>
          <cell r="H208">
            <v>0.56000000000000005</v>
          </cell>
          <cell r="I208">
            <v>1.22</v>
          </cell>
          <cell r="J208">
            <v>3.9</v>
          </cell>
          <cell r="K208">
            <v>67.83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1</v>
          </cell>
          <cell r="S208">
            <v>4</v>
          </cell>
          <cell r="T208">
            <v>2.5000000000000001E-3</v>
          </cell>
          <cell r="U208">
            <v>2</v>
          </cell>
          <cell r="V208">
            <v>0.111</v>
          </cell>
          <cell r="W208">
            <v>1.1200000000000001</v>
          </cell>
          <cell r="X208">
            <v>5.9099999999999993E-2</v>
          </cell>
          <cell r="Y208">
            <v>1</v>
          </cell>
          <cell r="Z208">
            <v>0.105</v>
          </cell>
        </row>
        <row r="209">
          <cell r="B209" t="str">
            <v>26997BE3</v>
          </cell>
          <cell r="D209">
            <v>75</v>
          </cell>
          <cell r="E209">
            <v>0.19</v>
          </cell>
          <cell r="F209">
            <v>2</v>
          </cell>
          <cell r="G209">
            <v>77.19</v>
          </cell>
          <cell r="H209">
            <v>0.44</v>
          </cell>
          <cell r="I209">
            <v>1.1200000000000001</v>
          </cell>
          <cell r="J209">
            <v>4.8499999999999996</v>
          </cell>
          <cell r="K209">
            <v>83.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R209">
            <v>1</v>
          </cell>
          <cell r="S209">
            <v>4</v>
          </cell>
          <cell r="T209">
            <v>2.5000000000000001E-3</v>
          </cell>
          <cell r="U209">
            <v>2</v>
          </cell>
          <cell r="V209">
            <v>0.111</v>
          </cell>
          <cell r="W209">
            <v>1.1200000000000001</v>
          </cell>
          <cell r="X209">
            <v>5.9099999999999993E-2</v>
          </cell>
          <cell r="Y209">
            <v>1</v>
          </cell>
          <cell r="Z209">
            <v>0.105</v>
          </cell>
        </row>
        <row r="210">
          <cell r="B210" t="str">
            <v>26997GE1</v>
          </cell>
          <cell r="D210">
            <v>75</v>
          </cell>
          <cell r="E210">
            <v>0.19</v>
          </cell>
          <cell r="F210">
            <v>2</v>
          </cell>
          <cell r="G210">
            <v>77.19</v>
          </cell>
          <cell r="H210">
            <v>0.44</v>
          </cell>
          <cell r="I210">
            <v>1.1200000000000001</v>
          </cell>
          <cell r="J210">
            <v>4.8499999999999996</v>
          </cell>
          <cell r="K210">
            <v>83.6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1</v>
          </cell>
          <cell r="S210">
            <v>4</v>
          </cell>
          <cell r="T210">
            <v>2.5000000000000001E-3</v>
          </cell>
          <cell r="U210">
            <v>2</v>
          </cell>
          <cell r="V210">
            <v>0.111</v>
          </cell>
          <cell r="W210">
            <v>1.1200000000000001</v>
          </cell>
          <cell r="X210">
            <v>5.9099999999999993E-2</v>
          </cell>
          <cell r="Y210">
            <v>1</v>
          </cell>
          <cell r="Z210">
            <v>0.105</v>
          </cell>
        </row>
        <row r="211">
          <cell r="B211" t="str">
            <v>26997GE3</v>
          </cell>
          <cell r="D211">
            <v>75</v>
          </cell>
          <cell r="E211">
            <v>0.19</v>
          </cell>
          <cell r="F211">
            <v>2</v>
          </cell>
          <cell r="G211">
            <v>77.19</v>
          </cell>
          <cell r="H211">
            <v>0.44</v>
          </cell>
          <cell r="I211">
            <v>1.1200000000000001</v>
          </cell>
          <cell r="J211">
            <v>4.8499999999999996</v>
          </cell>
          <cell r="K211">
            <v>83.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R211">
            <v>1</v>
          </cell>
          <cell r="S211">
            <v>4</v>
          </cell>
          <cell r="T211">
            <v>2.5000000000000001E-3</v>
          </cell>
          <cell r="U211">
            <v>2</v>
          </cell>
          <cell r="V211">
            <v>0.111</v>
          </cell>
          <cell r="W211">
            <v>1.1200000000000001</v>
          </cell>
          <cell r="X211">
            <v>5.9099999999999993E-2</v>
          </cell>
          <cell r="Y211">
            <v>1</v>
          </cell>
          <cell r="Z211">
            <v>0.105</v>
          </cell>
        </row>
        <row r="212">
          <cell r="B212" t="str">
            <v>27000GE1</v>
          </cell>
          <cell r="D212">
            <v>34.9</v>
          </cell>
          <cell r="E212">
            <v>0.09</v>
          </cell>
          <cell r="F212">
            <v>1.4</v>
          </cell>
          <cell r="G212">
            <v>36.39</v>
          </cell>
          <cell r="H212">
            <v>0.22</v>
          </cell>
          <cell r="I212">
            <v>0.78</v>
          </cell>
          <cell r="J212">
            <v>2.29</v>
          </cell>
          <cell r="K212">
            <v>39.68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R212">
            <v>0.7</v>
          </cell>
          <cell r="S212">
            <v>2</v>
          </cell>
          <cell r="T212">
            <v>2.5000000000000001E-3</v>
          </cell>
          <cell r="U212">
            <v>2</v>
          </cell>
          <cell r="V212">
            <v>0.111</v>
          </cell>
          <cell r="W212">
            <v>1.1200000000000001</v>
          </cell>
          <cell r="X212">
            <v>5.9099999999999993E-2</v>
          </cell>
          <cell r="Z212">
            <v>0.105</v>
          </cell>
        </row>
        <row r="213">
          <cell r="B213" t="str">
            <v>27000GE2</v>
          </cell>
          <cell r="D213">
            <v>34.9</v>
          </cell>
          <cell r="E213">
            <v>0.09</v>
          </cell>
          <cell r="F213">
            <v>1.4</v>
          </cell>
          <cell r="G213">
            <v>36.39</v>
          </cell>
          <cell r="H213">
            <v>0.22</v>
          </cell>
          <cell r="I213">
            <v>0.78</v>
          </cell>
          <cell r="J213">
            <v>2.29</v>
          </cell>
          <cell r="K213">
            <v>39.68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R213">
            <v>0.7</v>
          </cell>
          <cell r="S213">
            <v>2</v>
          </cell>
          <cell r="T213">
            <v>2.5000000000000001E-3</v>
          </cell>
          <cell r="U213">
            <v>2</v>
          </cell>
          <cell r="V213">
            <v>0.111</v>
          </cell>
          <cell r="W213">
            <v>1.1200000000000001</v>
          </cell>
          <cell r="X213">
            <v>5.9099999999999993E-2</v>
          </cell>
          <cell r="Z213">
            <v>0.105</v>
          </cell>
        </row>
        <row r="214">
          <cell r="B214" t="str">
            <v>27001GE2</v>
          </cell>
          <cell r="D214">
            <v>45</v>
          </cell>
          <cell r="E214">
            <v>0.11</v>
          </cell>
          <cell r="F214">
            <v>0.39</v>
          </cell>
          <cell r="G214">
            <v>45.5</v>
          </cell>
          <cell r="H214">
            <v>0.28000000000000003</v>
          </cell>
          <cell r="I214">
            <v>0.23</v>
          </cell>
          <cell r="J214">
            <v>2.86</v>
          </cell>
          <cell r="K214">
            <v>48.87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T214">
            <v>2.5000000000000001E-3</v>
          </cell>
          <cell r="U214">
            <v>2</v>
          </cell>
          <cell r="V214">
            <v>0.111</v>
          </cell>
          <cell r="W214">
            <v>1.1200000000000001</v>
          </cell>
          <cell r="X214">
            <v>5.9099999999999993E-2</v>
          </cell>
          <cell r="Z214">
            <v>0.105</v>
          </cell>
        </row>
        <row r="215">
          <cell r="B215" t="str">
            <v>27017GE2</v>
          </cell>
          <cell r="D215">
            <v>40</v>
          </cell>
          <cell r="E215">
            <v>0.1</v>
          </cell>
          <cell r="F215">
            <v>1.4</v>
          </cell>
          <cell r="G215">
            <v>41.5</v>
          </cell>
          <cell r="H215">
            <v>0.22</v>
          </cell>
          <cell r="I215">
            <v>0.78</v>
          </cell>
          <cell r="J215">
            <v>2.61</v>
          </cell>
          <cell r="K215">
            <v>45.11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R215">
            <v>0.7</v>
          </cell>
          <cell r="S215">
            <v>2</v>
          </cell>
          <cell r="T215">
            <v>2.5000000000000001E-3</v>
          </cell>
          <cell r="U215">
            <v>2</v>
          </cell>
          <cell r="V215">
            <v>0.111</v>
          </cell>
          <cell r="W215">
            <v>1.1200000000000001</v>
          </cell>
          <cell r="X215">
            <v>5.9099999999999993E-2</v>
          </cell>
          <cell r="Z215">
            <v>0.105</v>
          </cell>
        </row>
        <row r="216">
          <cell r="B216" t="str">
            <v>27017</v>
          </cell>
          <cell r="D216">
            <v>40</v>
          </cell>
          <cell r="E216">
            <v>0.1</v>
          </cell>
          <cell r="F216">
            <v>0.26</v>
          </cell>
          <cell r="G216">
            <v>40.36</v>
          </cell>
          <cell r="H216">
            <v>0.22</v>
          </cell>
          <cell r="I216">
            <v>0.15</v>
          </cell>
          <cell r="J216">
            <v>2.54</v>
          </cell>
          <cell r="K216">
            <v>43.269999999999996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.13</v>
          </cell>
          <cell r="S216">
            <v>2</v>
          </cell>
          <cell r="T216">
            <v>2.5000000000000001E-3</v>
          </cell>
          <cell r="U216">
            <v>2</v>
          </cell>
          <cell r="V216">
            <v>0.111</v>
          </cell>
          <cell r="W216">
            <v>1.1200000000000001</v>
          </cell>
          <cell r="X216">
            <v>5.9099999999999993E-2</v>
          </cell>
          <cell r="Z216">
            <v>0.105</v>
          </cell>
        </row>
        <row r="217">
          <cell r="B217" t="str">
            <v>27300GE1</v>
          </cell>
          <cell r="C217" t="str">
            <v>2.4 GHz</v>
          </cell>
          <cell r="D217">
            <v>57.34</v>
          </cell>
          <cell r="E217">
            <v>0.14000000000000001</v>
          </cell>
          <cell r="F217">
            <v>1.4</v>
          </cell>
          <cell r="G217">
            <v>58.88</v>
          </cell>
          <cell r="H217">
            <v>0.22</v>
          </cell>
          <cell r="I217">
            <v>0.78</v>
          </cell>
          <cell r="J217">
            <v>3.7</v>
          </cell>
          <cell r="K217">
            <v>63.580000000000005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R217">
            <v>0.7</v>
          </cell>
          <cell r="S217">
            <v>2</v>
          </cell>
          <cell r="T217">
            <v>2.5000000000000001E-3</v>
          </cell>
          <cell r="U217">
            <v>2</v>
          </cell>
          <cell r="V217">
            <v>0.111</v>
          </cell>
          <cell r="W217">
            <v>1.1200000000000001</v>
          </cell>
          <cell r="X217">
            <v>5.9099999999999993E-2</v>
          </cell>
          <cell r="Y217">
            <v>1</v>
          </cell>
          <cell r="Z217">
            <v>0.105</v>
          </cell>
        </row>
        <row r="218">
          <cell r="B218" t="str">
            <v>27300GE2</v>
          </cell>
          <cell r="C218" t="str">
            <v>2.4 GHz</v>
          </cell>
          <cell r="D218">
            <v>57.34</v>
          </cell>
          <cell r="E218">
            <v>0.14000000000000001</v>
          </cell>
          <cell r="F218">
            <v>1.4</v>
          </cell>
          <cell r="G218">
            <v>58.88</v>
          </cell>
          <cell r="H218">
            <v>0.22</v>
          </cell>
          <cell r="I218">
            <v>0.78</v>
          </cell>
          <cell r="J218">
            <v>3.7</v>
          </cell>
          <cell r="K218">
            <v>63.580000000000005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.7</v>
          </cell>
          <cell r="S218">
            <v>2</v>
          </cell>
          <cell r="T218">
            <v>2.5000000000000001E-3</v>
          </cell>
          <cell r="U218">
            <v>2</v>
          </cell>
          <cell r="V218">
            <v>0.111</v>
          </cell>
          <cell r="W218">
            <v>1.1200000000000001</v>
          </cell>
          <cell r="X218">
            <v>5.9099999999999993E-2</v>
          </cell>
          <cell r="Y218">
            <v>1</v>
          </cell>
          <cell r="Z218">
            <v>0.105</v>
          </cell>
        </row>
        <row r="219">
          <cell r="B219" t="str">
            <v>27300</v>
          </cell>
          <cell r="C219" t="str">
            <v>2.4 GHz</v>
          </cell>
          <cell r="D219">
            <v>57.34</v>
          </cell>
          <cell r="E219">
            <v>0.14000000000000001</v>
          </cell>
          <cell r="F219">
            <v>0.26</v>
          </cell>
          <cell r="G219">
            <v>57.74</v>
          </cell>
          <cell r="H219">
            <v>0.28000000000000003</v>
          </cell>
          <cell r="I219">
            <v>0.15</v>
          </cell>
          <cell r="J219">
            <v>3.63</v>
          </cell>
          <cell r="K219">
            <v>61.800000000000004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.13</v>
          </cell>
          <cell r="S219">
            <v>2.5</v>
          </cell>
          <cell r="T219">
            <v>2.5000000000000001E-3</v>
          </cell>
          <cell r="U219">
            <v>2</v>
          </cell>
          <cell r="V219">
            <v>0.111</v>
          </cell>
          <cell r="W219">
            <v>1.1200000000000001</v>
          </cell>
          <cell r="X219">
            <v>5.9099999999999993E-2</v>
          </cell>
          <cell r="Y219">
            <v>1</v>
          </cell>
          <cell r="Z219">
            <v>0.105</v>
          </cell>
        </row>
        <row r="220">
          <cell r="B220" t="str">
            <v>27500GE2</v>
          </cell>
          <cell r="C220" t="str">
            <v>2.4 GHz</v>
          </cell>
          <cell r="D220">
            <v>52</v>
          </cell>
          <cell r="E220">
            <v>0.13</v>
          </cell>
          <cell r="F220">
            <v>1.4</v>
          </cell>
          <cell r="G220">
            <v>53.53</v>
          </cell>
          <cell r="H220">
            <v>0.22</v>
          </cell>
          <cell r="I220">
            <v>0.78</v>
          </cell>
          <cell r="J220">
            <v>3.36</v>
          </cell>
          <cell r="K220">
            <v>57.89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.7</v>
          </cell>
          <cell r="S220">
            <v>2</v>
          </cell>
          <cell r="T220">
            <v>2.5000000000000001E-3</v>
          </cell>
          <cell r="U220">
            <v>2</v>
          </cell>
          <cell r="V220">
            <v>0.111</v>
          </cell>
          <cell r="W220">
            <v>1.1200000000000001</v>
          </cell>
          <cell r="X220">
            <v>5.9099999999999993E-2</v>
          </cell>
          <cell r="Z220">
            <v>0.105</v>
          </cell>
        </row>
        <row r="221">
          <cell r="B221" t="str">
            <v>27600GE1</v>
          </cell>
          <cell r="C221" t="str">
            <v>2.4 GHz</v>
          </cell>
          <cell r="D221">
            <v>55</v>
          </cell>
          <cell r="E221">
            <v>0.14000000000000001</v>
          </cell>
          <cell r="F221">
            <v>1.4</v>
          </cell>
          <cell r="G221">
            <v>56.54</v>
          </cell>
          <cell r="H221">
            <v>0.22</v>
          </cell>
          <cell r="I221">
            <v>0.78</v>
          </cell>
          <cell r="J221">
            <v>3.55</v>
          </cell>
          <cell r="K221">
            <v>61.089999999999996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.7</v>
          </cell>
          <cell r="S221">
            <v>2</v>
          </cell>
          <cell r="T221">
            <v>2.5000000000000001E-3</v>
          </cell>
          <cell r="U221">
            <v>2</v>
          </cell>
          <cell r="V221">
            <v>0.111</v>
          </cell>
          <cell r="W221">
            <v>1.1200000000000001</v>
          </cell>
          <cell r="X221">
            <v>5.9099999999999993E-2</v>
          </cell>
          <cell r="Z221">
            <v>0.105</v>
          </cell>
        </row>
        <row r="222">
          <cell r="B222" t="str">
            <v>27600GE2</v>
          </cell>
          <cell r="C222" t="str">
            <v>2.4 GHz</v>
          </cell>
          <cell r="D222">
            <v>23.6</v>
          </cell>
          <cell r="E222">
            <v>0.14000000000000001</v>
          </cell>
          <cell r="F222">
            <v>1.4</v>
          </cell>
          <cell r="G222">
            <v>25.14</v>
          </cell>
          <cell r="H222">
            <v>0.3</v>
          </cell>
          <cell r="I222">
            <v>0.85</v>
          </cell>
          <cell r="J222">
            <v>3.89</v>
          </cell>
          <cell r="K222">
            <v>30.180000000000003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.7</v>
          </cell>
          <cell r="S222">
            <v>2</v>
          </cell>
          <cell r="T222">
            <v>2.5000000000000001E-3</v>
          </cell>
          <cell r="U222">
            <v>2</v>
          </cell>
          <cell r="V222">
            <v>0.111</v>
          </cell>
          <cell r="W222">
            <v>1.1200000000000001</v>
          </cell>
          <cell r="X222">
            <v>5.9099999999999993E-2</v>
          </cell>
          <cell r="Z222">
            <v>0.105</v>
          </cell>
        </row>
        <row r="223">
          <cell r="B223" t="str">
            <v>27600Sonus</v>
          </cell>
          <cell r="C223" t="str">
            <v>2.4 GHz</v>
          </cell>
          <cell r="D223">
            <v>22</v>
          </cell>
          <cell r="E223">
            <v>0.06</v>
          </cell>
          <cell r="F223">
            <v>0.2</v>
          </cell>
          <cell r="G223">
            <v>22.259999999999998</v>
          </cell>
          <cell r="H223">
            <v>0.26</v>
          </cell>
          <cell r="I223">
            <v>0.11</v>
          </cell>
          <cell r="J223">
            <v>1.4</v>
          </cell>
          <cell r="K223">
            <v>24.029999999999998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.1</v>
          </cell>
          <cell r="S223">
            <v>2.2999999999999998</v>
          </cell>
          <cell r="T223">
            <v>2.5000000000000001E-3</v>
          </cell>
          <cell r="U223">
            <v>2</v>
          </cell>
          <cell r="V223">
            <v>0.111</v>
          </cell>
          <cell r="W223">
            <v>1.1200000000000001</v>
          </cell>
          <cell r="X223">
            <v>5.9099999999999993E-2</v>
          </cell>
          <cell r="Z223">
            <v>0.105</v>
          </cell>
        </row>
        <row r="224">
          <cell r="B224" t="str">
            <v>27673EE2</v>
          </cell>
          <cell r="C224" t="str">
            <v>2.4 GHz</v>
          </cell>
          <cell r="D224">
            <v>33.5</v>
          </cell>
        </row>
        <row r="225">
          <cell r="B225" t="str">
            <v>27675EE2</v>
          </cell>
          <cell r="C225" t="str">
            <v>2.4 GHz</v>
          </cell>
          <cell r="D225">
            <v>51</v>
          </cell>
        </row>
        <row r="226">
          <cell r="B226" t="str">
            <v>27676EE2</v>
          </cell>
          <cell r="C226" t="str">
            <v>2.4 GHz</v>
          </cell>
          <cell r="D226">
            <v>44.5</v>
          </cell>
        </row>
        <row r="227">
          <cell r="B227" t="str">
            <v>27700GE1</v>
          </cell>
          <cell r="C227" t="str">
            <v>2.4 GHz</v>
          </cell>
          <cell r="D227">
            <v>46.2</v>
          </cell>
          <cell r="E227">
            <v>0.12</v>
          </cell>
          <cell r="F227">
            <v>1.4</v>
          </cell>
          <cell r="G227">
            <v>47.72</v>
          </cell>
          <cell r="H227">
            <v>0.22</v>
          </cell>
          <cell r="I227">
            <v>0.78</v>
          </cell>
          <cell r="J227">
            <v>3</v>
          </cell>
          <cell r="K227">
            <v>51.7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>
            <v>0.7</v>
          </cell>
          <cell r="S227">
            <v>2</v>
          </cell>
          <cell r="T227">
            <v>2.5000000000000001E-3</v>
          </cell>
          <cell r="U227">
            <v>2</v>
          </cell>
          <cell r="V227">
            <v>0.111</v>
          </cell>
          <cell r="W227">
            <v>1.1200000000000001</v>
          </cell>
          <cell r="X227">
            <v>5.9099999999999993E-2</v>
          </cell>
          <cell r="Z227">
            <v>0.105</v>
          </cell>
        </row>
        <row r="228">
          <cell r="B228" t="str">
            <v>27700GE2</v>
          </cell>
          <cell r="C228" t="str">
            <v>2.4 GHz</v>
          </cell>
          <cell r="D228">
            <v>36</v>
          </cell>
          <cell r="E228">
            <v>0.12</v>
          </cell>
          <cell r="F228">
            <v>1.4</v>
          </cell>
          <cell r="G228">
            <v>37.519999999999996</v>
          </cell>
          <cell r="H228">
            <v>0.22</v>
          </cell>
          <cell r="I228">
            <v>0.78</v>
          </cell>
          <cell r="J228">
            <v>3</v>
          </cell>
          <cell r="K228">
            <v>41.519999999999996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R228">
            <v>0.7</v>
          </cell>
          <cell r="S228">
            <v>2</v>
          </cell>
          <cell r="T228">
            <v>2.5000000000000001E-3</v>
          </cell>
          <cell r="U228">
            <v>2</v>
          </cell>
          <cell r="V228">
            <v>0.111</v>
          </cell>
          <cell r="W228">
            <v>1.1200000000000001</v>
          </cell>
          <cell r="X228">
            <v>5.9099999999999993E-2</v>
          </cell>
          <cell r="Z228">
            <v>0.105</v>
          </cell>
        </row>
        <row r="229">
          <cell r="B229" t="str">
            <v>27700tel</v>
          </cell>
          <cell r="C229" t="str">
            <v>2.4 GHz</v>
          </cell>
          <cell r="D229">
            <v>46.2</v>
          </cell>
          <cell r="E229">
            <v>0.12</v>
          </cell>
          <cell r="F229">
            <v>0.28000000000000003</v>
          </cell>
          <cell r="G229">
            <v>46.6</v>
          </cell>
          <cell r="H229">
            <v>0.22</v>
          </cell>
          <cell r="I229">
            <v>0.16</v>
          </cell>
          <cell r="J229">
            <v>2.93</v>
          </cell>
          <cell r="K229">
            <v>49.91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R229">
            <v>0.14000000000000001</v>
          </cell>
          <cell r="S229">
            <v>2</v>
          </cell>
          <cell r="T229">
            <v>2.5000000000000001E-3</v>
          </cell>
          <cell r="U229">
            <v>2</v>
          </cell>
          <cell r="V229">
            <v>0.111</v>
          </cell>
          <cell r="W229">
            <v>1.1200000000000001</v>
          </cell>
          <cell r="X229">
            <v>5.9099999999999993E-2</v>
          </cell>
          <cell r="Z229">
            <v>0.105</v>
          </cell>
        </row>
        <row r="230">
          <cell r="B230" t="str">
            <v>27701GE3</v>
          </cell>
          <cell r="C230" t="str">
            <v>2.4 GHz</v>
          </cell>
          <cell r="D230">
            <v>44.1</v>
          </cell>
          <cell r="E230">
            <v>0.16</v>
          </cell>
          <cell r="F230">
            <v>1.4</v>
          </cell>
          <cell r="G230">
            <v>45.66</v>
          </cell>
          <cell r="H230">
            <v>0.22</v>
          </cell>
          <cell r="I230">
            <v>0.78</v>
          </cell>
          <cell r="J230">
            <v>4.18</v>
          </cell>
          <cell r="K230">
            <v>50.839999999999996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0.7</v>
          </cell>
          <cell r="S230">
            <v>2</v>
          </cell>
          <cell r="T230">
            <v>2.5000000000000001E-3</v>
          </cell>
          <cell r="U230">
            <v>2</v>
          </cell>
          <cell r="V230">
            <v>0.111</v>
          </cell>
          <cell r="W230">
            <v>1.1200000000000001</v>
          </cell>
          <cell r="X230">
            <v>5.9099999999999993E-2</v>
          </cell>
          <cell r="Z230">
            <v>0.105</v>
          </cell>
        </row>
        <row r="231">
          <cell r="B231" t="str">
            <v>27701GE3DISP</v>
          </cell>
          <cell r="C231" t="str">
            <v>2.4 GHz</v>
          </cell>
          <cell r="D231">
            <v>65</v>
          </cell>
          <cell r="E231">
            <v>0.16</v>
          </cell>
          <cell r="F231">
            <v>1.4</v>
          </cell>
          <cell r="G231">
            <v>66.56</v>
          </cell>
          <cell r="H231">
            <v>0.3</v>
          </cell>
          <cell r="I231">
            <v>0.85</v>
          </cell>
          <cell r="J231">
            <v>4.58</v>
          </cell>
          <cell r="K231">
            <v>72.289999999999992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.7</v>
          </cell>
          <cell r="S231">
            <v>2</v>
          </cell>
          <cell r="T231">
            <v>2.5000000000000001E-3</v>
          </cell>
          <cell r="U231">
            <v>2</v>
          </cell>
          <cell r="V231">
            <v>0.111</v>
          </cell>
          <cell r="W231">
            <v>1.1200000000000001</v>
          </cell>
          <cell r="X231">
            <v>5.9099999999999993E-2</v>
          </cell>
          <cell r="Z231">
            <v>0.105</v>
          </cell>
        </row>
        <row r="232">
          <cell r="B232" t="str">
            <v>27701GE3TRYS</v>
          </cell>
          <cell r="C232" t="str">
            <v>2.4 GHz</v>
          </cell>
          <cell r="D232">
            <v>65</v>
          </cell>
          <cell r="E232">
            <v>0.16</v>
          </cell>
          <cell r="F232">
            <v>1.4</v>
          </cell>
          <cell r="G232">
            <v>66.56</v>
          </cell>
          <cell r="H232">
            <v>0.3</v>
          </cell>
          <cell r="I232">
            <v>0.85</v>
          </cell>
          <cell r="J232">
            <v>4.58</v>
          </cell>
          <cell r="K232">
            <v>72.28999999999999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.7</v>
          </cell>
          <cell r="S232">
            <v>2</v>
          </cell>
          <cell r="T232">
            <v>2.5000000000000001E-3</v>
          </cell>
          <cell r="U232">
            <v>2</v>
          </cell>
          <cell r="V232">
            <v>0.111</v>
          </cell>
          <cell r="W232">
            <v>1.1200000000000001</v>
          </cell>
          <cell r="X232">
            <v>5.9099999999999993E-2</v>
          </cell>
          <cell r="Z232">
            <v>0.105</v>
          </cell>
        </row>
        <row r="233">
          <cell r="B233" t="str">
            <v>27730GE2</v>
          </cell>
          <cell r="C233" t="str">
            <v>2.4 GHz</v>
          </cell>
          <cell r="D233">
            <v>42</v>
          </cell>
          <cell r="E233">
            <v>0.14000000000000001</v>
          </cell>
          <cell r="F233">
            <v>1.4</v>
          </cell>
          <cell r="G233">
            <v>43.54</v>
          </cell>
          <cell r="H233">
            <v>0.22</v>
          </cell>
          <cell r="I233">
            <v>0.78</v>
          </cell>
          <cell r="J233">
            <v>3.66</v>
          </cell>
          <cell r="K233">
            <v>48.2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.7</v>
          </cell>
          <cell r="S233">
            <v>2</v>
          </cell>
          <cell r="T233">
            <v>2.5000000000000001E-3</v>
          </cell>
          <cell r="U233">
            <v>2</v>
          </cell>
          <cell r="V233">
            <v>0.111</v>
          </cell>
          <cell r="W233">
            <v>1.1200000000000001</v>
          </cell>
          <cell r="X233">
            <v>5.9099999999999993E-2</v>
          </cell>
          <cell r="Y233">
            <v>1</v>
          </cell>
          <cell r="Z233">
            <v>0.105</v>
          </cell>
        </row>
        <row r="234">
          <cell r="B234" t="str">
            <v>27730tel</v>
          </cell>
          <cell r="C234" t="str">
            <v>2.4 GHz</v>
          </cell>
          <cell r="D234">
            <v>56.7</v>
          </cell>
          <cell r="E234">
            <v>0.14000000000000001</v>
          </cell>
          <cell r="F234">
            <v>0.28000000000000003</v>
          </cell>
          <cell r="G234">
            <v>57.120000000000005</v>
          </cell>
          <cell r="H234">
            <v>0.22</v>
          </cell>
          <cell r="I234">
            <v>0.16</v>
          </cell>
          <cell r="J234">
            <v>3.59</v>
          </cell>
          <cell r="K234">
            <v>61.09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.14000000000000001</v>
          </cell>
          <cell r="S234">
            <v>2</v>
          </cell>
          <cell r="T234">
            <v>2.5000000000000001E-3</v>
          </cell>
          <cell r="U234">
            <v>2</v>
          </cell>
          <cell r="V234">
            <v>0.111</v>
          </cell>
          <cell r="W234">
            <v>1.1200000000000001</v>
          </cell>
          <cell r="X234">
            <v>5.9099999999999993E-2</v>
          </cell>
          <cell r="Y234">
            <v>1</v>
          </cell>
          <cell r="Z234">
            <v>0.105</v>
          </cell>
        </row>
        <row r="235">
          <cell r="B235" t="str">
            <v>27730cct</v>
          </cell>
          <cell r="C235" t="str">
            <v>2.4 GHz</v>
          </cell>
          <cell r="D235">
            <v>51</v>
          </cell>
          <cell r="E235">
            <v>0.13</v>
          </cell>
          <cell r="F235">
            <v>0.28000000000000003</v>
          </cell>
          <cell r="G235">
            <v>51.410000000000004</v>
          </cell>
          <cell r="H235">
            <v>0.22</v>
          </cell>
          <cell r="I235">
            <v>0.16</v>
          </cell>
          <cell r="J235">
            <v>3.23</v>
          </cell>
          <cell r="K235">
            <v>55.019999999999996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.14000000000000001</v>
          </cell>
          <cell r="S235">
            <v>2</v>
          </cell>
          <cell r="T235">
            <v>2.5000000000000001E-3</v>
          </cell>
          <cell r="U235">
            <v>2</v>
          </cell>
          <cell r="V235">
            <v>0.111</v>
          </cell>
          <cell r="W235">
            <v>1.1200000000000001</v>
          </cell>
          <cell r="X235">
            <v>5.9099999999999993E-2</v>
          </cell>
          <cell r="Y235">
            <v>1</v>
          </cell>
          <cell r="Z235">
            <v>0.105</v>
          </cell>
        </row>
        <row r="236">
          <cell r="B236" t="str">
            <v>27770GE2</v>
          </cell>
          <cell r="C236" t="str">
            <v>2.4 GHz</v>
          </cell>
          <cell r="D236">
            <v>90</v>
          </cell>
          <cell r="E236">
            <v>0.23</v>
          </cell>
          <cell r="F236">
            <v>1.4</v>
          </cell>
          <cell r="G236">
            <v>91.63000000000001</v>
          </cell>
          <cell r="H236">
            <v>0.22</v>
          </cell>
          <cell r="I236">
            <v>0.78</v>
          </cell>
          <cell r="J236">
            <v>5.76</v>
          </cell>
          <cell r="K236">
            <v>98.390000000000015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.7</v>
          </cell>
          <cell r="S236">
            <v>2</v>
          </cell>
          <cell r="T236">
            <v>2.5000000000000001E-3</v>
          </cell>
          <cell r="U236">
            <v>2</v>
          </cell>
          <cell r="V236">
            <v>0.111</v>
          </cell>
          <cell r="W236">
            <v>1.1200000000000001</v>
          </cell>
          <cell r="X236">
            <v>5.9099999999999993E-2</v>
          </cell>
          <cell r="Z236">
            <v>0.105</v>
          </cell>
        </row>
        <row r="237">
          <cell r="B237" t="str">
            <v>27780GE2</v>
          </cell>
          <cell r="C237" t="str">
            <v>2.4 GHz</v>
          </cell>
          <cell r="D237">
            <v>95</v>
          </cell>
          <cell r="E237">
            <v>0.24</v>
          </cell>
          <cell r="F237">
            <v>1.4</v>
          </cell>
          <cell r="G237">
            <v>96.64</v>
          </cell>
          <cell r="H237">
            <v>0.22</v>
          </cell>
          <cell r="I237">
            <v>0.78</v>
          </cell>
          <cell r="J237">
            <v>6.07</v>
          </cell>
          <cell r="K237">
            <v>103.7100000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.7</v>
          </cell>
          <cell r="S237">
            <v>2</v>
          </cell>
          <cell r="T237">
            <v>2.5000000000000001E-3</v>
          </cell>
          <cell r="U237">
            <v>2</v>
          </cell>
          <cell r="V237">
            <v>0.111</v>
          </cell>
          <cell r="W237">
            <v>1.1200000000000001</v>
          </cell>
          <cell r="X237">
            <v>5.9099999999999993E-2</v>
          </cell>
          <cell r="Z237">
            <v>0.105</v>
          </cell>
        </row>
        <row r="238">
          <cell r="B238" t="str">
            <v>27900DISP</v>
          </cell>
          <cell r="C238" t="str">
            <v>Disp KIT</v>
          </cell>
          <cell r="D238">
            <v>858.1</v>
          </cell>
          <cell r="E238">
            <v>2.16</v>
          </cell>
          <cell r="F238">
            <v>13.88</v>
          </cell>
          <cell r="G238">
            <v>874.14</v>
          </cell>
          <cell r="H238">
            <v>14.49</v>
          </cell>
          <cell r="I238">
            <v>8.43</v>
          </cell>
          <cell r="J238">
            <v>62.85</v>
          </cell>
          <cell r="K238">
            <v>959.91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R238">
            <v>0.2</v>
          </cell>
          <cell r="S238">
            <v>2.9</v>
          </cell>
          <cell r="T238">
            <v>2.5000000000000001E-3</v>
          </cell>
          <cell r="U238">
            <v>2</v>
          </cell>
          <cell r="V238">
            <v>0.111</v>
          </cell>
          <cell r="W238">
            <v>1.1200000000000001</v>
          </cell>
          <cell r="X238">
            <v>5.9099999999999993E-2</v>
          </cell>
          <cell r="Y238">
            <v>8</v>
          </cell>
          <cell r="Z238">
            <v>0.105</v>
          </cell>
        </row>
        <row r="239">
          <cell r="B239" t="str">
            <v>27910GE1</v>
          </cell>
          <cell r="C239" t="str">
            <v>2.4 GHz</v>
          </cell>
          <cell r="D239">
            <v>23.6</v>
          </cell>
          <cell r="E239">
            <v>0.06</v>
          </cell>
          <cell r="F239">
            <v>0.4</v>
          </cell>
          <cell r="G239">
            <v>24.06</v>
          </cell>
          <cell r="H239">
            <v>0.41</v>
          </cell>
          <cell r="I239">
            <v>0.24</v>
          </cell>
          <cell r="J239">
            <v>1.51</v>
          </cell>
          <cell r="K239">
            <v>26.22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R239">
            <v>0.2</v>
          </cell>
          <cell r="S239">
            <v>2.9</v>
          </cell>
          <cell r="T239">
            <v>2.5000000000000001E-3</v>
          </cell>
          <cell r="U239">
            <v>2</v>
          </cell>
          <cell r="V239">
            <v>0.111</v>
          </cell>
          <cell r="W239">
            <v>1.1200000000000001</v>
          </cell>
          <cell r="X239">
            <v>5.9099999999999993E-2</v>
          </cell>
          <cell r="Z239">
            <v>0.105</v>
          </cell>
        </row>
        <row r="240">
          <cell r="B240" t="str">
            <v>27920DISP</v>
          </cell>
          <cell r="C240" t="str">
            <v>Disp KIT</v>
          </cell>
          <cell r="D240">
            <v>4417.6000000000004</v>
          </cell>
          <cell r="E240">
            <v>10.56</v>
          </cell>
          <cell r="F240">
            <v>70.400000000000006</v>
          </cell>
          <cell r="G240">
            <v>4498.5600000000004</v>
          </cell>
          <cell r="H240">
            <v>77.44</v>
          </cell>
          <cell r="I240">
            <v>42.24</v>
          </cell>
          <cell r="J240">
            <v>343.2</v>
          </cell>
          <cell r="K240">
            <v>4961.4399999999996</v>
          </cell>
        </row>
        <row r="241">
          <cell r="B241" t="str">
            <v>27920GE3</v>
          </cell>
          <cell r="C241" t="str">
            <v>2.4 GHz</v>
          </cell>
          <cell r="D241">
            <v>25.1</v>
          </cell>
          <cell r="E241">
            <v>0.06</v>
          </cell>
          <cell r="F241">
            <v>0.4</v>
          </cell>
          <cell r="G241">
            <v>25.56</v>
          </cell>
          <cell r="H241">
            <v>0.44</v>
          </cell>
          <cell r="I241">
            <v>0.24</v>
          </cell>
          <cell r="J241">
            <v>1.95</v>
          </cell>
          <cell r="K241">
            <v>28.189999999999998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.2</v>
          </cell>
          <cell r="S241">
            <v>2.9</v>
          </cell>
          <cell r="T241">
            <v>2.5000000000000001E-3</v>
          </cell>
          <cell r="U241">
            <v>2</v>
          </cell>
          <cell r="V241">
            <v>0.111</v>
          </cell>
          <cell r="W241">
            <v>1.1200000000000001</v>
          </cell>
          <cell r="X241">
            <v>5.9099999999999993E-2</v>
          </cell>
          <cell r="Z241">
            <v>0.105</v>
          </cell>
        </row>
        <row r="242">
          <cell r="B242" t="str">
            <v>27920GE3TRYS</v>
          </cell>
          <cell r="C242" t="str">
            <v>2.4 GHz</v>
          </cell>
          <cell r="D242">
            <v>25.1</v>
          </cell>
          <cell r="E242">
            <v>0.06</v>
          </cell>
          <cell r="F242">
            <v>0.4</v>
          </cell>
          <cell r="G242">
            <v>25.56</v>
          </cell>
          <cell r="H242">
            <v>0.44</v>
          </cell>
          <cell r="I242">
            <v>0.24</v>
          </cell>
          <cell r="J242">
            <v>1.95</v>
          </cell>
          <cell r="K242">
            <v>28.18999999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R242">
            <v>0.2</v>
          </cell>
          <cell r="S242">
            <v>2.9</v>
          </cell>
          <cell r="T242">
            <v>2.5000000000000001E-3</v>
          </cell>
          <cell r="U242">
            <v>2</v>
          </cell>
          <cell r="V242">
            <v>0.111</v>
          </cell>
          <cell r="W242">
            <v>1.1200000000000001</v>
          </cell>
          <cell r="X242">
            <v>5.9099999999999993E-2</v>
          </cell>
          <cell r="Z242">
            <v>0.105</v>
          </cell>
        </row>
        <row r="243">
          <cell r="B243" t="str">
            <v>27920GE4</v>
          </cell>
          <cell r="C243" t="str">
            <v>2.4 GHz</v>
          </cell>
          <cell r="D243">
            <v>25.1</v>
          </cell>
          <cell r="E243">
            <v>0.06</v>
          </cell>
          <cell r="F243">
            <v>0.4</v>
          </cell>
          <cell r="G243">
            <v>25.56</v>
          </cell>
          <cell r="H243">
            <v>0.44</v>
          </cell>
          <cell r="I243">
            <v>0.24</v>
          </cell>
          <cell r="J243">
            <v>1.95</v>
          </cell>
          <cell r="K243">
            <v>28.189999999999998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.2</v>
          </cell>
          <cell r="S243">
            <v>2.9</v>
          </cell>
          <cell r="T243">
            <v>2.5000000000000001E-3</v>
          </cell>
          <cell r="U243">
            <v>2</v>
          </cell>
          <cell r="V243">
            <v>0.111</v>
          </cell>
          <cell r="W243">
            <v>1.1200000000000001</v>
          </cell>
          <cell r="X243">
            <v>5.9099999999999993E-2</v>
          </cell>
          <cell r="Z243">
            <v>0.105</v>
          </cell>
        </row>
        <row r="244">
          <cell r="B244" t="str">
            <v>27920GE5</v>
          </cell>
          <cell r="C244" t="str">
            <v>2.4 GHz</v>
          </cell>
          <cell r="D244">
            <v>25.1</v>
          </cell>
          <cell r="E244">
            <v>0.06</v>
          </cell>
          <cell r="F244">
            <v>0.4</v>
          </cell>
          <cell r="G244">
            <v>25.56</v>
          </cell>
          <cell r="H244">
            <v>0.44</v>
          </cell>
          <cell r="I244">
            <v>0.24</v>
          </cell>
          <cell r="J244">
            <v>1.95</v>
          </cell>
          <cell r="K244">
            <v>28.189999999999998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R244">
            <v>0.2</v>
          </cell>
          <cell r="S244">
            <v>2.9</v>
          </cell>
          <cell r="T244">
            <v>2.5000000000000001E-3</v>
          </cell>
          <cell r="U244">
            <v>2</v>
          </cell>
          <cell r="V244">
            <v>0.111</v>
          </cell>
          <cell r="W244">
            <v>1.1200000000000001</v>
          </cell>
          <cell r="X244">
            <v>5.9099999999999993E-2</v>
          </cell>
          <cell r="Z244">
            <v>0.105</v>
          </cell>
        </row>
        <row r="245">
          <cell r="B245" t="str">
            <v>27920GE6</v>
          </cell>
          <cell r="C245" t="str">
            <v>2.4 GHz</v>
          </cell>
          <cell r="D245">
            <v>25.1</v>
          </cell>
          <cell r="E245">
            <v>0.06</v>
          </cell>
          <cell r="F245">
            <v>0.4</v>
          </cell>
          <cell r="G245">
            <v>25.56</v>
          </cell>
          <cell r="H245">
            <v>0.44</v>
          </cell>
          <cell r="I245">
            <v>0.24</v>
          </cell>
          <cell r="J245">
            <v>1.95</v>
          </cell>
          <cell r="K245">
            <v>28.18999999999999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0.2</v>
          </cell>
          <cell r="S245">
            <v>2.9</v>
          </cell>
          <cell r="T245">
            <v>2.5000000000000001E-3</v>
          </cell>
          <cell r="U245">
            <v>2</v>
          </cell>
          <cell r="V245">
            <v>0.111</v>
          </cell>
          <cell r="W245">
            <v>1.1200000000000001</v>
          </cell>
          <cell r="X245">
            <v>5.9099999999999993E-2</v>
          </cell>
          <cell r="Z245">
            <v>0.105</v>
          </cell>
        </row>
        <row r="246">
          <cell r="B246" t="str">
            <v>27920GE7</v>
          </cell>
          <cell r="C246" t="str">
            <v>2.4 GHz</v>
          </cell>
          <cell r="D246">
            <v>25.1</v>
          </cell>
          <cell r="E246">
            <v>0.06</v>
          </cell>
          <cell r="F246">
            <v>0.4</v>
          </cell>
          <cell r="G246">
            <v>25.56</v>
          </cell>
          <cell r="H246">
            <v>0.44</v>
          </cell>
          <cell r="I246">
            <v>0.24</v>
          </cell>
          <cell r="J246">
            <v>1.95</v>
          </cell>
          <cell r="K246">
            <v>28.189999999999998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.2</v>
          </cell>
          <cell r="S246">
            <v>2.9</v>
          </cell>
          <cell r="T246">
            <v>2.5000000000000001E-3</v>
          </cell>
          <cell r="U246">
            <v>2</v>
          </cell>
          <cell r="V246">
            <v>0.111</v>
          </cell>
          <cell r="W246">
            <v>1.1200000000000001</v>
          </cell>
          <cell r="X246">
            <v>5.9099999999999993E-2</v>
          </cell>
          <cell r="Z246">
            <v>0.105</v>
          </cell>
        </row>
        <row r="247">
          <cell r="B247" t="str">
            <v>27920GE7TRYS</v>
          </cell>
          <cell r="C247" t="str">
            <v>2.4 GHz</v>
          </cell>
          <cell r="D247">
            <v>25.1</v>
          </cell>
          <cell r="E247">
            <v>0.06</v>
          </cell>
          <cell r="F247">
            <v>0.4</v>
          </cell>
          <cell r="G247">
            <v>25.56</v>
          </cell>
          <cell r="H247">
            <v>0.44</v>
          </cell>
          <cell r="I247">
            <v>0.24</v>
          </cell>
          <cell r="J247">
            <v>1.95</v>
          </cell>
          <cell r="K247">
            <v>28.189999999999998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0.2</v>
          </cell>
          <cell r="S247">
            <v>2.9</v>
          </cell>
          <cell r="T247">
            <v>2.5000000000000001E-3</v>
          </cell>
          <cell r="U247">
            <v>2</v>
          </cell>
          <cell r="V247">
            <v>0.111</v>
          </cell>
          <cell r="W247">
            <v>1.1200000000000001</v>
          </cell>
          <cell r="X247">
            <v>5.9099999999999993E-2</v>
          </cell>
          <cell r="Z247">
            <v>0.105</v>
          </cell>
        </row>
        <row r="248">
          <cell r="B248" t="str">
            <v>27920TRYS</v>
          </cell>
          <cell r="C248" t="str">
            <v>2.4 GHz</v>
          </cell>
          <cell r="D248">
            <v>25.1</v>
          </cell>
          <cell r="E248">
            <v>0.06</v>
          </cell>
          <cell r="F248">
            <v>0.4</v>
          </cell>
          <cell r="G248">
            <v>25.56</v>
          </cell>
          <cell r="H248">
            <v>0.44</v>
          </cell>
          <cell r="I248">
            <v>0.24</v>
          </cell>
          <cell r="J248">
            <v>1.95</v>
          </cell>
          <cell r="K248">
            <v>28.189999999999998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R248">
            <v>0.2</v>
          </cell>
          <cell r="S248">
            <v>2.9</v>
          </cell>
          <cell r="T248">
            <v>2.5000000000000001E-3</v>
          </cell>
          <cell r="U248">
            <v>2</v>
          </cell>
          <cell r="V248">
            <v>0.111</v>
          </cell>
          <cell r="W248">
            <v>1.1200000000000001</v>
          </cell>
          <cell r="X248">
            <v>5.9099999999999993E-2</v>
          </cell>
          <cell r="Z248">
            <v>0.105</v>
          </cell>
        </row>
        <row r="249">
          <cell r="B249" t="str">
            <v>27925GE3</v>
          </cell>
          <cell r="C249" t="str">
            <v>2.4 GHz</v>
          </cell>
          <cell r="D249">
            <v>28.5</v>
          </cell>
          <cell r="E249">
            <v>7.0000000000000007E-2</v>
          </cell>
          <cell r="F249">
            <v>0.44</v>
          </cell>
          <cell r="G249">
            <v>29.01</v>
          </cell>
          <cell r="H249">
            <v>0.44</v>
          </cell>
          <cell r="I249">
            <v>0.27</v>
          </cell>
          <cell r="J249">
            <v>2.2200000000000002</v>
          </cell>
          <cell r="K249">
            <v>31.94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.22</v>
          </cell>
          <cell r="S249">
            <v>2.9</v>
          </cell>
          <cell r="T249">
            <v>2.5000000000000001E-3</v>
          </cell>
          <cell r="U249">
            <v>2</v>
          </cell>
          <cell r="V249">
            <v>0.111</v>
          </cell>
          <cell r="W249">
            <v>1.1200000000000001</v>
          </cell>
          <cell r="X249">
            <v>5.9099999999999993E-2</v>
          </cell>
          <cell r="Z249">
            <v>0.105</v>
          </cell>
        </row>
        <row r="250">
          <cell r="B250" t="str">
            <v>27929GE3</v>
          </cell>
          <cell r="C250" t="str">
            <v>2.4 GHz</v>
          </cell>
          <cell r="D250">
            <v>26.9</v>
          </cell>
          <cell r="E250">
            <v>7.0000000000000007E-2</v>
          </cell>
          <cell r="F250">
            <v>0.44</v>
          </cell>
          <cell r="G250">
            <v>27.41</v>
          </cell>
          <cell r="H250">
            <v>0.36</v>
          </cell>
          <cell r="I250">
            <v>0.25</v>
          </cell>
          <cell r="J250">
            <v>1.72</v>
          </cell>
          <cell r="K250">
            <v>29.74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R250">
            <v>0.22</v>
          </cell>
          <cell r="S250">
            <v>3.2</v>
          </cell>
          <cell r="T250">
            <v>2.5000000000000001E-3</v>
          </cell>
          <cell r="U250">
            <v>2</v>
          </cell>
          <cell r="V250">
            <v>0.111</v>
          </cell>
          <cell r="W250">
            <v>1.1200000000000001</v>
          </cell>
          <cell r="X250">
            <v>5.9099999999999993E-2</v>
          </cell>
          <cell r="Y250">
            <v>1</v>
          </cell>
          <cell r="Z250">
            <v>0.105</v>
          </cell>
        </row>
        <row r="251">
          <cell r="B251" t="str">
            <v>27930GE3</v>
          </cell>
          <cell r="C251" t="str">
            <v>2.4 GHz</v>
          </cell>
          <cell r="D251">
            <v>25</v>
          </cell>
          <cell r="E251">
            <v>0.06</v>
          </cell>
          <cell r="F251">
            <v>0.44</v>
          </cell>
          <cell r="G251">
            <v>25.5</v>
          </cell>
          <cell r="H251">
            <v>0.47</v>
          </cell>
          <cell r="I251">
            <v>0.27</v>
          </cell>
          <cell r="J251">
            <v>1.95</v>
          </cell>
          <cell r="K251">
            <v>28.189999999999998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R251">
            <v>0.22</v>
          </cell>
          <cell r="S251">
            <v>3.1</v>
          </cell>
          <cell r="T251">
            <v>2.5000000000000001E-3</v>
          </cell>
          <cell r="U251">
            <v>2</v>
          </cell>
          <cell r="V251">
            <v>0.111</v>
          </cell>
          <cell r="W251">
            <v>1.1200000000000001</v>
          </cell>
          <cell r="X251">
            <v>5.9099999999999993E-2</v>
          </cell>
          <cell r="Y251">
            <v>1</v>
          </cell>
          <cell r="Z251">
            <v>0.105</v>
          </cell>
        </row>
        <row r="252">
          <cell r="B252" t="str">
            <v>27930GE4</v>
          </cell>
          <cell r="C252" t="str">
            <v>2.4 GHz</v>
          </cell>
          <cell r="D252">
            <v>28.1</v>
          </cell>
          <cell r="E252">
            <v>7.0000000000000007E-2</v>
          </cell>
          <cell r="F252">
            <v>0.44</v>
          </cell>
          <cell r="G252">
            <v>28.61</v>
          </cell>
          <cell r="H252">
            <v>0.47</v>
          </cell>
          <cell r="I252">
            <v>0.27</v>
          </cell>
          <cell r="J252">
            <v>1.95</v>
          </cell>
          <cell r="K252">
            <v>31.3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.22</v>
          </cell>
          <cell r="S252">
            <v>3.1</v>
          </cell>
          <cell r="T252">
            <v>2.5000000000000001E-3</v>
          </cell>
          <cell r="U252">
            <v>2</v>
          </cell>
          <cell r="V252">
            <v>0.111</v>
          </cell>
          <cell r="W252">
            <v>1.1200000000000001</v>
          </cell>
          <cell r="X252">
            <v>5.9099999999999993E-2</v>
          </cell>
          <cell r="Y252">
            <v>1</v>
          </cell>
          <cell r="Z252">
            <v>0.105</v>
          </cell>
        </row>
        <row r="253">
          <cell r="B253" t="str">
            <v>27930GE5</v>
          </cell>
          <cell r="C253" t="str">
            <v>2.4 GHz</v>
          </cell>
          <cell r="D253">
            <v>28.1</v>
          </cell>
          <cell r="E253">
            <v>7.0000000000000007E-2</v>
          </cell>
          <cell r="F253">
            <v>0.44</v>
          </cell>
          <cell r="G253">
            <v>28.61</v>
          </cell>
          <cell r="H253">
            <v>0.47</v>
          </cell>
          <cell r="I253">
            <v>0.27</v>
          </cell>
          <cell r="J253">
            <v>1.95</v>
          </cell>
          <cell r="K253">
            <v>31.3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0.22</v>
          </cell>
          <cell r="S253">
            <v>3.1</v>
          </cell>
          <cell r="T253">
            <v>2.5000000000000001E-3</v>
          </cell>
          <cell r="U253">
            <v>2</v>
          </cell>
          <cell r="V253">
            <v>0.111</v>
          </cell>
          <cell r="W253">
            <v>1.1200000000000001</v>
          </cell>
          <cell r="X253">
            <v>5.9099999999999993E-2</v>
          </cell>
          <cell r="Y253">
            <v>1</v>
          </cell>
          <cell r="Z253">
            <v>0.105</v>
          </cell>
        </row>
        <row r="254">
          <cell r="B254" t="str">
            <v>27930GE6</v>
          </cell>
          <cell r="C254" t="str">
            <v>2.4 GHz</v>
          </cell>
          <cell r="D254">
            <v>28.1</v>
          </cell>
          <cell r="E254">
            <v>7.0000000000000007E-2</v>
          </cell>
          <cell r="F254">
            <v>0.44</v>
          </cell>
          <cell r="G254">
            <v>28.61</v>
          </cell>
          <cell r="H254">
            <v>0.47</v>
          </cell>
          <cell r="I254">
            <v>0.27</v>
          </cell>
          <cell r="J254">
            <v>1.95</v>
          </cell>
          <cell r="K254">
            <v>31.3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R254">
            <v>0.22</v>
          </cell>
          <cell r="S254">
            <v>3.1</v>
          </cell>
          <cell r="T254">
            <v>2.5000000000000001E-3</v>
          </cell>
          <cell r="U254">
            <v>2</v>
          </cell>
          <cell r="V254">
            <v>0.111</v>
          </cell>
          <cell r="W254">
            <v>1.1200000000000001</v>
          </cell>
          <cell r="X254">
            <v>5.9099999999999993E-2</v>
          </cell>
          <cell r="Y254">
            <v>1</v>
          </cell>
          <cell r="Z254">
            <v>0.105</v>
          </cell>
        </row>
        <row r="255">
          <cell r="B255" t="str">
            <v>27930GE7</v>
          </cell>
          <cell r="C255" t="str">
            <v>2.4 GHz</v>
          </cell>
          <cell r="D255">
            <v>28.1</v>
          </cell>
          <cell r="E255">
            <v>7.0000000000000007E-2</v>
          </cell>
          <cell r="F255">
            <v>0.44</v>
          </cell>
          <cell r="G255">
            <v>28.61</v>
          </cell>
          <cell r="H255">
            <v>0.47</v>
          </cell>
          <cell r="I255">
            <v>0.27</v>
          </cell>
          <cell r="J255">
            <v>1.95</v>
          </cell>
          <cell r="K255">
            <v>31.3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R255">
            <v>0.22</v>
          </cell>
          <cell r="S255">
            <v>3.1</v>
          </cell>
          <cell r="T255">
            <v>2.5000000000000001E-3</v>
          </cell>
          <cell r="U255">
            <v>2</v>
          </cell>
          <cell r="V255">
            <v>0.111</v>
          </cell>
          <cell r="W255">
            <v>1.1200000000000001</v>
          </cell>
          <cell r="X255">
            <v>5.9099999999999993E-2</v>
          </cell>
          <cell r="Y255">
            <v>1</v>
          </cell>
          <cell r="Z255">
            <v>0.105</v>
          </cell>
        </row>
        <row r="256">
          <cell r="B256" t="str">
            <v>A26930idt</v>
          </cell>
          <cell r="C256" t="str">
            <v>2.4 GHz</v>
          </cell>
          <cell r="D256">
            <v>25</v>
          </cell>
          <cell r="E256">
            <v>0.06</v>
          </cell>
          <cell r="F256">
            <v>0.44</v>
          </cell>
          <cell r="G256">
            <v>25.5</v>
          </cell>
          <cell r="H256">
            <v>0.34</v>
          </cell>
          <cell r="I256">
            <v>0.25</v>
          </cell>
          <cell r="J256">
            <v>1.6</v>
          </cell>
          <cell r="K256">
            <v>27.69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R256">
            <v>0.22</v>
          </cell>
          <cell r="S256">
            <v>3.1</v>
          </cell>
          <cell r="T256">
            <v>2.5000000000000001E-3</v>
          </cell>
          <cell r="U256">
            <v>2</v>
          </cell>
          <cell r="V256">
            <v>0.111</v>
          </cell>
          <cell r="W256">
            <v>1.1200000000000001</v>
          </cell>
          <cell r="X256">
            <v>5.9099999999999993E-2</v>
          </cell>
          <cell r="Y256">
            <v>1</v>
          </cell>
          <cell r="Z256">
            <v>0.105</v>
          </cell>
        </row>
        <row r="257">
          <cell r="B257" t="str">
            <v>A26930cct</v>
          </cell>
          <cell r="C257" t="str">
            <v>2.4 GHz</v>
          </cell>
          <cell r="D257">
            <v>28</v>
          </cell>
          <cell r="E257">
            <v>7.0000000000000007E-2</v>
          </cell>
          <cell r="F257">
            <v>0.44</v>
          </cell>
          <cell r="G257">
            <v>28.51</v>
          </cell>
          <cell r="H257">
            <v>0.33</v>
          </cell>
          <cell r="I257">
            <v>0.25</v>
          </cell>
          <cell r="J257">
            <v>1.79</v>
          </cell>
          <cell r="K257">
            <v>30.88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R257">
            <v>0.22</v>
          </cell>
          <cell r="S257">
            <v>3</v>
          </cell>
          <cell r="T257">
            <v>2.5000000000000001E-3</v>
          </cell>
          <cell r="U257">
            <v>2</v>
          </cell>
          <cell r="V257">
            <v>0.111</v>
          </cell>
          <cell r="W257">
            <v>1.1200000000000001</v>
          </cell>
          <cell r="X257">
            <v>5.9099999999999993E-2</v>
          </cell>
          <cell r="Y257">
            <v>1</v>
          </cell>
          <cell r="Z257">
            <v>0.105</v>
          </cell>
        </row>
        <row r="258">
          <cell r="B258" t="str">
            <v>27931GE4</v>
          </cell>
          <cell r="C258" t="str">
            <v>2.4 GHz</v>
          </cell>
          <cell r="D258">
            <v>28.1</v>
          </cell>
          <cell r="E258">
            <v>7.0000000000000007E-2</v>
          </cell>
          <cell r="F258">
            <v>0.44</v>
          </cell>
          <cell r="G258">
            <v>28.61</v>
          </cell>
          <cell r="H258">
            <v>0.47</v>
          </cell>
          <cell r="I258">
            <v>0.27</v>
          </cell>
          <cell r="J258">
            <v>1.95</v>
          </cell>
          <cell r="K258">
            <v>31.3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R258">
            <v>0.22</v>
          </cell>
          <cell r="S258">
            <v>3.1</v>
          </cell>
          <cell r="T258">
            <v>2.5000000000000001E-3</v>
          </cell>
          <cell r="U258">
            <v>2</v>
          </cell>
          <cell r="V258">
            <v>0.111</v>
          </cell>
          <cell r="W258">
            <v>1.1200000000000001</v>
          </cell>
          <cell r="X258">
            <v>5.9099999999999993E-2</v>
          </cell>
          <cell r="Y258">
            <v>1</v>
          </cell>
          <cell r="Z258">
            <v>0.105</v>
          </cell>
        </row>
        <row r="259">
          <cell r="B259" t="str">
            <v>27931GE5</v>
          </cell>
          <cell r="C259" t="str">
            <v>2.4 GHz</v>
          </cell>
          <cell r="D259">
            <v>28.1</v>
          </cell>
          <cell r="E259">
            <v>7.0000000000000007E-2</v>
          </cell>
          <cell r="F259">
            <v>0.44</v>
          </cell>
          <cell r="G259">
            <v>28.61</v>
          </cell>
          <cell r="H259">
            <v>0.47</v>
          </cell>
          <cell r="I259">
            <v>0.27</v>
          </cell>
          <cell r="J259">
            <v>1.95</v>
          </cell>
          <cell r="K259">
            <v>31.3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R259">
            <v>0.22</v>
          </cell>
          <cell r="S259">
            <v>3.1</v>
          </cell>
          <cell r="T259">
            <v>2.5000000000000001E-3</v>
          </cell>
          <cell r="U259">
            <v>2</v>
          </cell>
          <cell r="V259">
            <v>0.111</v>
          </cell>
          <cell r="W259">
            <v>1.1200000000000001</v>
          </cell>
          <cell r="X259">
            <v>5.9099999999999993E-2</v>
          </cell>
          <cell r="Y259">
            <v>1</v>
          </cell>
          <cell r="Z259">
            <v>0.105</v>
          </cell>
        </row>
        <row r="260">
          <cell r="B260" t="str">
            <v>27931GE6</v>
          </cell>
          <cell r="C260" t="str">
            <v>2.4 GHz</v>
          </cell>
          <cell r="D260">
            <v>28.1</v>
          </cell>
          <cell r="E260">
            <v>7.0000000000000007E-2</v>
          </cell>
          <cell r="F260">
            <v>0.44</v>
          </cell>
          <cell r="G260">
            <v>28.61</v>
          </cell>
          <cell r="H260">
            <v>0.47</v>
          </cell>
          <cell r="I260">
            <v>0.27</v>
          </cell>
          <cell r="J260">
            <v>1.95</v>
          </cell>
          <cell r="K260">
            <v>31.3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R260">
            <v>0.22</v>
          </cell>
          <cell r="S260">
            <v>3.1</v>
          </cell>
          <cell r="T260">
            <v>2.5000000000000001E-3</v>
          </cell>
          <cell r="U260">
            <v>2</v>
          </cell>
          <cell r="V260">
            <v>0.111</v>
          </cell>
          <cell r="W260">
            <v>1.1200000000000001</v>
          </cell>
          <cell r="X260">
            <v>5.9099999999999993E-2</v>
          </cell>
          <cell r="Y260">
            <v>1</v>
          </cell>
          <cell r="Z260">
            <v>0.105</v>
          </cell>
        </row>
        <row r="261">
          <cell r="B261" t="str">
            <v>27931GE7</v>
          </cell>
          <cell r="C261" t="str">
            <v>2.4 GHz</v>
          </cell>
          <cell r="D261">
            <v>28.1</v>
          </cell>
          <cell r="E261">
            <v>7.0000000000000007E-2</v>
          </cell>
          <cell r="F261">
            <v>0.44</v>
          </cell>
          <cell r="G261">
            <v>28.61</v>
          </cell>
          <cell r="H261">
            <v>0.47</v>
          </cell>
          <cell r="I261">
            <v>0.27</v>
          </cell>
          <cell r="J261">
            <v>1.95</v>
          </cell>
          <cell r="K261">
            <v>31.3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R261">
            <v>0.22</v>
          </cell>
          <cell r="S261">
            <v>3.1</v>
          </cell>
          <cell r="T261">
            <v>2.5000000000000001E-3</v>
          </cell>
          <cell r="U261">
            <v>2</v>
          </cell>
          <cell r="V261">
            <v>0.111</v>
          </cell>
          <cell r="W261">
            <v>1.1200000000000001</v>
          </cell>
          <cell r="X261">
            <v>5.9099999999999993E-2</v>
          </cell>
          <cell r="Y261">
            <v>1</v>
          </cell>
          <cell r="Z261">
            <v>0.105</v>
          </cell>
        </row>
        <row r="262">
          <cell r="B262" t="str">
            <v>27935GE3</v>
          </cell>
          <cell r="C262" t="str">
            <v>2.4 GHz</v>
          </cell>
          <cell r="D262">
            <v>31</v>
          </cell>
          <cell r="E262">
            <v>0.08</v>
          </cell>
          <cell r="F262">
            <v>0.44</v>
          </cell>
          <cell r="G262">
            <v>31.52</v>
          </cell>
          <cell r="H262">
            <v>0.5</v>
          </cell>
          <cell r="I262">
            <v>0.27</v>
          </cell>
          <cell r="J262">
            <v>2.41</v>
          </cell>
          <cell r="K262">
            <v>34.700000000000003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R262">
            <v>0.22</v>
          </cell>
          <cell r="S262">
            <v>3.3</v>
          </cell>
          <cell r="T262">
            <v>2.5000000000000001E-3</v>
          </cell>
          <cell r="U262">
            <v>2</v>
          </cell>
          <cell r="V262">
            <v>0.111</v>
          </cell>
          <cell r="W262">
            <v>1.1200000000000001</v>
          </cell>
          <cell r="X262">
            <v>5.9099999999999993E-2</v>
          </cell>
          <cell r="Y262">
            <v>1</v>
          </cell>
          <cell r="Z262">
            <v>0.105</v>
          </cell>
        </row>
        <row r="263">
          <cell r="B263" t="str">
            <v>27936GE3</v>
          </cell>
          <cell r="C263" t="str">
            <v>2.4 GHz</v>
          </cell>
          <cell r="D263">
            <v>36</v>
          </cell>
          <cell r="E263">
            <v>0.09</v>
          </cell>
          <cell r="F263">
            <v>0.5</v>
          </cell>
          <cell r="G263">
            <v>36.590000000000003</v>
          </cell>
          <cell r="H263">
            <v>0.45</v>
          </cell>
          <cell r="I263">
            <v>0.31</v>
          </cell>
          <cell r="J263">
            <v>2.8</v>
          </cell>
          <cell r="K263">
            <v>40.150000000000006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R263">
            <v>0.25</v>
          </cell>
          <cell r="S263">
            <v>3</v>
          </cell>
          <cell r="T263">
            <v>2.5000000000000001E-3</v>
          </cell>
          <cell r="U263">
            <v>2</v>
          </cell>
          <cell r="V263">
            <v>0.111</v>
          </cell>
          <cell r="W263">
            <v>1.1200000000000001</v>
          </cell>
          <cell r="X263">
            <v>5.9099999999999993E-2</v>
          </cell>
          <cell r="Y263">
            <v>1</v>
          </cell>
          <cell r="Z263">
            <v>0.105</v>
          </cell>
        </row>
        <row r="264">
          <cell r="B264" t="str">
            <v>A26936cct</v>
          </cell>
          <cell r="C264" t="str">
            <v>2.4 GHz</v>
          </cell>
          <cell r="D264">
            <v>36</v>
          </cell>
          <cell r="E264">
            <v>0.09</v>
          </cell>
          <cell r="F264">
            <v>0.5</v>
          </cell>
          <cell r="G264">
            <v>36.590000000000003</v>
          </cell>
          <cell r="H264">
            <v>0.33</v>
          </cell>
          <cell r="I264">
            <v>0.28000000000000003</v>
          </cell>
          <cell r="J264">
            <v>2.2999999999999998</v>
          </cell>
          <cell r="K264">
            <v>39.5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>
            <v>0.25</v>
          </cell>
          <cell r="S264">
            <v>3</v>
          </cell>
          <cell r="T264">
            <v>2.5000000000000001E-3</v>
          </cell>
          <cell r="U264">
            <v>2</v>
          </cell>
          <cell r="V264">
            <v>0.111</v>
          </cell>
          <cell r="W264">
            <v>1.1200000000000001</v>
          </cell>
          <cell r="X264">
            <v>5.9099999999999993E-2</v>
          </cell>
          <cell r="Y264">
            <v>1</v>
          </cell>
          <cell r="Z264">
            <v>0.105</v>
          </cell>
        </row>
        <row r="265">
          <cell r="B265" t="str">
            <v>A26936idt</v>
          </cell>
          <cell r="C265" t="str">
            <v>2.4 GHz</v>
          </cell>
          <cell r="D265">
            <v>36</v>
          </cell>
          <cell r="E265">
            <v>0.09</v>
          </cell>
          <cell r="F265">
            <v>0.5</v>
          </cell>
          <cell r="G265">
            <v>36.590000000000003</v>
          </cell>
          <cell r="H265">
            <v>0.33</v>
          </cell>
          <cell r="I265">
            <v>0.28000000000000003</v>
          </cell>
          <cell r="J265">
            <v>2.2999999999999998</v>
          </cell>
          <cell r="K265">
            <v>39.5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0.25</v>
          </cell>
          <cell r="S265">
            <v>3</v>
          </cell>
          <cell r="T265">
            <v>2.5000000000000001E-3</v>
          </cell>
          <cell r="U265">
            <v>2</v>
          </cell>
          <cell r="V265">
            <v>0.111</v>
          </cell>
          <cell r="W265">
            <v>1.1200000000000001</v>
          </cell>
          <cell r="X265">
            <v>5.9099999999999993E-2</v>
          </cell>
          <cell r="Y265">
            <v>1</v>
          </cell>
          <cell r="Z265">
            <v>0.105</v>
          </cell>
        </row>
        <row r="266">
          <cell r="B266" t="str">
            <v>27939GE1</v>
          </cell>
          <cell r="C266" t="str">
            <v>2.4 GHz</v>
          </cell>
          <cell r="D266">
            <v>43.5</v>
          </cell>
          <cell r="E266">
            <v>0.11</v>
          </cell>
          <cell r="F266">
            <v>0.42</v>
          </cell>
          <cell r="G266">
            <v>44.03</v>
          </cell>
          <cell r="H266">
            <v>0.32</v>
          </cell>
          <cell r="I266">
            <v>0.24</v>
          </cell>
          <cell r="J266">
            <v>2.77</v>
          </cell>
          <cell r="K266">
            <v>47.360000000000007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>
            <v>0.21</v>
          </cell>
          <cell r="S266">
            <v>2.9</v>
          </cell>
          <cell r="T266">
            <v>2.5000000000000001E-3</v>
          </cell>
          <cell r="U266">
            <v>2</v>
          </cell>
          <cell r="V266">
            <v>0.111</v>
          </cell>
          <cell r="W266">
            <v>1.1200000000000001</v>
          </cell>
          <cell r="X266">
            <v>5.9099999999999993E-2</v>
          </cell>
          <cell r="Y266">
            <v>1</v>
          </cell>
          <cell r="Z266">
            <v>0.105</v>
          </cell>
        </row>
        <row r="267">
          <cell r="B267" t="str">
            <v>27939GE2</v>
          </cell>
          <cell r="C267" t="str">
            <v>2.4 GHz</v>
          </cell>
          <cell r="D267">
            <v>43.5</v>
          </cell>
          <cell r="E267">
            <v>0.11</v>
          </cell>
          <cell r="F267">
            <v>0.42</v>
          </cell>
          <cell r="G267">
            <v>44.03</v>
          </cell>
          <cell r="H267">
            <v>0.32</v>
          </cell>
          <cell r="I267">
            <v>0.24</v>
          </cell>
          <cell r="J267">
            <v>2.77</v>
          </cell>
          <cell r="K267">
            <v>47.360000000000007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.21</v>
          </cell>
          <cell r="S267">
            <v>2.9</v>
          </cell>
          <cell r="T267">
            <v>2.5000000000000001E-3</v>
          </cell>
          <cell r="U267">
            <v>2</v>
          </cell>
          <cell r="V267">
            <v>0.111</v>
          </cell>
          <cell r="W267">
            <v>1.1200000000000001</v>
          </cell>
          <cell r="X267">
            <v>5.9099999999999993E-2</v>
          </cell>
          <cell r="Y267">
            <v>1</v>
          </cell>
          <cell r="Z267">
            <v>0.105</v>
          </cell>
        </row>
        <row r="268">
          <cell r="B268" t="str">
            <v>27939GE3</v>
          </cell>
          <cell r="C268" t="str">
            <v>2.4 GHz</v>
          </cell>
          <cell r="D268">
            <v>43.5</v>
          </cell>
          <cell r="E268">
            <v>0.11</v>
          </cell>
          <cell r="F268">
            <v>0.42</v>
          </cell>
          <cell r="G268">
            <v>44.03</v>
          </cell>
          <cell r="H268">
            <v>0.44</v>
          </cell>
          <cell r="I268">
            <v>0.26</v>
          </cell>
          <cell r="J268">
            <v>3.37</v>
          </cell>
          <cell r="K268">
            <v>48.099999999999994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.21</v>
          </cell>
          <cell r="S268">
            <v>2.9</v>
          </cell>
          <cell r="T268">
            <v>2.5000000000000001E-3</v>
          </cell>
          <cell r="U268">
            <v>2</v>
          </cell>
          <cell r="V268">
            <v>0.111</v>
          </cell>
          <cell r="W268">
            <v>1.1200000000000001</v>
          </cell>
          <cell r="X268">
            <v>5.9099999999999993E-2</v>
          </cell>
          <cell r="Y268">
            <v>1</v>
          </cell>
          <cell r="Z268">
            <v>0.105</v>
          </cell>
        </row>
        <row r="269">
          <cell r="B269" t="str">
            <v>27975GE3</v>
          </cell>
          <cell r="C269" t="str">
            <v>delayed</v>
          </cell>
          <cell r="D269">
            <v>45.6</v>
          </cell>
          <cell r="E269">
            <v>0.11</v>
          </cell>
          <cell r="F269">
            <v>0.46</v>
          </cell>
          <cell r="G269">
            <v>46.17</v>
          </cell>
          <cell r="H269">
            <v>0.48</v>
          </cell>
          <cell r="I269">
            <v>0.28000000000000003</v>
          </cell>
          <cell r="J269">
            <v>3.53</v>
          </cell>
          <cell r="K269">
            <v>50.46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R269">
            <v>0.23</v>
          </cell>
          <cell r="S269">
            <v>3.2</v>
          </cell>
          <cell r="T269">
            <v>2.5000000000000001E-3</v>
          </cell>
          <cell r="U269">
            <v>2</v>
          </cell>
          <cell r="V269">
            <v>0.111</v>
          </cell>
          <cell r="W269">
            <v>1.1200000000000001</v>
          </cell>
          <cell r="X269">
            <v>5.9099999999999993E-2</v>
          </cell>
          <cell r="Y269">
            <v>1</v>
          </cell>
          <cell r="Z269">
            <v>0.105</v>
          </cell>
        </row>
        <row r="270">
          <cell r="B270" t="str">
            <v>27990GE3</v>
          </cell>
          <cell r="C270" t="str">
            <v>2.4 GHz</v>
          </cell>
          <cell r="D270">
            <v>30.5</v>
          </cell>
          <cell r="E270">
            <v>0.08</v>
          </cell>
          <cell r="F270">
            <v>0.44</v>
          </cell>
          <cell r="G270">
            <v>31.02</v>
          </cell>
          <cell r="H270">
            <v>0.45</v>
          </cell>
          <cell r="I270">
            <v>0.27</v>
          </cell>
          <cell r="J270">
            <v>2.37</v>
          </cell>
          <cell r="K270">
            <v>34.1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.22</v>
          </cell>
          <cell r="S270">
            <v>3</v>
          </cell>
          <cell r="T270">
            <v>2.5000000000000001E-3</v>
          </cell>
          <cell r="U270">
            <v>2</v>
          </cell>
          <cell r="V270">
            <v>0.111</v>
          </cell>
          <cell r="W270">
            <v>1.1200000000000001</v>
          </cell>
          <cell r="X270">
            <v>5.9099999999999993E-2</v>
          </cell>
          <cell r="Z270">
            <v>0.105</v>
          </cell>
        </row>
        <row r="271">
          <cell r="B271" t="str">
            <v>27990GE3TRYS</v>
          </cell>
          <cell r="C271" t="str">
            <v>2.4 GHz</v>
          </cell>
          <cell r="D271">
            <v>30.5</v>
          </cell>
          <cell r="E271">
            <v>0.08</v>
          </cell>
          <cell r="F271">
            <v>0.44</v>
          </cell>
          <cell r="G271">
            <v>31.02</v>
          </cell>
          <cell r="H271">
            <v>0.45</v>
          </cell>
          <cell r="I271">
            <v>0.27</v>
          </cell>
          <cell r="J271">
            <v>2.37</v>
          </cell>
          <cell r="K271">
            <v>34.11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R271">
            <v>0.22</v>
          </cell>
          <cell r="S271">
            <v>3</v>
          </cell>
          <cell r="T271">
            <v>2.5000000000000001E-3</v>
          </cell>
          <cell r="U271">
            <v>2</v>
          </cell>
          <cell r="V271">
            <v>0.111</v>
          </cell>
          <cell r="W271">
            <v>1.1200000000000001</v>
          </cell>
          <cell r="X271">
            <v>5.9099999999999993E-2</v>
          </cell>
          <cell r="Z271">
            <v>0.105</v>
          </cell>
        </row>
        <row r="272">
          <cell r="B272" t="str">
            <v>27993GE3</v>
          </cell>
          <cell r="C272" t="str">
            <v>2.4 GHz</v>
          </cell>
          <cell r="D272">
            <v>38.5</v>
          </cell>
          <cell r="E272">
            <v>0.1</v>
          </cell>
          <cell r="F272">
            <v>0.34</v>
          </cell>
          <cell r="G272">
            <v>38.940000000000005</v>
          </cell>
          <cell r="H272">
            <v>0.41</v>
          </cell>
          <cell r="I272">
            <v>0.21</v>
          </cell>
          <cell r="J272">
            <v>2.4500000000000002</v>
          </cell>
          <cell r="K272">
            <v>42.010000000000005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0.17</v>
          </cell>
          <cell r="S272">
            <v>2.9</v>
          </cell>
          <cell r="T272">
            <v>2.5000000000000001E-3</v>
          </cell>
          <cell r="U272">
            <v>2</v>
          </cell>
          <cell r="V272">
            <v>0.111</v>
          </cell>
          <cell r="W272">
            <v>1.1200000000000001</v>
          </cell>
          <cell r="X272">
            <v>5.9099999999999993E-2</v>
          </cell>
          <cell r="Y272">
            <v>1</v>
          </cell>
          <cell r="Z272">
            <v>0.105</v>
          </cell>
        </row>
        <row r="273">
          <cell r="B273" t="str">
            <v>battswap</v>
          </cell>
          <cell r="D273">
            <v>26</v>
          </cell>
          <cell r="E273">
            <v>7.0000000000000007E-2</v>
          </cell>
          <cell r="F273">
            <v>0.44</v>
          </cell>
          <cell r="G273">
            <v>26.51</v>
          </cell>
          <cell r="H273">
            <v>0.33</v>
          </cell>
          <cell r="I273">
            <v>0.25</v>
          </cell>
          <cell r="J273">
            <v>1.67</v>
          </cell>
          <cell r="K273">
            <v>28.759999999999998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0.22</v>
          </cell>
          <cell r="S273">
            <v>3</v>
          </cell>
          <cell r="T273">
            <v>2.5000000000000001E-3</v>
          </cell>
          <cell r="U273">
            <v>2</v>
          </cell>
          <cell r="V273">
            <v>0.111</v>
          </cell>
          <cell r="W273">
            <v>1.1200000000000001</v>
          </cell>
          <cell r="X273">
            <v>5.9099999999999993E-2</v>
          </cell>
          <cell r="Z273">
            <v>0.105</v>
          </cell>
        </row>
        <row r="274">
          <cell r="B274" t="str">
            <v>cidbattswap</v>
          </cell>
          <cell r="D274">
            <v>31</v>
          </cell>
          <cell r="E274">
            <v>0.08</v>
          </cell>
          <cell r="F274">
            <v>0.44</v>
          </cell>
          <cell r="G274">
            <v>31.52</v>
          </cell>
          <cell r="H274">
            <v>0.33</v>
          </cell>
          <cell r="I274">
            <v>0.25</v>
          </cell>
          <cell r="J274">
            <v>1.98</v>
          </cell>
          <cell r="K274">
            <v>34.07999999999999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0.22</v>
          </cell>
          <cell r="S274">
            <v>3</v>
          </cell>
          <cell r="T274">
            <v>2.5000000000000001E-3</v>
          </cell>
          <cell r="U274">
            <v>2</v>
          </cell>
          <cell r="V274">
            <v>0.111</v>
          </cell>
          <cell r="W274">
            <v>1.1200000000000001</v>
          </cell>
          <cell r="X274">
            <v>5.9099999999999993E-2</v>
          </cell>
          <cell r="Y274">
            <v>1</v>
          </cell>
          <cell r="Z274">
            <v>0.105</v>
          </cell>
        </row>
        <row r="275">
          <cell r="B275" t="str">
            <v>Senior lea</v>
          </cell>
          <cell r="C275" t="str">
            <v>delayed</v>
          </cell>
          <cell r="D275">
            <v>21</v>
          </cell>
          <cell r="E275">
            <v>0.05</v>
          </cell>
          <cell r="F275">
            <v>0.44</v>
          </cell>
          <cell r="G275">
            <v>21.490000000000002</v>
          </cell>
          <cell r="H275">
            <v>0.32</v>
          </cell>
          <cell r="I275">
            <v>0.25</v>
          </cell>
          <cell r="J275">
            <v>1.35</v>
          </cell>
          <cell r="K275">
            <v>23.410000000000004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R275">
            <v>0.22</v>
          </cell>
          <cell r="S275">
            <v>2.9</v>
          </cell>
          <cell r="T275">
            <v>2.5000000000000001E-3</v>
          </cell>
          <cell r="U275">
            <v>2</v>
          </cell>
          <cell r="V275">
            <v>0.111</v>
          </cell>
          <cell r="W275">
            <v>1.1200000000000001</v>
          </cell>
          <cell r="X275">
            <v>5.9099999999999993E-2</v>
          </cell>
          <cell r="Z275">
            <v>0.105</v>
          </cell>
        </row>
        <row r="276">
          <cell r="B276" t="str">
            <v>SR CID</v>
          </cell>
          <cell r="C276" t="str">
            <v>delayed</v>
          </cell>
          <cell r="D276">
            <v>26</v>
          </cell>
          <cell r="E276">
            <v>7.0000000000000007E-2</v>
          </cell>
          <cell r="F276">
            <v>0.44</v>
          </cell>
          <cell r="G276">
            <v>26.51</v>
          </cell>
          <cell r="H276">
            <v>0.32</v>
          </cell>
          <cell r="I276">
            <v>0.25</v>
          </cell>
          <cell r="J276">
            <v>1.67</v>
          </cell>
          <cell r="K276">
            <v>28.75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R276">
            <v>0.22</v>
          </cell>
          <cell r="S276">
            <v>2.9</v>
          </cell>
          <cell r="T276">
            <v>2.5000000000000001E-3</v>
          </cell>
          <cell r="U276">
            <v>2</v>
          </cell>
          <cell r="V276">
            <v>0.111</v>
          </cell>
          <cell r="W276">
            <v>1.1200000000000001</v>
          </cell>
          <cell r="X276">
            <v>5.9099999999999993E-2</v>
          </cell>
          <cell r="Y276">
            <v>1</v>
          </cell>
          <cell r="Z276">
            <v>0.105</v>
          </cell>
        </row>
        <row r="277">
          <cell r="B277" t="str">
            <v>2911SST</v>
          </cell>
          <cell r="D277">
            <v>57.34</v>
          </cell>
          <cell r="E277">
            <v>0.14000000000000001</v>
          </cell>
          <cell r="F277">
            <v>0.26</v>
          </cell>
          <cell r="G277">
            <v>57.74</v>
          </cell>
          <cell r="H277">
            <v>0.28000000000000003</v>
          </cell>
          <cell r="I277">
            <v>0.15</v>
          </cell>
          <cell r="J277">
            <v>3.63</v>
          </cell>
          <cell r="K277">
            <v>61.800000000000004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.13</v>
          </cell>
          <cell r="S277">
            <v>2.5</v>
          </cell>
          <cell r="T277">
            <v>2.5000000000000001E-3</v>
          </cell>
          <cell r="U277">
            <v>2</v>
          </cell>
          <cell r="V277">
            <v>0.111</v>
          </cell>
          <cell r="W277">
            <v>1.1200000000000001</v>
          </cell>
          <cell r="X277">
            <v>5.9099999999999993E-2</v>
          </cell>
          <cell r="Z277">
            <v>0.105</v>
          </cell>
        </row>
        <row r="278">
          <cell r="B278" t="str">
            <v>2913SST</v>
          </cell>
          <cell r="D278">
            <v>60.93</v>
          </cell>
          <cell r="E278">
            <v>0.15</v>
          </cell>
          <cell r="F278">
            <v>0.28000000000000003</v>
          </cell>
          <cell r="G278">
            <v>61.36</v>
          </cell>
          <cell r="H278">
            <v>0.33</v>
          </cell>
          <cell r="I278">
            <v>0.16</v>
          </cell>
          <cell r="J278">
            <v>3.85</v>
          </cell>
          <cell r="K278">
            <v>65.699999999999989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R278">
            <v>0.14000000000000001</v>
          </cell>
          <cell r="S278">
            <v>3</v>
          </cell>
          <cell r="T278">
            <v>2.5000000000000001E-3</v>
          </cell>
          <cell r="U278">
            <v>2</v>
          </cell>
          <cell r="V278">
            <v>0.111</v>
          </cell>
          <cell r="W278">
            <v>1.1200000000000001</v>
          </cell>
          <cell r="X278">
            <v>5.9099999999999993E-2</v>
          </cell>
          <cell r="Z278">
            <v>0.105</v>
          </cell>
        </row>
        <row r="279">
          <cell r="B279" t="str">
            <v>2920SST</v>
          </cell>
          <cell r="D279">
            <v>73.5</v>
          </cell>
          <cell r="E279">
            <v>0.18</v>
          </cell>
          <cell r="F279">
            <v>0.28000000000000003</v>
          </cell>
          <cell r="G279">
            <v>73.960000000000008</v>
          </cell>
          <cell r="H279">
            <v>0.33</v>
          </cell>
          <cell r="I279">
            <v>0.16</v>
          </cell>
          <cell r="J279">
            <v>4.6500000000000004</v>
          </cell>
          <cell r="K279">
            <v>79.100000000000009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R279">
            <v>0.14000000000000001</v>
          </cell>
          <cell r="S279">
            <v>3</v>
          </cell>
          <cell r="T279">
            <v>2.5000000000000001E-3</v>
          </cell>
          <cell r="U279">
            <v>2</v>
          </cell>
          <cell r="V279">
            <v>0.111</v>
          </cell>
          <cell r="W279">
            <v>1.1200000000000001</v>
          </cell>
          <cell r="X279">
            <v>5.9099999999999993E-2</v>
          </cell>
          <cell r="Z279">
            <v>0.105</v>
          </cell>
        </row>
        <row r="280">
          <cell r="B280" t="str">
            <v>2930SST</v>
          </cell>
          <cell r="D280">
            <v>70</v>
          </cell>
          <cell r="E280">
            <v>0.18</v>
          </cell>
          <cell r="F280">
            <v>0.4</v>
          </cell>
          <cell r="G280">
            <v>70.580000000000013</v>
          </cell>
          <cell r="H280">
            <v>0.37</v>
          </cell>
          <cell r="I280">
            <v>0.22</v>
          </cell>
          <cell r="J280">
            <v>4.43</v>
          </cell>
          <cell r="K280">
            <v>75.600000000000023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.2</v>
          </cell>
          <cell r="S280">
            <v>3.3</v>
          </cell>
          <cell r="T280">
            <v>2.5000000000000001E-3</v>
          </cell>
          <cell r="U280">
            <v>2</v>
          </cell>
          <cell r="V280">
            <v>0.111</v>
          </cell>
          <cell r="W280">
            <v>1.1200000000000001</v>
          </cell>
          <cell r="X280">
            <v>5.9099999999999993E-2</v>
          </cell>
          <cell r="Y280">
            <v>1</v>
          </cell>
          <cell r="Z280">
            <v>0.105</v>
          </cell>
        </row>
        <row r="281">
          <cell r="B281" t="str">
            <v>2931SST</v>
          </cell>
          <cell r="C281" t="str">
            <v>telco</v>
          </cell>
          <cell r="D281">
            <v>74</v>
          </cell>
          <cell r="E281">
            <v>0.19</v>
          </cell>
          <cell r="F281">
            <v>0.32</v>
          </cell>
          <cell r="G281">
            <v>74.509999999999991</v>
          </cell>
          <cell r="H281">
            <v>0.33</v>
          </cell>
          <cell r="I281">
            <v>0.18</v>
          </cell>
          <cell r="J281">
            <v>13.15</v>
          </cell>
          <cell r="K281">
            <v>88.17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>
            <v>0.16</v>
          </cell>
          <cell r="S281">
            <v>3</v>
          </cell>
          <cell r="T281">
            <v>2.5000000000000001E-3</v>
          </cell>
          <cell r="U281">
            <v>2</v>
          </cell>
          <cell r="V281">
            <v>0.111</v>
          </cell>
          <cell r="W281">
            <v>1.1200000000000001</v>
          </cell>
          <cell r="X281">
            <v>0.15</v>
          </cell>
          <cell r="Z281">
            <v>0.105</v>
          </cell>
        </row>
        <row r="282">
          <cell r="B282" t="str">
            <v>29735</v>
          </cell>
          <cell r="D282">
            <v>36.56</v>
          </cell>
          <cell r="E282">
            <v>0.09</v>
          </cell>
          <cell r="F282">
            <v>0.69</v>
          </cell>
          <cell r="G282">
            <v>37.340000000000003</v>
          </cell>
          <cell r="H282">
            <v>0.42</v>
          </cell>
          <cell r="I282">
            <v>0.4</v>
          </cell>
          <cell r="J282">
            <v>2.35</v>
          </cell>
          <cell r="K282">
            <v>40.510000000000005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T282">
            <v>2.5000000000000001E-3</v>
          </cell>
          <cell r="U282">
            <v>2</v>
          </cell>
          <cell r="V282">
            <v>0.111</v>
          </cell>
          <cell r="W282">
            <v>1.1200000000000001</v>
          </cell>
          <cell r="X282">
            <v>5.9099999999999993E-2</v>
          </cell>
          <cell r="Z282">
            <v>0.105</v>
          </cell>
        </row>
        <row r="283">
          <cell r="B283" t="str">
            <v>29740</v>
          </cell>
          <cell r="D283">
            <v>36.4</v>
          </cell>
          <cell r="E283">
            <v>0.09</v>
          </cell>
          <cell r="F283">
            <v>0.63</v>
          </cell>
          <cell r="G283">
            <v>37.120000000000005</v>
          </cell>
          <cell r="H283">
            <v>0.46</v>
          </cell>
          <cell r="I283">
            <v>0.37</v>
          </cell>
          <cell r="J283">
            <v>2.33</v>
          </cell>
          <cell r="K283">
            <v>40.28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T283">
            <v>2.5000000000000001E-3</v>
          </cell>
          <cell r="U283">
            <v>2</v>
          </cell>
          <cell r="V283">
            <v>0.111</v>
          </cell>
          <cell r="W283">
            <v>1.1200000000000001</v>
          </cell>
          <cell r="X283">
            <v>5.9099999999999993E-2</v>
          </cell>
          <cell r="Z283">
            <v>0.105</v>
          </cell>
        </row>
        <row r="284">
          <cell r="B284" t="str">
            <v>29750</v>
          </cell>
          <cell r="D284">
            <v>15</v>
          </cell>
          <cell r="E284">
            <v>0.04</v>
          </cell>
          <cell r="F284">
            <v>0.22</v>
          </cell>
          <cell r="G284">
            <v>15.26</v>
          </cell>
          <cell r="H284">
            <v>0.22</v>
          </cell>
          <cell r="I284">
            <v>0.12</v>
          </cell>
          <cell r="J284">
            <v>0.96</v>
          </cell>
          <cell r="K284">
            <v>16.559999999999999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R284">
            <v>0.11</v>
          </cell>
          <cell r="S284">
            <v>2</v>
          </cell>
          <cell r="T284">
            <v>2.5000000000000001E-3</v>
          </cell>
          <cell r="U284">
            <v>2</v>
          </cell>
          <cell r="V284">
            <v>0.111</v>
          </cell>
          <cell r="W284">
            <v>1.1200000000000001</v>
          </cell>
          <cell r="X284">
            <v>5.9099999999999993E-2</v>
          </cell>
          <cell r="Z284">
            <v>0.105</v>
          </cell>
        </row>
        <row r="285">
          <cell r="B285" t="str">
            <v>29751</v>
          </cell>
          <cell r="D285">
            <v>21.7</v>
          </cell>
          <cell r="E285">
            <v>0.05</v>
          </cell>
          <cell r="F285">
            <v>0.3</v>
          </cell>
          <cell r="G285">
            <v>22.05</v>
          </cell>
          <cell r="H285">
            <v>0.24</v>
          </cell>
          <cell r="I285">
            <v>0.17</v>
          </cell>
          <cell r="J285">
            <v>1.39</v>
          </cell>
          <cell r="K285">
            <v>23.85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.15</v>
          </cell>
          <cell r="S285">
            <v>2.2000000000000002</v>
          </cell>
          <cell r="T285">
            <v>2.5000000000000001E-3</v>
          </cell>
          <cell r="U285">
            <v>2</v>
          </cell>
          <cell r="V285">
            <v>0.111</v>
          </cell>
          <cell r="W285">
            <v>1.1200000000000001</v>
          </cell>
          <cell r="X285">
            <v>5.9099999999999993E-2</v>
          </cell>
          <cell r="Z285">
            <v>0.105</v>
          </cell>
        </row>
        <row r="286">
          <cell r="B286" t="str">
            <v>29752</v>
          </cell>
          <cell r="D286">
            <v>20</v>
          </cell>
          <cell r="E286">
            <v>0.05</v>
          </cell>
          <cell r="F286">
            <v>0.3</v>
          </cell>
          <cell r="G286">
            <v>20.350000000000001</v>
          </cell>
          <cell r="H286">
            <v>0.24</v>
          </cell>
          <cell r="I286">
            <v>0.17</v>
          </cell>
          <cell r="J286">
            <v>1.28</v>
          </cell>
          <cell r="K286">
            <v>22.040000000000003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.15</v>
          </cell>
          <cell r="S286">
            <v>2.2000000000000002</v>
          </cell>
          <cell r="T286">
            <v>2.5000000000000001E-3</v>
          </cell>
          <cell r="U286">
            <v>2</v>
          </cell>
          <cell r="V286">
            <v>0.111</v>
          </cell>
          <cell r="W286">
            <v>1.1200000000000001</v>
          </cell>
          <cell r="X286">
            <v>5.9099999999999993E-2</v>
          </cell>
          <cell r="Z286">
            <v>0.105</v>
          </cell>
        </row>
        <row r="287">
          <cell r="B287" t="str">
            <v>29753</v>
          </cell>
          <cell r="D287">
            <v>21.7</v>
          </cell>
          <cell r="E287">
            <v>0.05</v>
          </cell>
          <cell r="F287">
            <v>0.3</v>
          </cell>
          <cell r="G287">
            <v>22.05</v>
          </cell>
          <cell r="H287">
            <v>0.24</v>
          </cell>
          <cell r="I287">
            <v>0.17</v>
          </cell>
          <cell r="J287">
            <v>1.39</v>
          </cell>
          <cell r="K287">
            <v>23.85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R287">
            <v>0.15</v>
          </cell>
          <cell r="S287">
            <v>2.2000000000000002</v>
          </cell>
          <cell r="T287">
            <v>2.5000000000000001E-3</v>
          </cell>
          <cell r="U287">
            <v>2</v>
          </cell>
          <cell r="V287">
            <v>0.111</v>
          </cell>
          <cell r="W287">
            <v>1.1200000000000001</v>
          </cell>
          <cell r="X287">
            <v>5.9099999999999993E-2</v>
          </cell>
          <cell r="Z287">
            <v>0.105</v>
          </cell>
        </row>
        <row r="288">
          <cell r="B288" t="str">
            <v>29755</v>
          </cell>
          <cell r="D288">
            <v>25.7</v>
          </cell>
          <cell r="E288">
            <v>0.06</v>
          </cell>
          <cell r="F288">
            <v>0.3</v>
          </cell>
          <cell r="G288">
            <v>26.06</v>
          </cell>
          <cell r="H288">
            <v>0.28000000000000003</v>
          </cell>
          <cell r="I288">
            <v>0.17</v>
          </cell>
          <cell r="J288">
            <v>1.64</v>
          </cell>
          <cell r="K288">
            <v>28.150000000000002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0.15</v>
          </cell>
          <cell r="S288">
            <v>2.5</v>
          </cell>
          <cell r="T288">
            <v>2.5000000000000001E-3</v>
          </cell>
          <cell r="U288">
            <v>2</v>
          </cell>
          <cell r="V288">
            <v>0.111</v>
          </cell>
          <cell r="W288">
            <v>1.1200000000000001</v>
          </cell>
          <cell r="X288">
            <v>5.9099999999999993E-2</v>
          </cell>
          <cell r="Z288">
            <v>0.105</v>
          </cell>
        </row>
        <row r="289">
          <cell r="B289" t="str">
            <v>29763</v>
          </cell>
          <cell r="D289">
            <v>16.100000000000001</v>
          </cell>
          <cell r="E289">
            <v>0.04</v>
          </cell>
          <cell r="F289">
            <v>0.22</v>
          </cell>
          <cell r="G289">
            <v>16.36</v>
          </cell>
          <cell r="H289">
            <v>0.22</v>
          </cell>
          <cell r="I289">
            <v>0.12</v>
          </cell>
          <cell r="J289">
            <v>1.03</v>
          </cell>
          <cell r="K289">
            <v>17.7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.11</v>
          </cell>
          <cell r="S289">
            <v>2</v>
          </cell>
          <cell r="T289">
            <v>2.5000000000000001E-3</v>
          </cell>
          <cell r="U289">
            <v>2</v>
          </cell>
          <cell r="V289">
            <v>0.111</v>
          </cell>
          <cell r="W289">
            <v>1.1200000000000001</v>
          </cell>
          <cell r="X289">
            <v>5.9099999999999993E-2</v>
          </cell>
          <cell r="Z289">
            <v>0.105</v>
          </cell>
        </row>
        <row r="290">
          <cell r="B290" t="str">
            <v>29765</v>
          </cell>
          <cell r="D290">
            <v>17.5</v>
          </cell>
          <cell r="E290">
            <v>0.04</v>
          </cell>
          <cell r="F290">
            <v>0.18</v>
          </cell>
          <cell r="G290">
            <v>17.72</v>
          </cell>
          <cell r="H290">
            <v>0.3</v>
          </cell>
          <cell r="I290">
            <v>0.25</v>
          </cell>
          <cell r="J290">
            <v>1.1100000000000001</v>
          </cell>
          <cell r="K290">
            <v>19.38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T290">
            <v>2.5000000000000001E-3</v>
          </cell>
          <cell r="U290">
            <v>2</v>
          </cell>
          <cell r="V290">
            <v>0.111</v>
          </cell>
          <cell r="W290">
            <v>1.1200000000000001</v>
          </cell>
          <cell r="X290">
            <v>5.9099999999999993E-2</v>
          </cell>
          <cell r="Z290">
            <v>0.105</v>
          </cell>
        </row>
        <row r="291">
          <cell r="B291" t="str">
            <v>29766</v>
          </cell>
          <cell r="D291">
            <v>17.5</v>
          </cell>
          <cell r="E291">
            <v>0.04</v>
          </cell>
          <cell r="F291">
            <v>0.18</v>
          </cell>
          <cell r="G291">
            <v>17.72</v>
          </cell>
          <cell r="H291">
            <v>0.3</v>
          </cell>
          <cell r="I291">
            <v>0.25</v>
          </cell>
          <cell r="J291">
            <v>1.1100000000000001</v>
          </cell>
          <cell r="K291">
            <v>19.38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T291">
            <v>2.5000000000000001E-3</v>
          </cell>
          <cell r="U291">
            <v>2</v>
          </cell>
          <cell r="V291">
            <v>0.111</v>
          </cell>
          <cell r="W291">
            <v>1.1200000000000001</v>
          </cell>
          <cell r="X291">
            <v>5.9099999999999993E-2</v>
          </cell>
          <cell r="Z291">
            <v>0.105</v>
          </cell>
        </row>
        <row r="292">
          <cell r="B292" t="str">
            <v>29767</v>
          </cell>
          <cell r="C292" t="str">
            <v>telco</v>
          </cell>
          <cell r="D292">
            <v>39.6</v>
          </cell>
          <cell r="E292">
            <v>0.1</v>
          </cell>
          <cell r="F292">
            <v>0.42</v>
          </cell>
          <cell r="G292">
            <v>40.120000000000005</v>
          </cell>
          <cell r="H292">
            <v>0.33</v>
          </cell>
          <cell r="I292">
            <v>0.24</v>
          </cell>
          <cell r="J292">
            <v>7.08</v>
          </cell>
          <cell r="K292">
            <v>47.77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.21</v>
          </cell>
          <cell r="S292">
            <v>3</v>
          </cell>
          <cell r="T292">
            <v>2.5000000000000001E-3</v>
          </cell>
          <cell r="U292">
            <v>2</v>
          </cell>
          <cell r="V292">
            <v>0.111</v>
          </cell>
          <cell r="W292">
            <v>1.1200000000000001</v>
          </cell>
          <cell r="X292">
            <v>0.15</v>
          </cell>
          <cell r="Z292">
            <v>0.105</v>
          </cell>
        </row>
        <row r="293">
          <cell r="B293" t="str">
            <v>29768</v>
          </cell>
          <cell r="D293">
            <v>29.1</v>
          </cell>
          <cell r="E293">
            <v>7.0000000000000007E-2</v>
          </cell>
          <cell r="F293">
            <v>0.4</v>
          </cell>
          <cell r="G293">
            <v>29.57</v>
          </cell>
          <cell r="H293">
            <v>0.31</v>
          </cell>
          <cell r="I293">
            <v>0.22</v>
          </cell>
          <cell r="J293">
            <v>1.86</v>
          </cell>
          <cell r="K293">
            <v>31.959999999999997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.2</v>
          </cell>
          <cell r="S293">
            <v>2.8</v>
          </cell>
          <cell r="T293">
            <v>2.5000000000000001E-3</v>
          </cell>
          <cell r="U293">
            <v>2</v>
          </cell>
          <cell r="V293">
            <v>0.111</v>
          </cell>
          <cell r="W293">
            <v>1.1200000000000001</v>
          </cell>
          <cell r="X293">
            <v>5.9099999999999993E-2</v>
          </cell>
          <cell r="Y293">
            <v>1</v>
          </cell>
          <cell r="Z293">
            <v>0.105</v>
          </cell>
        </row>
        <row r="294">
          <cell r="B294" t="str">
            <v>29769</v>
          </cell>
          <cell r="D294">
            <v>29.1</v>
          </cell>
          <cell r="E294">
            <v>7.0000000000000007E-2</v>
          </cell>
          <cell r="F294">
            <v>0.4</v>
          </cell>
          <cell r="G294">
            <v>29.57</v>
          </cell>
          <cell r="H294">
            <v>0.31</v>
          </cell>
          <cell r="I294">
            <v>0.22</v>
          </cell>
          <cell r="J294">
            <v>1.86</v>
          </cell>
          <cell r="K294">
            <v>31.959999999999997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.2</v>
          </cell>
          <cell r="S294">
            <v>2.8</v>
          </cell>
          <cell r="T294">
            <v>2.5000000000000001E-3</v>
          </cell>
          <cell r="U294">
            <v>2</v>
          </cell>
          <cell r="V294">
            <v>0.111</v>
          </cell>
          <cell r="W294">
            <v>1.1200000000000001</v>
          </cell>
          <cell r="X294">
            <v>5.9099999999999993E-2</v>
          </cell>
          <cell r="Y294">
            <v>1</v>
          </cell>
          <cell r="Z294">
            <v>0.105</v>
          </cell>
        </row>
        <row r="295">
          <cell r="B295" t="str">
            <v>29772</v>
          </cell>
          <cell r="D295">
            <v>33.299999999999997</v>
          </cell>
          <cell r="E295">
            <v>0.08</v>
          </cell>
          <cell r="F295">
            <v>0.38</v>
          </cell>
          <cell r="G295">
            <v>33.76</v>
          </cell>
          <cell r="H295">
            <v>0.39</v>
          </cell>
          <cell r="I295">
            <v>0.21</v>
          </cell>
          <cell r="J295">
            <v>2.12</v>
          </cell>
          <cell r="K295">
            <v>36.479999999999997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0.19</v>
          </cell>
          <cell r="S295">
            <v>3.5</v>
          </cell>
          <cell r="T295">
            <v>2.5000000000000001E-3</v>
          </cell>
          <cell r="U295">
            <v>2</v>
          </cell>
          <cell r="V295">
            <v>0.111</v>
          </cell>
          <cell r="W295">
            <v>1.1200000000000001</v>
          </cell>
          <cell r="X295">
            <v>5.9099999999999993E-2</v>
          </cell>
          <cell r="Y295">
            <v>1</v>
          </cell>
          <cell r="Z295">
            <v>0.105</v>
          </cell>
        </row>
        <row r="296">
          <cell r="B296" t="str">
            <v>29773</v>
          </cell>
          <cell r="C296" t="str">
            <v>telco</v>
          </cell>
          <cell r="D296">
            <v>34.799999999999997</v>
          </cell>
          <cell r="E296">
            <v>0.09</v>
          </cell>
          <cell r="F296">
            <v>0.42</v>
          </cell>
          <cell r="G296">
            <v>35.31</v>
          </cell>
          <cell r="H296">
            <v>0.33</v>
          </cell>
          <cell r="I296">
            <v>0.24</v>
          </cell>
          <cell r="J296">
            <v>6.23</v>
          </cell>
          <cell r="K296">
            <v>42.1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.21</v>
          </cell>
          <cell r="S296">
            <v>3</v>
          </cell>
          <cell r="T296">
            <v>2.5000000000000001E-3</v>
          </cell>
          <cell r="U296">
            <v>2</v>
          </cell>
          <cell r="V296">
            <v>0.111</v>
          </cell>
          <cell r="W296">
            <v>1.1200000000000001</v>
          </cell>
          <cell r="X296">
            <v>0.15</v>
          </cell>
          <cell r="Z296">
            <v>0.105</v>
          </cell>
        </row>
        <row r="297">
          <cell r="B297" t="str">
            <v>29774</v>
          </cell>
          <cell r="D297">
            <v>40.299999999999997</v>
          </cell>
          <cell r="E297">
            <v>0.1</v>
          </cell>
          <cell r="F297">
            <v>0.5</v>
          </cell>
          <cell r="G297">
            <v>40.9</v>
          </cell>
          <cell r="H297">
            <v>0.43</v>
          </cell>
          <cell r="I297">
            <v>0.28000000000000003</v>
          </cell>
          <cell r="J297">
            <v>2.57</v>
          </cell>
          <cell r="K297">
            <v>44.1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0.25</v>
          </cell>
          <cell r="S297">
            <v>3.9</v>
          </cell>
          <cell r="T297">
            <v>2.5000000000000001E-3</v>
          </cell>
          <cell r="U297">
            <v>2</v>
          </cell>
          <cell r="V297">
            <v>0.111</v>
          </cell>
          <cell r="W297">
            <v>1.1200000000000001</v>
          </cell>
          <cell r="X297">
            <v>5.9099999999999993E-2</v>
          </cell>
          <cell r="Y297">
            <v>1</v>
          </cell>
          <cell r="Z297">
            <v>0.105</v>
          </cell>
        </row>
        <row r="298">
          <cell r="B298" t="str">
            <v>29775</v>
          </cell>
          <cell r="D298">
            <v>36</v>
          </cell>
          <cell r="E298">
            <v>0.09</v>
          </cell>
          <cell r="F298">
            <v>0.42</v>
          </cell>
          <cell r="G298">
            <v>36.510000000000005</v>
          </cell>
          <cell r="H298">
            <v>0.39</v>
          </cell>
          <cell r="I298">
            <v>0.24</v>
          </cell>
          <cell r="J298">
            <v>2.29</v>
          </cell>
          <cell r="K298">
            <v>39.430000000000007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.21</v>
          </cell>
          <cell r="S298">
            <v>3.5</v>
          </cell>
          <cell r="T298">
            <v>2.5000000000000001E-3</v>
          </cell>
          <cell r="U298">
            <v>2</v>
          </cell>
          <cell r="V298">
            <v>0.111</v>
          </cell>
          <cell r="W298">
            <v>1.1200000000000001</v>
          </cell>
          <cell r="X298">
            <v>5.9099999999999993E-2</v>
          </cell>
          <cell r="Z298">
            <v>0.105</v>
          </cell>
        </row>
        <row r="299">
          <cell r="B299" t="str">
            <v>29775PH</v>
          </cell>
          <cell r="D299">
            <v>36</v>
          </cell>
          <cell r="E299">
            <v>0.09</v>
          </cell>
          <cell r="F299">
            <v>0.42</v>
          </cell>
          <cell r="G299">
            <v>36.510000000000005</v>
          </cell>
          <cell r="H299">
            <v>0.39</v>
          </cell>
          <cell r="I299">
            <v>0.24</v>
          </cell>
          <cell r="J299">
            <v>2.29</v>
          </cell>
          <cell r="K299">
            <v>39.430000000000007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0.21</v>
          </cell>
          <cell r="S299">
            <v>3.5</v>
          </cell>
          <cell r="T299">
            <v>2.5000000000000001E-3</v>
          </cell>
          <cell r="U299">
            <v>2</v>
          </cell>
          <cell r="V299">
            <v>0.111</v>
          </cell>
          <cell r="W299">
            <v>1.1200000000000001</v>
          </cell>
          <cell r="X299">
            <v>5.9099999999999993E-2</v>
          </cell>
          <cell r="Z299">
            <v>0.105</v>
          </cell>
        </row>
        <row r="300">
          <cell r="B300" t="str">
            <v>29775TRAY</v>
          </cell>
          <cell r="D300">
            <v>36</v>
          </cell>
          <cell r="E300">
            <v>0.09</v>
          </cell>
          <cell r="F300">
            <v>0.42</v>
          </cell>
          <cell r="G300">
            <v>36.510000000000005</v>
          </cell>
          <cell r="H300">
            <v>0.39</v>
          </cell>
          <cell r="I300">
            <v>0.24</v>
          </cell>
          <cell r="J300">
            <v>2.29</v>
          </cell>
          <cell r="K300">
            <v>39.430000000000007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0.21</v>
          </cell>
          <cell r="S300">
            <v>3.5</v>
          </cell>
          <cell r="T300">
            <v>2.5000000000000001E-3</v>
          </cell>
          <cell r="U300">
            <v>2</v>
          </cell>
          <cell r="V300">
            <v>0.111</v>
          </cell>
          <cell r="W300">
            <v>1.1200000000000001</v>
          </cell>
          <cell r="X300">
            <v>5.9099999999999993E-2</v>
          </cell>
          <cell r="Z300">
            <v>0.105</v>
          </cell>
        </row>
        <row r="301">
          <cell r="B301" t="str">
            <v>29775TRAYS</v>
          </cell>
          <cell r="D301">
            <v>36</v>
          </cell>
          <cell r="E301">
            <v>0.09</v>
          </cell>
          <cell r="F301">
            <v>0.42</v>
          </cell>
          <cell r="G301">
            <v>36.510000000000005</v>
          </cell>
          <cell r="H301">
            <v>0.39</v>
          </cell>
          <cell r="I301">
            <v>0.24</v>
          </cell>
          <cell r="J301">
            <v>2.29</v>
          </cell>
          <cell r="K301">
            <v>39.430000000000007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.21</v>
          </cell>
          <cell r="S301">
            <v>3.5</v>
          </cell>
          <cell r="T301">
            <v>2.5000000000000001E-3</v>
          </cell>
          <cell r="U301">
            <v>2</v>
          </cell>
          <cell r="V301">
            <v>0.111</v>
          </cell>
          <cell r="W301">
            <v>1.1200000000000001</v>
          </cell>
          <cell r="X301">
            <v>5.9099999999999993E-2</v>
          </cell>
          <cell r="Z301">
            <v>0.105</v>
          </cell>
        </row>
        <row r="302">
          <cell r="B302" t="str">
            <v>29776</v>
          </cell>
          <cell r="D302">
            <v>46.74</v>
          </cell>
          <cell r="E302">
            <v>0.12</v>
          </cell>
          <cell r="F302">
            <v>0.51</v>
          </cell>
          <cell r="G302">
            <v>47.37</v>
          </cell>
          <cell r="H302">
            <v>0.41</v>
          </cell>
          <cell r="I302">
            <v>0.37</v>
          </cell>
          <cell r="J302">
            <v>2.98</v>
          </cell>
          <cell r="K302">
            <v>51.129999999999988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T302">
            <v>2.5000000000000001E-3</v>
          </cell>
          <cell r="U302">
            <v>2</v>
          </cell>
          <cell r="V302">
            <v>0.111</v>
          </cell>
          <cell r="W302">
            <v>1.1200000000000001</v>
          </cell>
          <cell r="X302">
            <v>5.9099999999999993E-2</v>
          </cell>
          <cell r="Z302">
            <v>0.105</v>
          </cell>
        </row>
        <row r="303">
          <cell r="B303" t="str">
            <v>29778</v>
          </cell>
          <cell r="C303" t="str">
            <v>telco</v>
          </cell>
          <cell r="D303">
            <v>34.799999999999997</v>
          </cell>
          <cell r="E303">
            <v>0.09</v>
          </cell>
          <cell r="F303">
            <v>0.42</v>
          </cell>
          <cell r="G303">
            <v>35.31</v>
          </cell>
          <cell r="H303">
            <v>0.33</v>
          </cell>
          <cell r="I303">
            <v>0.24</v>
          </cell>
          <cell r="J303">
            <v>6.23</v>
          </cell>
          <cell r="K303">
            <v>42.1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.21</v>
          </cell>
          <cell r="S303">
            <v>3</v>
          </cell>
          <cell r="T303">
            <v>2.5000000000000001E-3</v>
          </cell>
          <cell r="U303">
            <v>2</v>
          </cell>
          <cell r="V303">
            <v>0.111</v>
          </cell>
          <cell r="W303">
            <v>1.1200000000000001</v>
          </cell>
          <cell r="X303">
            <v>0.15</v>
          </cell>
          <cell r="Z303">
            <v>0.105</v>
          </cell>
        </row>
        <row r="304">
          <cell r="B304" t="str">
            <v>29778BK</v>
          </cell>
          <cell r="C304" t="str">
            <v>telco</v>
          </cell>
          <cell r="D304">
            <v>34.799999999999997</v>
          </cell>
          <cell r="E304">
            <v>0.09</v>
          </cell>
          <cell r="F304">
            <v>0.42</v>
          </cell>
          <cell r="G304">
            <v>35.31</v>
          </cell>
          <cell r="H304">
            <v>0.33</v>
          </cell>
          <cell r="I304">
            <v>0.24</v>
          </cell>
          <cell r="J304">
            <v>6.23</v>
          </cell>
          <cell r="K304">
            <v>42.1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.21</v>
          </cell>
          <cell r="S304">
            <v>3</v>
          </cell>
          <cell r="T304">
            <v>2.5000000000000001E-3</v>
          </cell>
          <cell r="U304">
            <v>2</v>
          </cell>
          <cell r="V304">
            <v>0.111</v>
          </cell>
          <cell r="W304">
            <v>1.1200000000000001</v>
          </cell>
          <cell r="X304">
            <v>0.15</v>
          </cell>
          <cell r="Z304">
            <v>0.105</v>
          </cell>
        </row>
        <row r="305">
          <cell r="B305" t="str">
            <v>29779</v>
          </cell>
          <cell r="C305" t="str">
            <v>telco</v>
          </cell>
          <cell r="D305">
            <v>40.299999999999997</v>
          </cell>
          <cell r="E305">
            <v>0.1</v>
          </cell>
          <cell r="F305">
            <v>0.46</v>
          </cell>
          <cell r="G305">
            <v>40.86</v>
          </cell>
          <cell r="H305">
            <v>0.39</v>
          </cell>
          <cell r="I305">
            <v>0.26</v>
          </cell>
          <cell r="J305">
            <v>7.21</v>
          </cell>
          <cell r="K305">
            <v>48.72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.23</v>
          </cell>
          <cell r="S305">
            <v>3.5</v>
          </cell>
          <cell r="T305">
            <v>2.5000000000000001E-3</v>
          </cell>
          <cell r="U305">
            <v>2</v>
          </cell>
          <cell r="V305">
            <v>0.111</v>
          </cell>
          <cell r="W305">
            <v>1.1200000000000001</v>
          </cell>
          <cell r="X305">
            <v>0.15</v>
          </cell>
          <cell r="Z305">
            <v>0.105</v>
          </cell>
        </row>
        <row r="306">
          <cell r="B306" t="str">
            <v>29790</v>
          </cell>
          <cell r="D306">
            <v>34</v>
          </cell>
          <cell r="E306">
            <v>0.09</v>
          </cell>
          <cell r="F306">
            <v>0.32</v>
          </cell>
          <cell r="G306">
            <v>34.410000000000004</v>
          </cell>
          <cell r="H306">
            <v>0.33</v>
          </cell>
          <cell r="I306">
            <v>0.18</v>
          </cell>
          <cell r="J306">
            <v>2.16</v>
          </cell>
          <cell r="K306">
            <v>37.08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.16</v>
          </cell>
          <cell r="S306">
            <v>3</v>
          </cell>
          <cell r="T306">
            <v>2.5000000000000001E-3</v>
          </cell>
          <cell r="U306">
            <v>2</v>
          </cell>
          <cell r="V306">
            <v>0.111</v>
          </cell>
          <cell r="W306">
            <v>1.1200000000000001</v>
          </cell>
          <cell r="X306">
            <v>5.9099999999999993E-2</v>
          </cell>
          <cell r="Z306">
            <v>0.105</v>
          </cell>
        </row>
        <row r="307">
          <cell r="B307" t="str">
            <v>29790A</v>
          </cell>
          <cell r="D307">
            <v>34</v>
          </cell>
          <cell r="E307">
            <v>0.09</v>
          </cell>
          <cell r="F307">
            <v>0.32</v>
          </cell>
          <cell r="G307">
            <v>34.410000000000004</v>
          </cell>
          <cell r="H307">
            <v>0.33</v>
          </cell>
          <cell r="I307">
            <v>0.18</v>
          </cell>
          <cell r="J307">
            <v>2.16</v>
          </cell>
          <cell r="K307">
            <v>37.08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0.16</v>
          </cell>
          <cell r="S307">
            <v>3</v>
          </cell>
          <cell r="T307">
            <v>2.5000000000000001E-3</v>
          </cell>
          <cell r="U307">
            <v>2</v>
          </cell>
          <cell r="V307">
            <v>0.111</v>
          </cell>
          <cell r="W307">
            <v>1.1200000000000001</v>
          </cell>
          <cell r="X307">
            <v>5.9099999999999993E-2</v>
          </cell>
          <cell r="Z307">
            <v>0.105</v>
          </cell>
        </row>
        <row r="308">
          <cell r="B308" t="str">
            <v>29917</v>
          </cell>
          <cell r="D308">
            <v>38</v>
          </cell>
          <cell r="E308">
            <v>0.1</v>
          </cell>
          <cell r="F308">
            <v>0.46</v>
          </cell>
          <cell r="G308">
            <v>38.56</v>
          </cell>
          <cell r="H308">
            <v>0.33</v>
          </cell>
          <cell r="I308">
            <v>0.26</v>
          </cell>
          <cell r="J308">
            <v>2.42</v>
          </cell>
          <cell r="K308">
            <v>41.5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.23</v>
          </cell>
          <cell r="S308">
            <v>3</v>
          </cell>
          <cell r="T308">
            <v>2.5000000000000001E-3</v>
          </cell>
          <cell r="U308">
            <v>2</v>
          </cell>
          <cell r="V308">
            <v>0.111</v>
          </cell>
          <cell r="W308">
            <v>1.1200000000000001</v>
          </cell>
          <cell r="X308">
            <v>5.9099999999999993E-2</v>
          </cell>
          <cell r="Z308">
            <v>0.105</v>
          </cell>
        </row>
        <row r="309">
          <cell r="B309" t="str">
            <v>29917DISP</v>
          </cell>
          <cell r="D309">
            <v>38</v>
          </cell>
          <cell r="E309">
            <v>0.1</v>
          </cell>
          <cell r="F309">
            <v>0.46</v>
          </cell>
          <cell r="G309">
            <v>38.56</v>
          </cell>
          <cell r="H309">
            <v>0.45</v>
          </cell>
          <cell r="I309">
            <v>0.28000000000000003</v>
          </cell>
          <cell r="J309">
            <v>2.95</v>
          </cell>
          <cell r="K309">
            <v>42.240000000000009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.23</v>
          </cell>
          <cell r="S309">
            <v>3</v>
          </cell>
          <cell r="T309">
            <v>2.5000000000000001E-3</v>
          </cell>
          <cell r="U309">
            <v>2</v>
          </cell>
          <cell r="V309">
            <v>0.111</v>
          </cell>
          <cell r="W309">
            <v>1.1200000000000001</v>
          </cell>
          <cell r="X309">
            <v>5.9099999999999993E-2</v>
          </cell>
          <cell r="Z309">
            <v>0.105</v>
          </cell>
        </row>
        <row r="310">
          <cell r="B310" t="str">
            <v>29917TRYS</v>
          </cell>
          <cell r="D310">
            <v>38</v>
          </cell>
          <cell r="E310">
            <v>0.1</v>
          </cell>
          <cell r="F310">
            <v>0.46</v>
          </cell>
          <cell r="G310">
            <v>38.56</v>
          </cell>
          <cell r="H310">
            <v>0.45</v>
          </cell>
          <cell r="I310">
            <v>0.28000000000000003</v>
          </cell>
          <cell r="J310">
            <v>2.95</v>
          </cell>
          <cell r="K310">
            <v>42.240000000000009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0.23</v>
          </cell>
          <cell r="S310">
            <v>3</v>
          </cell>
          <cell r="T310">
            <v>2.5000000000000001E-3</v>
          </cell>
          <cell r="U310">
            <v>2</v>
          </cell>
          <cell r="V310">
            <v>0.111</v>
          </cell>
          <cell r="W310">
            <v>1.1200000000000001</v>
          </cell>
          <cell r="X310">
            <v>5.9099999999999993E-2</v>
          </cell>
          <cell r="Z310">
            <v>0.105</v>
          </cell>
        </row>
        <row r="311">
          <cell r="B311" t="str">
            <v>29918</v>
          </cell>
          <cell r="D311">
            <v>38</v>
          </cell>
          <cell r="E311">
            <v>0.1</v>
          </cell>
          <cell r="F311">
            <v>0.46</v>
          </cell>
          <cell r="G311">
            <v>38.56</v>
          </cell>
          <cell r="H311">
            <v>0.33</v>
          </cell>
          <cell r="I311">
            <v>0.26</v>
          </cell>
          <cell r="J311">
            <v>2.42</v>
          </cell>
          <cell r="K311">
            <v>41.5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.23</v>
          </cell>
          <cell r="S311">
            <v>3</v>
          </cell>
          <cell r="T311">
            <v>2.5000000000000001E-3</v>
          </cell>
          <cell r="U311">
            <v>2</v>
          </cell>
          <cell r="V311">
            <v>0.111</v>
          </cell>
          <cell r="W311">
            <v>1.1200000000000001</v>
          </cell>
          <cell r="X311">
            <v>5.9099999999999993E-2</v>
          </cell>
          <cell r="Z311">
            <v>0.105</v>
          </cell>
        </row>
        <row r="312">
          <cell r="B312" t="str">
            <v>29920</v>
          </cell>
          <cell r="D312">
            <v>22.5</v>
          </cell>
          <cell r="E312">
            <v>0.06</v>
          </cell>
          <cell r="F312">
            <v>0.44</v>
          </cell>
          <cell r="G312">
            <v>23</v>
          </cell>
          <cell r="H312">
            <v>0.34</v>
          </cell>
          <cell r="I312">
            <v>0.25</v>
          </cell>
          <cell r="J312">
            <v>1.44</v>
          </cell>
          <cell r="K312">
            <v>25.03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.22</v>
          </cell>
          <cell r="S312">
            <v>3.1</v>
          </cell>
          <cell r="T312">
            <v>2.5000000000000001E-3</v>
          </cell>
          <cell r="U312">
            <v>2</v>
          </cell>
          <cell r="V312">
            <v>0.111</v>
          </cell>
          <cell r="W312">
            <v>1.1200000000000001</v>
          </cell>
          <cell r="X312">
            <v>5.9099999999999993E-2</v>
          </cell>
          <cell r="Z312">
            <v>0.105</v>
          </cell>
        </row>
        <row r="313">
          <cell r="B313" t="str">
            <v>29920TRAYS</v>
          </cell>
          <cell r="D313">
            <v>22.5</v>
          </cell>
          <cell r="E313">
            <v>0.06</v>
          </cell>
          <cell r="F313">
            <v>0.44</v>
          </cell>
          <cell r="G313">
            <v>23</v>
          </cell>
          <cell r="H313">
            <v>0.34</v>
          </cell>
          <cell r="I313">
            <v>0.25</v>
          </cell>
          <cell r="J313">
            <v>1.44</v>
          </cell>
          <cell r="K313">
            <v>25.03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0.22</v>
          </cell>
          <cell r="S313">
            <v>3.1</v>
          </cell>
          <cell r="T313">
            <v>2.5000000000000001E-3</v>
          </cell>
          <cell r="U313">
            <v>2</v>
          </cell>
          <cell r="V313">
            <v>0.111</v>
          </cell>
          <cell r="W313">
            <v>1.1200000000000001</v>
          </cell>
          <cell r="X313">
            <v>5.9099999999999993E-2</v>
          </cell>
          <cell r="Z313">
            <v>0.105</v>
          </cell>
        </row>
        <row r="314">
          <cell r="B314" t="str">
            <v>29921</v>
          </cell>
          <cell r="D314">
            <v>26</v>
          </cell>
          <cell r="E314">
            <v>7.0000000000000007E-2</v>
          </cell>
          <cell r="F314">
            <v>0.46</v>
          </cell>
          <cell r="G314">
            <v>26.53</v>
          </cell>
          <cell r="H314">
            <v>0.37</v>
          </cell>
          <cell r="I314">
            <v>0.26</v>
          </cell>
          <cell r="J314">
            <v>1.67</v>
          </cell>
          <cell r="K314">
            <v>28.830000000000005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0.23</v>
          </cell>
          <cell r="S314">
            <v>3.3</v>
          </cell>
          <cell r="T314">
            <v>2.5000000000000001E-3</v>
          </cell>
          <cell r="U314">
            <v>2</v>
          </cell>
          <cell r="V314">
            <v>0.111</v>
          </cell>
          <cell r="W314">
            <v>1.1200000000000001</v>
          </cell>
          <cell r="X314">
            <v>5.9099999999999993E-2</v>
          </cell>
          <cell r="Z314">
            <v>0.105</v>
          </cell>
        </row>
        <row r="315">
          <cell r="B315" t="str">
            <v>29921TRAYS</v>
          </cell>
          <cell r="D315">
            <v>26</v>
          </cell>
          <cell r="E315">
            <v>7.0000000000000007E-2</v>
          </cell>
          <cell r="F315">
            <v>0.46</v>
          </cell>
          <cell r="G315">
            <v>26.53</v>
          </cell>
          <cell r="H315">
            <v>0.37</v>
          </cell>
          <cell r="I315">
            <v>0.26</v>
          </cell>
          <cell r="J315">
            <v>1.67</v>
          </cell>
          <cell r="K315">
            <v>28.8300000000000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R315">
            <v>0.23</v>
          </cell>
          <cell r="S315">
            <v>3.3</v>
          </cell>
          <cell r="T315">
            <v>2.5000000000000001E-3</v>
          </cell>
          <cell r="U315">
            <v>2</v>
          </cell>
          <cell r="V315">
            <v>0.111</v>
          </cell>
          <cell r="W315">
            <v>1.1200000000000001</v>
          </cell>
          <cell r="X315">
            <v>5.9099999999999993E-2</v>
          </cell>
          <cell r="Z315">
            <v>0.105</v>
          </cell>
        </row>
        <row r="316">
          <cell r="B316" t="str">
            <v>29925</v>
          </cell>
          <cell r="D316">
            <v>29.75</v>
          </cell>
          <cell r="E316">
            <v>7.0000000000000007E-2</v>
          </cell>
          <cell r="F316">
            <v>0.44</v>
          </cell>
          <cell r="G316">
            <v>30.26</v>
          </cell>
          <cell r="H316">
            <v>0.37</v>
          </cell>
          <cell r="I316">
            <v>0.25</v>
          </cell>
          <cell r="J316">
            <v>1.9</v>
          </cell>
          <cell r="K316">
            <v>32.78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0.22</v>
          </cell>
          <cell r="S316">
            <v>3.3</v>
          </cell>
          <cell r="T316">
            <v>2.5000000000000001E-3</v>
          </cell>
          <cell r="U316">
            <v>2</v>
          </cell>
          <cell r="V316">
            <v>0.111</v>
          </cell>
          <cell r="W316">
            <v>1.1200000000000001</v>
          </cell>
          <cell r="X316">
            <v>5.9099999999999993E-2</v>
          </cell>
          <cell r="Z316">
            <v>0.105</v>
          </cell>
        </row>
        <row r="317">
          <cell r="B317" t="str">
            <v>29930</v>
          </cell>
          <cell r="D317">
            <v>31</v>
          </cell>
          <cell r="E317">
            <v>0.08</v>
          </cell>
          <cell r="F317">
            <v>0.44</v>
          </cell>
          <cell r="G317">
            <v>31.52</v>
          </cell>
          <cell r="H317">
            <v>0.36</v>
          </cell>
          <cell r="I317">
            <v>0.25</v>
          </cell>
          <cell r="J317">
            <v>1.98</v>
          </cell>
          <cell r="K317">
            <v>34.109999999999992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0.22</v>
          </cell>
          <cell r="S317">
            <v>3.2</v>
          </cell>
          <cell r="T317">
            <v>2.5000000000000001E-3</v>
          </cell>
          <cell r="U317">
            <v>2</v>
          </cell>
          <cell r="V317">
            <v>0.111</v>
          </cell>
          <cell r="W317">
            <v>1.1200000000000001</v>
          </cell>
          <cell r="X317">
            <v>5.9099999999999993E-2</v>
          </cell>
          <cell r="Y317">
            <v>1</v>
          </cell>
          <cell r="Z317">
            <v>0.105</v>
          </cell>
        </row>
        <row r="318">
          <cell r="B318" t="str">
            <v>29931</v>
          </cell>
          <cell r="C318" t="str">
            <v>telco</v>
          </cell>
          <cell r="D318">
            <v>31</v>
          </cell>
          <cell r="E318">
            <v>0.08</v>
          </cell>
          <cell r="F318">
            <v>0.44</v>
          </cell>
          <cell r="G318">
            <v>31.52</v>
          </cell>
          <cell r="H318">
            <v>0.37</v>
          </cell>
          <cell r="I318">
            <v>0.25</v>
          </cell>
          <cell r="J318">
            <v>5.56</v>
          </cell>
          <cell r="K318">
            <v>37.700000000000003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.22</v>
          </cell>
          <cell r="S318">
            <v>3.3</v>
          </cell>
          <cell r="T318">
            <v>2.5000000000000001E-3</v>
          </cell>
          <cell r="U318">
            <v>2</v>
          </cell>
          <cell r="V318">
            <v>0.111</v>
          </cell>
          <cell r="W318">
            <v>1.1200000000000001</v>
          </cell>
          <cell r="X318">
            <v>0.15</v>
          </cell>
          <cell r="Z318">
            <v>0.105</v>
          </cell>
        </row>
        <row r="319">
          <cell r="B319" t="str">
            <v>29932</v>
          </cell>
          <cell r="C319" t="str">
            <v>telco</v>
          </cell>
          <cell r="D319">
            <v>55.3</v>
          </cell>
          <cell r="E319">
            <v>0.14000000000000001</v>
          </cell>
          <cell r="F319">
            <v>0.44</v>
          </cell>
          <cell r="G319">
            <v>55.879999999999995</v>
          </cell>
          <cell r="H319">
            <v>0.37</v>
          </cell>
          <cell r="I319">
            <v>0.25</v>
          </cell>
          <cell r="J319">
            <v>9.86</v>
          </cell>
          <cell r="K319">
            <v>66.359999999999985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.22</v>
          </cell>
          <cell r="S319">
            <v>3.3</v>
          </cell>
          <cell r="T319">
            <v>2.5000000000000001E-3</v>
          </cell>
          <cell r="U319">
            <v>2</v>
          </cell>
          <cell r="V319">
            <v>0.111</v>
          </cell>
          <cell r="W319">
            <v>1.1200000000000001</v>
          </cell>
          <cell r="X319">
            <v>0.15</v>
          </cell>
          <cell r="Z319">
            <v>0.105</v>
          </cell>
        </row>
        <row r="320">
          <cell r="B320" t="str">
            <v>29950</v>
          </cell>
          <cell r="D320">
            <v>52.15</v>
          </cell>
          <cell r="E320">
            <v>0.13</v>
          </cell>
          <cell r="F320">
            <v>0.44</v>
          </cell>
          <cell r="G320">
            <v>52.72</v>
          </cell>
          <cell r="H320">
            <v>0.39</v>
          </cell>
          <cell r="I320">
            <v>0.25</v>
          </cell>
          <cell r="J320">
            <v>3.31</v>
          </cell>
          <cell r="K320">
            <v>56.67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.22</v>
          </cell>
          <cell r="S320">
            <v>3.5</v>
          </cell>
          <cell r="T320">
            <v>2.5000000000000001E-3</v>
          </cell>
          <cell r="U320">
            <v>2</v>
          </cell>
          <cell r="V320">
            <v>0.111</v>
          </cell>
          <cell r="W320">
            <v>1.1200000000000001</v>
          </cell>
          <cell r="X320">
            <v>5.9099999999999993E-2</v>
          </cell>
          <cell r="Z320">
            <v>0.105</v>
          </cell>
        </row>
        <row r="321">
          <cell r="B321" t="str">
            <v>BJSKIT1</v>
          </cell>
          <cell r="C321" t="str">
            <v>22 - 26980GE1 and               30 - 2913SST</v>
          </cell>
          <cell r="D321">
            <v>2619.9</v>
          </cell>
          <cell r="E321">
            <v>6.48</v>
          </cell>
          <cell r="F321">
            <v>18.079999999999998</v>
          </cell>
          <cell r="G321">
            <v>2644.46</v>
          </cell>
          <cell r="H321">
            <v>17.380000000000003</v>
          </cell>
          <cell r="I321">
            <v>10.3</v>
          </cell>
          <cell r="J321">
            <v>165.88</v>
          </cell>
          <cell r="K321">
            <v>2838.0200000000004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Y321">
            <v>0</v>
          </cell>
        </row>
        <row r="322">
          <cell r="B322" t="str">
            <v>BJSKIT2</v>
          </cell>
          <cell r="C322" t="str">
            <v>20 - 26990GE1 and 20 - 29917</v>
          </cell>
          <cell r="D322">
            <v>1335</v>
          </cell>
          <cell r="E322">
            <v>3.4000000000000004</v>
          </cell>
          <cell r="F322">
            <v>18</v>
          </cell>
          <cell r="G322">
            <v>1356.4</v>
          </cell>
          <cell r="H322">
            <v>13.8</v>
          </cell>
          <cell r="I322">
            <v>10.199999999999999</v>
          </cell>
          <cell r="J322">
            <v>85.2</v>
          </cell>
          <cell r="K322">
            <v>1465.6000000000001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Y322">
            <v>0</v>
          </cell>
        </row>
        <row r="323">
          <cell r="B323" t="str">
            <v>BJSKIT3</v>
          </cell>
          <cell r="C323" t="str">
            <v>20 - 29774 and 44 - 26700GE1</v>
          </cell>
          <cell r="D323">
            <v>1334</v>
          </cell>
          <cell r="E323">
            <v>3.32</v>
          </cell>
          <cell r="F323">
            <v>19.68</v>
          </cell>
          <cell r="G323">
            <v>1357</v>
          </cell>
          <cell r="H323">
            <v>18.28</v>
          </cell>
          <cell r="I323">
            <v>10.879999999999999</v>
          </cell>
          <cell r="J323">
            <v>85.28</v>
          </cell>
          <cell r="K323">
            <v>1471.4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Y323">
            <v>20</v>
          </cell>
        </row>
        <row r="324">
          <cell r="B324" t="str">
            <v>29801</v>
          </cell>
          <cell r="D324">
            <v>11.95</v>
          </cell>
          <cell r="E324">
            <v>0.03</v>
          </cell>
          <cell r="F324">
            <v>0.21</v>
          </cell>
          <cell r="G324">
            <v>12.19</v>
          </cell>
          <cell r="H324">
            <v>0.19</v>
          </cell>
          <cell r="I324">
            <v>0.12</v>
          </cell>
          <cell r="J324">
            <v>1.06</v>
          </cell>
          <cell r="K324">
            <v>13.559999999999999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T324">
            <v>2.5000000000000001E-3</v>
          </cell>
          <cell r="U324">
            <v>2</v>
          </cell>
          <cell r="V324">
            <v>0.111</v>
          </cell>
          <cell r="W324">
            <v>1.1200000000000001</v>
          </cell>
          <cell r="X324">
            <v>0.08</v>
          </cell>
          <cell r="Z324">
            <v>8.5000000000000006E-2</v>
          </cell>
        </row>
        <row r="325">
          <cell r="B325" t="str">
            <v>29802</v>
          </cell>
          <cell r="D325">
            <v>11.95</v>
          </cell>
          <cell r="E325">
            <v>0.03</v>
          </cell>
          <cell r="F325">
            <v>0.21</v>
          </cell>
          <cell r="G325">
            <v>12.19</v>
          </cell>
          <cell r="H325">
            <v>0.19</v>
          </cell>
          <cell r="I325">
            <v>0.12</v>
          </cell>
          <cell r="J325">
            <v>1.06</v>
          </cell>
          <cell r="K325">
            <v>13.559999999999999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T325">
            <v>2.5000000000000001E-3</v>
          </cell>
          <cell r="U325">
            <v>2</v>
          </cell>
          <cell r="V325">
            <v>0.111</v>
          </cell>
          <cell r="W325">
            <v>1.1200000000000001</v>
          </cell>
          <cell r="X325">
            <v>0.08</v>
          </cell>
          <cell r="Z325">
            <v>8.5000000000000006E-2</v>
          </cell>
        </row>
        <row r="326">
          <cell r="B326" t="str">
            <v>29866</v>
          </cell>
          <cell r="D326">
            <v>13.9</v>
          </cell>
          <cell r="E326">
            <v>0.03</v>
          </cell>
          <cell r="F326">
            <v>0.21</v>
          </cell>
          <cell r="G326">
            <v>14.14</v>
          </cell>
          <cell r="H326">
            <v>0.21</v>
          </cell>
          <cell r="I326">
            <v>0.12</v>
          </cell>
          <cell r="J326">
            <v>1.23</v>
          </cell>
          <cell r="K326">
            <v>15.70000000000000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T326">
            <v>2.5000000000000001E-3</v>
          </cell>
          <cell r="U326">
            <v>2</v>
          </cell>
          <cell r="V326">
            <v>0.111</v>
          </cell>
          <cell r="W326">
            <v>1.1200000000000001</v>
          </cell>
          <cell r="X326">
            <v>0.08</v>
          </cell>
          <cell r="Z326">
            <v>8.5000000000000006E-2</v>
          </cell>
        </row>
        <row r="327">
          <cell r="B327" t="str">
            <v>29866W</v>
          </cell>
          <cell r="D327">
            <v>13.9</v>
          </cell>
          <cell r="E327">
            <v>0.03</v>
          </cell>
          <cell r="F327">
            <v>0.21</v>
          </cell>
          <cell r="G327">
            <v>14.14</v>
          </cell>
          <cell r="H327">
            <v>0.21</v>
          </cell>
          <cell r="I327">
            <v>0.12</v>
          </cell>
          <cell r="J327">
            <v>1.23</v>
          </cell>
          <cell r="K327">
            <v>15.70000000000000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T327">
            <v>2.5000000000000001E-3</v>
          </cell>
          <cell r="U327">
            <v>2</v>
          </cell>
          <cell r="V327">
            <v>0.111</v>
          </cell>
          <cell r="W327">
            <v>1.1200000000000001</v>
          </cell>
          <cell r="X327">
            <v>0.08</v>
          </cell>
          <cell r="Z327">
            <v>8.5000000000000006E-2</v>
          </cell>
        </row>
        <row r="328">
          <cell r="B328" t="str">
            <v>29868</v>
          </cell>
          <cell r="D328">
            <v>11.799999999999999</v>
          </cell>
          <cell r="E328">
            <v>0.03</v>
          </cell>
          <cell r="F328">
            <v>0.14000000000000001</v>
          </cell>
          <cell r="G328">
            <v>11.969999999999999</v>
          </cell>
          <cell r="H328">
            <v>0.17</v>
          </cell>
          <cell r="I328">
            <v>0.08</v>
          </cell>
          <cell r="J328">
            <v>1.04</v>
          </cell>
          <cell r="K328">
            <v>13.25999999999999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7.0000000000000007E-2</v>
          </cell>
          <cell r="S328">
            <v>1.5</v>
          </cell>
          <cell r="T328">
            <v>2.5000000000000001E-3</v>
          </cell>
          <cell r="U328">
            <v>2</v>
          </cell>
          <cell r="V328">
            <v>0.111</v>
          </cell>
          <cell r="W328">
            <v>1.1200000000000001</v>
          </cell>
          <cell r="X328">
            <v>0.08</v>
          </cell>
          <cell r="Z328">
            <v>8.5000000000000006E-2</v>
          </cell>
        </row>
        <row r="329">
          <cell r="B329" t="str">
            <v>29868GE1</v>
          </cell>
          <cell r="D329">
            <v>11.2</v>
          </cell>
          <cell r="E329">
            <v>0.03</v>
          </cell>
          <cell r="F329">
            <v>0.14000000000000001</v>
          </cell>
          <cell r="G329">
            <v>11.37</v>
          </cell>
          <cell r="H329">
            <v>0.17</v>
          </cell>
          <cell r="I329">
            <v>0.08</v>
          </cell>
          <cell r="J329">
            <v>0.99</v>
          </cell>
          <cell r="K329">
            <v>12.61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7.0000000000000007E-2</v>
          </cell>
          <cell r="S329">
            <v>1.5</v>
          </cell>
          <cell r="T329">
            <v>2.5000000000000001E-3</v>
          </cell>
          <cell r="U329">
            <v>2</v>
          </cell>
          <cell r="V329">
            <v>0.111</v>
          </cell>
          <cell r="W329">
            <v>1.1200000000000001</v>
          </cell>
          <cell r="X329">
            <v>0.08</v>
          </cell>
          <cell r="Z329">
            <v>8.5000000000000006E-2</v>
          </cell>
        </row>
        <row r="330">
          <cell r="B330" t="str">
            <v>29868GE2</v>
          </cell>
          <cell r="D330">
            <v>11.2</v>
          </cell>
          <cell r="E330">
            <v>0.03</v>
          </cell>
          <cell r="F330">
            <v>0.14000000000000001</v>
          </cell>
          <cell r="G330">
            <v>11.37</v>
          </cell>
          <cell r="H330">
            <v>0.21</v>
          </cell>
          <cell r="I330">
            <v>0.09</v>
          </cell>
          <cell r="J330">
            <v>0.99</v>
          </cell>
          <cell r="K330">
            <v>1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7.0000000000000007E-2</v>
          </cell>
          <cell r="S330">
            <v>1.5</v>
          </cell>
          <cell r="T330">
            <v>2.5000000000000001E-3</v>
          </cell>
          <cell r="U330">
            <v>2</v>
          </cell>
          <cell r="V330">
            <v>0.111</v>
          </cell>
          <cell r="W330">
            <v>1.1200000000000001</v>
          </cell>
          <cell r="X330">
            <v>0.08</v>
          </cell>
          <cell r="Z330">
            <v>8.5000000000000006E-2</v>
          </cell>
        </row>
        <row r="331">
          <cell r="B331" t="str">
            <v>29869</v>
          </cell>
          <cell r="D331">
            <v>14.85</v>
          </cell>
          <cell r="E331">
            <v>0.04</v>
          </cell>
          <cell r="F331">
            <v>0.44</v>
          </cell>
          <cell r="G331">
            <v>15.329999999999998</v>
          </cell>
          <cell r="H331">
            <v>0.34</v>
          </cell>
          <cell r="I331">
            <v>0.25</v>
          </cell>
          <cell r="J331">
            <v>1.33</v>
          </cell>
          <cell r="K331">
            <v>17.25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.22</v>
          </cell>
          <cell r="S331">
            <v>3.1</v>
          </cell>
          <cell r="T331">
            <v>2.5000000000000001E-3</v>
          </cell>
          <cell r="U331">
            <v>2</v>
          </cell>
          <cell r="V331">
            <v>0.111</v>
          </cell>
          <cell r="W331">
            <v>1.1200000000000001</v>
          </cell>
          <cell r="X331">
            <v>0.08</v>
          </cell>
          <cell r="Z331">
            <v>8.5000000000000006E-2</v>
          </cell>
        </row>
        <row r="332">
          <cell r="B332" t="str">
            <v>29869GE1</v>
          </cell>
          <cell r="D332">
            <v>14.85</v>
          </cell>
          <cell r="E332">
            <v>0.04</v>
          </cell>
          <cell r="F332">
            <v>0.44</v>
          </cell>
          <cell r="G332">
            <v>15.329999999999998</v>
          </cell>
          <cell r="H332">
            <v>0.34</v>
          </cell>
          <cell r="I332">
            <v>0.25</v>
          </cell>
          <cell r="J332">
            <v>1.33</v>
          </cell>
          <cell r="K332">
            <v>17.25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0.22</v>
          </cell>
          <cell r="S332">
            <v>3.1</v>
          </cell>
          <cell r="T332">
            <v>2.5000000000000001E-3</v>
          </cell>
          <cell r="U332">
            <v>2</v>
          </cell>
          <cell r="V332">
            <v>0.111</v>
          </cell>
          <cell r="W332">
            <v>1.1200000000000001</v>
          </cell>
          <cell r="X332">
            <v>0.08</v>
          </cell>
          <cell r="Z332">
            <v>8.5000000000000006E-2</v>
          </cell>
        </row>
        <row r="333">
          <cell r="B333" t="str">
            <v>29869GE2</v>
          </cell>
          <cell r="D333">
            <v>14.85</v>
          </cell>
          <cell r="E333">
            <v>0.04</v>
          </cell>
          <cell r="F333">
            <v>0.44</v>
          </cell>
          <cell r="G333">
            <v>15.329999999999998</v>
          </cell>
          <cell r="H333">
            <v>0.34</v>
          </cell>
          <cell r="I333">
            <v>0.25</v>
          </cell>
          <cell r="J333">
            <v>1.33</v>
          </cell>
          <cell r="K333">
            <v>17.25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.22</v>
          </cell>
          <cell r="S333">
            <v>3.1</v>
          </cell>
          <cell r="T333">
            <v>2.5000000000000001E-3</v>
          </cell>
          <cell r="U333">
            <v>2</v>
          </cell>
          <cell r="V333">
            <v>0.111</v>
          </cell>
          <cell r="W333">
            <v>1.1200000000000001</v>
          </cell>
          <cell r="X333">
            <v>0.08</v>
          </cell>
          <cell r="Z333">
            <v>8.5000000000000006E-2</v>
          </cell>
        </row>
        <row r="334">
          <cell r="B334" t="str">
            <v>29871</v>
          </cell>
          <cell r="D334">
            <v>20</v>
          </cell>
          <cell r="E334">
            <v>0.05</v>
          </cell>
          <cell r="F334">
            <v>0.21</v>
          </cell>
          <cell r="G334">
            <v>20.260000000000002</v>
          </cell>
          <cell r="H334">
            <v>0.22</v>
          </cell>
          <cell r="I334">
            <v>0.12</v>
          </cell>
          <cell r="J334">
            <v>1.76</v>
          </cell>
          <cell r="K334">
            <v>22.360000000000003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T334">
            <v>2.5000000000000001E-3</v>
          </cell>
          <cell r="U334">
            <v>2</v>
          </cell>
          <cell r="V334">
            <v>0.111</v>
          </cell>
          <cell r="W334">
            <v>1.1200000000000001</v>
          </cell>
          <cell r="X334">
            <v>0.08</v>
          </cell>
          <cell r="Z334">
            <v>8.5000000000000006E-2</v>
          </cell>
        </row>
        <row r="335">
          <cell r="B335" t="str">
            <v>29871TRAY</v>
          </cell>
          <cell r="D335">
            <v>20</v>
          </cell>
          <cell r="E335">
            <v>0.05</v>
          </cell>
          <cell r="F335">
            <v>0.21</v>
          </cell>
          <cell r="G335">
            <v>20.260000000000002</v>
          </cell>
          <cell r="H335">
            <v>0.22</v>
          </cell>
          <cell r="I335">
            <v>0.12</v>
          </cell>
          <cell r="J335">
            <v>1.76</v>
          </cell>
          <cell r="K335">
            <v>22.3600000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T335">
            <v>2.5000000000000001E-3</v>
          </cell>
          <cell r="U335">
            <v>2</v>
          </cell>
          <cell r="V335">
            <v>0.111</v>
          </cell>
          <cell r="W335">
            <v>1.1200000000000001</v>
          </cell>
          <cell r="X335">
            <v>0.08</v>
          </cell>
          <cell r="Z335">
            <v>8.5000000000000006E-2</v>
          </cell>
        </row>
        <row r="336">
          <cell r="B336" t="str">
            <v>29876</v>
          </cell>
          <cell r="D336">
            <v>15.63</v>
          </cell>
          <cell r="E336">
            <v>0.04</v>
          </cell>
          <cell r="F336">
            <v>0.27</v>
          </cell>
          <cell r="G336">
            <v>15.94</v>
          </cell>
          <cell r="H336">
            <v>0.26</v>
          </cell>
          <cell r="I336">
            <v>0.16</v>
          </cell>
          <cell r="J336">
            <v>1.39</v>
          </cell>
          <cell r="K336">
            <v>17.75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T336">
            <v>2.5000000000000001E-3</v>
          </cell>
          <cell r="U336">
            <v>2</v>
          </cell>
          <cell r="V336">
            <v>0.111</v>
          </cell>
          <cell r="W336">
            <v>1.1200000000000001</v>
          </cell>
          <cell r="X336">
            <v>0.08</v>
          </cell>
          <cell r="Z336">
            <v>8.5000000000000006E-2</v>
          </cell>
        </row>
        <row r="337">
          <cell r="B337" t="str">
            <v>29876TRAY</v>
          </cell>
          <cell r="D337">
            <v>15.63</v>
          </cell>
          <cell r="E337">
            <v>0.04</v>
          </cell>
          <cell r="F337">
            <v>0.27</v>
          </cell>
          <cell r="G337">
            <v>15.94</v>
          </cell>
          <cell r="H337">
            <v>0.26</v>
          </cell>
          <cell r="I337">
            <v>0.16</v>
          </cell>
          <cell r="J337">
            <v>1.39</v>
          </cell>
          <cell r="K337">
            <v>17.7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T337">
            <v>2.5000000000000001E-3</v>
          </cell>
          <cell r="U337">
            <v>2</v>
          </cell>
          <cell r="V337">
            <v>0.111</v>
          </cell>
          <cell r="W337">
            <v>1.1200000000000001</v>
          </cell>
          <cell r="X337">
            <v>0.08</v>
          </cell>
          <cell r="Z337">
            <v>8.5000000000000006E-2</v>
          </cell>
        </row>
        <row r="338">
          <cell r="B338" t="str">
            <v>29877</v>
          </cell>
          <cell r="D338">
            <v>15.42</v>
          </cell>
          <cell r="E338">
            <v>0.04</v>
          </cell>
          <cell r="F338">
            <v>0.27</v>
          </cell>
          <cell r="G338">
            <v>15.729999999999999</v>
          </cell>
          <cell r="H338">
            <v>0.26</v>
          </cell>
          <cell r="I338">
            <v>0.16</v>
          </cell>
          <cell r="J338">
            <v>1.37</v>
          </cell>
          <cell r="K338">
            <v>17.52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T338">
            <v>2.5000000000000001E-3</v>
          </cell>
          <cell r="U338">
            <v>2</v>
          </cell>
          <cell r="V338">
            <v>0.111</v>
          </cell>
          <cell r="W338">
            <v>1.1200000000000001</v>
          </cell>
          <cell r="X338">
            <v>0.08</v>
          </cell>
          <cell r="Z338">
            <v>8.5000000000000006E-2</v>
          </cell>
        </row>
        <row r="339">
          <cell r="B339" t="str">
            <v>29878GC1</v>
          </cell>
          <cell r="D339">
            <v>7.6</v>
          </cell>
          <cell r="E339">
            <v>0.02</v>
          </cell>
          <cell r="F339">
            <v>0.2</v>
          </cell>
          <cell r="G339">
            <v>7.8199999999999994</v>
          </cell>
          <cell r="H339">
            <v>0.28000000000000003</v>
          </cell>
          <cell r="I339">
            <v>0.12</v>
          </cell>
          <cell r="J339">
            <v>0.68</v>
          </cell>
          <cell r="K339">
            <v>8.8999999999999986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.1</v>
          </cell>
          <cell r="S339">
            <v>2</v>
          </cell>
          <cell r="T339">
            <v>2.5000000000000001E-3</v>
          </cell>
          <cell r="U339">
            <v>2</v>
          </cell>
          <cell r="V339">
            <v>0.111</v>
          </cell>
          <cell r="W339">
            <v>1.1200000000000001</v>
          </cell>
          <cell r="X339">
            <v>0.08</v>
          </cell>
          <cell r="Z339">
            <v>8.5000000000000006E-2</v>
          </cell>
        </row>
        <row r="340">
          <cell r="B340" t="str">
            <v>29878GE1</v>
          </cell>
          <cell r="D340">
            <v>7.6</v>
          </cell>
          <cell r="E340">
            <v>0.02</v>
          </cell>
          <cell r="F340">
            <v>0.2</v>
          </cell>
          <cell r="G340">
            <v>7.8199999999999994</v>
          </cell>
          <cell r="H340">
            <v>0.28000000000000003</v>
          </cell>
          <cell r="I340">
            <v>0.12</v>
          </cell>
          <cell r="J340">
            <v>0.68</v>
          </cell>
          <cell r="K340">
            <v>8.8999999999999986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.1</v>
          </cell>
          <cell r="S340">
            <v>2</v>
          </cell>
          <cell r="T340">
            <v>2.5000000000000001E-3</v>
          </cell>
          <cell r="U340">
            <v>2</v>
          </cell>
          <cell r="V340">
            <v>0.111</v>
          </cell>
          <cell r="W340">
            <v>1.1200000000000001</v>
          </cell>
          <cell r="X340">
            <v>0.08</v>
          </cell>
          <cell r="Z340">
            <v>8.5000000000000006E-2</v>
          </cell>
        </row>
        <row r="341">
          <cell r="B341" t="str">
            <v>29991</v>
          </cell>
          <cell r="D341">
            <v>20.3</v>
          </cell>
          <cell r="E341">
            <v>0.05</v>
          </cell>
          <cell r="F341">
            <v>0.12</v>
          </cell>
          <cell r="G341">
            <v>20.470000000000002</v>
          </cell>
          <cell r="H341">
            <v>0.17</v>
          </cell>
          <cell r="I341">
            <v>7.0000000000000007E-2</v>
          </cell>
          <cell r="J341">
            <v>1.78</v>
          </cell>
          <cell r="K341">
            <v>22.490000000000006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.06</v>
          </cell>
          <cell r="S341">
            <v>1.5</v>
          </cell>
          <cell r="T341">
            <v>2.5000000000000001E-3</v>
          </cell>
          <cell r="U341">
            <v>2</v>
          </cell>
          <cell r="V341">
            <v>0.111</v>
          </cell>
          <cell r="W341">
            <v>1.1200000000000001</v>
          </cell>
          <cell r="X341">
            <v>0.08</v>
          </cell>
          <cell r="Y341">
            <v>1</v>
          </cell>
          <cell r="Z341">
            <v>8.5000000000000006E-2</v>
          </cell>
        </row>
        <row r="342">
          <cell r="B342" t="str">
            <v>29991TRAYS</v>
          </cell>
          <cell r="D342">
            <v>20.3</v>
          </cell>
          <cell r="E342">
            <v>0.05</v>
          </cell>
          <cell r="F342">
            <v>0.12</v>
          </cell>
          <cell r="G342">
            <v>20.470000000000002</v>
          </cell>
          <cell r="H342">
            <v>0.17</v>
          </cell>
          <cell r="I342">
            <v>7.0000000000000007E-2</v>
          </cell>
          <cell r="J342">
            <v>1.78</v>
          </cell>
          <cell r="K342">
            <v>22.490000000000006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.06</v>
          </cell>
          <cell r="S342">
            <v>1.5</v>
          </cell>
          <cell r="T342">
            <v>2.5000000000000001E-3</v>
          </cell>
          <cell r="U342">
            <v>2</v>
          </cell>
          <cell r="V342">
            <v>0.111</v>
          </cell>
          <cell r="W342">
            <v>1.1200000000000001</v>
          </cell>
          <cell r="X342">
            <v>0.08</v>
          </cell>
          <cell r="Y342">
            <v>1</v>
          </cell>
          <cell r="Z342">
            <v>8.5000000000000006E-2</v>
          </cell>
        </row>
        <row r="343">
          <cell r="B343" t="str">
            <v>29992</v>
          </cell>
          <cell r="D343">
            <v>27.7</v>
          </cell>
          <cell r="E343">
            <v>7.0000000000000007E-2</v>
          </cell>
          <cell r="F343">
            <v>0.24</v>
          </cell>
          <cell r="G343">
            <v>28.009999999999998</v>
          </cell>
          <cell r="H343">
            <v>0.26</v>
          </cell>
          <cell r="I343">
            <v>0.13</v>
          </cell>
          <cell r="J343">
            <v>2.44</v>
          </cell>
          <cell r="K343">
            <v>30.84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.12</v>
          </cell>
          <cell r="S343">
            <v>2.2999999999999998</v>
          </cell>
          <cell r="T343">
            <v>2.5000000000000001E-3</v>
          </cell>
          <cell r="U343">
            <v>2</v>
          </cell>
          <cell r="V343">
            <v>0.111</v>
          </cell>
          <cell r="W343">
            <v>1.1200000000000001</v>
          </cell>
          <cell r="X343">
            <v>0.08</v>
          </cell>
          <cell r="Y343">
            <v>1</v>
          </cell>
          <cell r="Z343">
            <v>8.5000000000000006E-2</v>
          </cell>
        </row>
        <row r="344">
          <cell r="B344" t="str">
            <v>29993GE1</v>
          </cell>
          <cell r="D344">
            <v>21</v>
          </cell>
          <cell r="E344">
            <v>0.05</v>
          </cell>
          <cell r="F344">
            <v>0.12</v>
          </cell>
          <cell r="G344">
            <v>21.17</v>
          </cell>
          <cell r="H344">
            <v>0.17</v>
          </cell>
          <cell r="I344">
            <v>7.0000000000000007E-2</v>
          </cell>
          <cell r="J344">
            <v>1.84</v>
          </cell>
          <cell r="K344">
            <v>23.250000000000004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.06</v>
          </cell>
          <cell r="S344">
            <v>1.5</v>
          </cell>
          <cell r="T344">
            <v>2.5000000000000001E-3</v>
          </cell>
          <cell r="U344">
            <v>2</v>
          </cell>
          <cell r="V344">
            <v>0.111</v>
          </cell>
          <cell r="W344">
            <v>1.1200000000000001</v>
          </cell>
          <cell r="X344">
            <v>0.08</v>
          </cell>
          <cell r="Y344">
            <v>1</v>
          </cell>
          <cell r="Z344">
            <v>8.5000000000000006E-2</v>
          </cell>
        </row>
        <row r="345">
          <cell r="B345" t="str">
            <v>29995GE1</v>
          </cell>
          <cell r="D345">
            <v>17.5</v>
          </cell>
          <cell r="E345">
            <v>0.04</v>
          </cell>
          <cell r="F345">
            <v>0.24</v>
          </cell>
          <cell r="G345">
            <v>17.779999999999998</v>
          </cell>
          <cell r="H345">
            <v>0.26</v>
          </cell>
          <cell r="I345">
            <v>0.13</v>
          </cell>
          <cell r="J345">
            <v>1.55</v>
          </cell>
          <cell r="K345">
            <v>19.72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.12</v>
          </cell>
          <cell r="S345">
            <v>2.2999999999999998</v>
          </cell>
          <cell r="T345">
            <v>2.5000000000000001E-3</v>
          </cell>
          <cell r="U345">
            <v>2</v>
          </cell>
          <cell r="V345">
            <v>0.111</v>
          </cell>
          <cell r="W345">
            <v>1.1200000000000001</v>
          </cell>
          <cell r="X345">
            <v>0.08</v>
          </cell>
          <cell r="Y345">
            <v>1</v>
          </cell>
          <cell r="Z345">
            <v>8.5000000000000006E-2</v>
          </cell>
        </row>
        <row r="346">
          <cell r="B346" t="str">
            <v>34000RE3</v>
          </cell>
          <cell r="D346">
            <v>50</v>
          </cell>
          <cell r="E346">
            <v>0.13</v>
          </cell>
          <cell r="F346">
            <v>0.02</v>
          </cell>
          <cell r="G346">
            <v>50.150000000000006</v>
          </cell>
          <cell r="H346">
            <v>0.01</v>
          </cell>
          <cell r="I346">
            <v>0.01</v>
          </cell>
          <cell r="J346">
            <v>4.3600000000000003</v>
          </cell>
          <cell r="K346">
            <v>54.53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.01</v>
          </cell>
          <cell r="S346">
            <v>0.1</v>
          </cell>
          <cell r="T346">
            <v>2.5000000000000001E-3</v>
          </cell>
          <cell r="U346">
            <v>2</v>
          </cell>
          <cell r="V346">
            <v>0.111</v>
          </cell>
          <cell r="W346">
            <v>1.1200000000000001</v>
          </cell>
          <cell r="X346">
            <v>0.08</v>
          </cell>
          <cell r="Z346">
            <v>8.5000000000000006E-2</v>
          </cell>
        </row>
        <row r="347">
          <cell r="B347" t="str">
            <v>35800GB3</v>
          </cell>
          <cell r="D347">
            <v>13.75</v>
          </cell>
          <cell r="E347">
            <v>0.03</v>
          </cell>
          <cell r="F347">
            <v>0.16</v>
          </cell>
          <cell r="G347">
            <v>13.94</v>
          </cell>
          <cell r="H347">
            <v>0.28000000000000003</v>
          </cell>
          <cell r="I347">
            <v>0.1</v>
          </cell>
          <cell r="J347">
            <v>0.72</v>
          </cell>
          <cell r="K347">
            <v>15.0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.08</v>
          </cell>
          <cell r="S347">
            <v>2</v>
          </cell>
          <cell r="T347">
            <v>2.5000000000000001E-3</v>
          </cell>
          <cell r="U347">
            <v>2</v>
          </cell>
          <cell r="V347">
            <v>0.111</v>
          </cell>
          <cell r="W347">
            <v>1.1200000000000001</v>
          </cell>
          <cell r="X347">
            <v>4.9000000000000002E-2</v>
          </cell>
          <cell r="Z347">
            <v>0.11700000000000001</v>
          </cell>
        </row>
        <row r="348">
          <cell r="B348" t="str">
            <v>35800GB6</v>
          </cell>
          <cell r="D348">
            <v>13.75</v>
          </cell>
          <cell r="E348">
            <v>0.03</v>
          </cell>
          <cell r="F348">
            <v>0.16</v>
          </cell>
          <cell r="G348">
            <v>13.94</v>
          </cell>
          <cell r="H348">
            <v>0.22</v>
          </cell>
          <cell r="I348">
            <v>0.09</v>
          </cell>
          <cell r="J348">
            <v>0.72</v>
          </cell>
          <cell r="K348">
            <v>14.97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.08</v>
          </cell>
          <cell r="S348">
            <v>2</v>
          </cell>
          <cell r="T348">
            <v>2.5000000000000001E-3</v>
          </cell>
          <cell r="U348">
            <v>2</v>
          </cell>
          <cell r="V348">
            <v>0.111</v>
          </cell>
          <cell r="W348">
            <v>1.1200000000000001</v>
          </cell>
          <cell r="X348">
            <v>4.9000000000000002E-2</v>
          </cell>
          <cell r="Z348">
            <v>0.11700000000000001</v>
          </cell>
        </row>
        <row r="349">
          <cell r="B349" t="str">
            <v>35800GB6BATT</v>
          </cell>
          <cell r="D349">
            <v>14.32</v>
          </cell>
          <cell r="E349">
            <v>0.04</v>
          </cell>
          <cell r="F349">
            <v>0.16</v>
          </cell>
          <cell r="G349">
            <v>14.52</v>
          </cell>
          <cell r="H349">
            <v>0.3</v>
          </cell>
          <cell r="I349">
            <v>0.1</v>
          </cell>
          <cell r="J349">
            <v>1.73</v>
          </cell>
          <cell r="K349">
            <v>16.64999999999999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.08</v>
          </cell>
          <cell r="S349">
            <v>2</v>
          </cell>
          <cell r="T349">
            <v>2.5000000000000001E-3</v>
          </cell>
          <cell r="U349">
            <v>2</v>
          </cell>
          <cell r="V349">
            <v>0.111</v>
          </cell>
          <cell r="W349">
            <v>1.1200000000000001</v>
          </cell>
          <cell r="X349">
            <v>4.9000000000000002E-2</v>
          </cell>
          <cell r="Z349">
            <v>0.11700000000000001</v>
          </cell>
        </row>
        <row r="350">
          <cell r="B350" t="str">
            <v>35800GE3</v>
          </cell>
          <cell r="D350">
            <v>13.75</v>
          </cell>
          <cell r="E350">
            <v>0.03</v>
          </cell>
          <cell r="F350">
            <v>0.16</v>
          </cell>
          <cell r="G350">
            <v>13.94</v>
          </cell>
          <cell r="H350">
            <v>0.22</v>
          </cell>
          <cell r="I350">
            <v>0.09</v>
          </cell>
          <cell r="J350">
            <v>0.72</v>
          </cell>
          <cell r="K350">
            <v>14.97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.08</v>
          </cell>
          <cell r="S350">
            <v>2</v>
          </cell>
          <cell r="T350">
            <v>2.5000000000000001E-3</v>
          </cell>
          <cell r="U350">
            <v>2</v>
          </cell>
          <cell r="V350">
            <v>0.111</v>
          </cell>
          <cell r="W350">
            <v>1.1200000000000001</v>
          </cell>
          <cell r="X350">
            <v>4.9000000000000002E-2</v>
          </cell>
          <cell r="Z350">
            <v>0.11700000000000001</v>
          </cell>
        </row>
        <row r="351">
          <cell r="B351" t="str">
            <v>35800GP3</v>
          </cell>
          <cell r="D351">
            <v>27.5</v>
          </cell>
          <cell r="E351">
            <v>7.0000000000000007E-2</v>
          </cell>
          <cell r="F351">
            <v>0.32</v>
          </cell>
          <cell r="G351">
            <v>27.89</v>
          </cell>
          <cell r="H351">
            <v>0.44</v>
          </cell>
          <cell r="I351">
            <v>0.18</v>
          </cell>
          <cell r="J351">
            <v>1.44</v>
          </cell>
          <cell r="K351">
            <v>29.950000000000003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.16</v>
          </cell>
          <cell r="S351">
            <v>4</v>
          </cell>
          <cell r="T351">
            <v>2.5000000000000001E-3</v>
          </cell>
          <cell r="U351">
            <v>2</v>
          </cell>
          <cell r="V351">
            <v>0.111</v>
          </cell>
          <cell r="W351">
            <v>1.1200000000000001</v>
          </cell>
          <cell r="X351">
            <v>4.9000000000000002E-2</v>
          </cell>
          <cell r="Z351">
            <v>0.11700000000000001</v>
          </cell>
        </row>
        <row r="352">
          <cell r="B352" t="str">
            <v>35800GP6</v>
          </cell>
          <cell r="D352">
            <v>27.5</v>
          </cell>
          <cell r="E352">
            <v>7.0000000000000007E-2</v>
          </cell>
          <cell r="F352">
            <v>0.32</v>
          </cell>
          <cell r="G352">
            <v>27.89</v>
          </cell>
          <cell r="H352">
            <v>0.56000000000000005</v>
          </cell>
          <cell r="I352">
            <v>0.2</v>
          </cell>
          <cell r="J352">
            <v>1.44</v>
          </cell>
          <cell r="K352">
            <v>30.0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.16</v>
          </cell>
          <cell r="S352">
            <v>4</v>
          </cell>
          <cell r="T352">
            <v>2.5000000000000001E-3</v>
          </cell>
          <cell r="U352">
            <v>2</v>
          </cell>
          <cell r="V352">
            <v>0.111</v>
          </cell>
          <cell r="W352">
            <v>1.1200000000000001</v>
          </cell>
          <cell r="X352">
            <v>4.9000000000000002E-2</v>
          </cell>
          <cell r="Z352">
            <v>0.11700000000000001</v>
          </cell>
        </row>
        <row r="353">
          <cell r="B353" t="str">
            <v>35810GB3</v>
          </cell>
          <cell r="D353">
            <v>18.5</v>
          </cell>
          <cell r="E353">
            <v>0.05</v>
          </cell>
          <cell r="F353">
            <v>0.08</v>
          </cell>
          <cell r="G353">
            <v>18.63</v>
          </cell>
          <cell r="H353">
            <v>0.15</v>
          </cell>
          <cell r="I353">
            <v>0.05</v>
          </cell>
          <cell r="J353">
            <v>2.2200000000000002</v>
          </cell>
          <cell r="K353">
            <v>21.049999999999997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.04</v>
          </cell>
          <cell r="S353">
            <v>1</v>
          </cell>
          <cell r="T353">
            <v>2.5000000000000001E-3</v>
          </cell>
          <cell r="U353">
            <v>2</v>
          </cell>
          <cell r="V353">
            <v>0.111</v>
          </cell>
          <cell r="W353">
            <v>1.1200000000000001</v>
          </cell>
          <cell r="X353">
            <v>4.9000000000000002E-2</v>
          </cell>
          <cell r="Z353">
            <v>0.11700000000000001</v>
          </cell>
        </row>
        <row r="354">
          <cell r="B354" t="str">
            <v>35810GB6</v>
          </cell>
          <cell r="D354">
            <v>18.5</v>
          </cell>
          <cell r="E354">
            <v>0.05</v>
          </cell>
          <cell r="F354">
            <v>0.08</v>
          </cell>
          <cell r="G354">
            <v>18.63</v>
          </cell>
          <cell r="H354">
            <v>0.15</v>
          </cell>
          <cell r="I354">
            <v>0.05</v>
          </cell>
          <cell r="J354">
            <v>2.2200000000000002</v>
          </cell>
          <cell r="K354">
            <v>21.049999999999997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.04</v>
          </cell>
          <cell r="S354">
            <v>1</v>
          </cell>
          <cell r="T354">
            <v>2.5000000000000001E-3</v>
          </cell>
          <cell r="U354">
            <v>2</v>
          </cell>
          <cell r="V354">
            <v>0.111</v>
          </cell>
          <cell r="W354">
            <v>1.1200000000000001</v>
          </cell>
          <cell r="X354">
            <v>4.9000000000000002E-2</v>
          </cell>
          <cell r="Z354">
            <v>0.11700000000000001</v>
          </cell>
        </row>
        <row r="355">
          <cell r="B355" t="str">
            <v>35810GC3</v>
          </cell>
          <cell r="D355">
            <v>15.85</v>
          </cell>
          <cell r="E355">
            <v>0.04</v>
          </cell>
          <cell r="F355">
            <v>0.08</v>
          </cell>
          <cell r="G355">
            <v>15.969999999999999</v>
          </cell>
          <cell r="H355">
            <v>0.11</v>
          </cell>
          <cell r="I355">
            <v>0.04</v>
          </cell>
          <cell r="J355">
            <v>0.82</v>
          </cell>
          <cell r="K355">
            <v>16.939999999999998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.04</v>
          </cell>
          <cell r="S355">
            <v>1</v>
          </cell>
          <cell r="T355">
            <v>2.5000000000000001E-3</v>
          </cell>
          <cell r="U355">
            <v>2</v>
          </cell>
          <cell r="V355">
            <v>0.111</v>
          </cell>
          <cell r="W355">
            <v>1.1200000000000001</v>
          </cell>
          <cell r="X355">
            <v>4.9000000000000002E-2</v>
          </cell>
          <cell r="Z355">
            <v>0.11700000000000001</v>
          </cell>
        </row>
        <row r="356">
          <cell r="B356" t="str">
            <v>35810GC6</v>
          </cell>
          <cell r="D356">
            <v>15.85</v>
          </cell>
          <cell r="E356">
            <v>0.04</v>
          </cell>
          <cell r="F356">
            <v>0.08</v>
          </cell>
          <cell r="G356">
            <v>15.969999999999999</v>
          </cell>
          <cell r="H356">
            <v>0.11</v>
          </cell>
          <cell r="I356">
            <v>0.04</v>
          </cell>
          <cell r="J356">
            <v>0.82</v>
          </cell>
          <cell r="K356">
            <v>16.9399999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.04</v>
          </cell>
          <cell r="S356">
            <v>1</v>
          </cell>
          <cell r="T356">
            <v>2.5000000000000001E-3</v>
          </cell>
          <cell r="U356">
            <v>2</v>
          </cell>
          <cell r="V356">
            <v>0.111</v>
          </cell>
          <cell r="W356">
            <v>1.1200000000000001</v>
          </cell>
          <cell r="X356">
            <v>4.9000000000000002E-2</v>
          </cell>
          <cell r="Z356">
            <v>0.11700000000000001</v>
          </cell>
        </row>
        <row r="357">
          <cell r="B357" t="str">
            <v>35860</v>
          </cell>
          <cell r="D357">
            <v>55</v>
          </cell>
          <cell r="E357">
            <v>0.14000000000000001</v>
          </cell>
          <cell r="F357">
            <v>0.12</v>
          </cell>
          <cell r="G357">
            <v>55.26</v>
          </cell>
          <cell r="H357">
            <v>7.0000000000000007E-2</v>
          </cell>
          <cell r="I357">
            <v>7.0000000000000007E-2</v>
          </cell>
          <cell r="J357">
            <v>2.85</v>
          </cell>
          <cell r="K357">
            <v>58.25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T357">
            <v>2.5000000000000001E-3</v>
          </cell>
          <cell r="U357">
            <v>2</v>
          </cell>
          <cell r="V357">
            <v>0.111</v>
          </cell>
          <cell r="W357">
            <v>1.1200000000000001</v>
          </cell>
          <cell r="X357">
            <v>4.9000000000000002E-2</v>
          </cell>
          <cell r="Z357">
            <v>0.11700000000000001</v>
          </cell>
        </row>
        <row r="358">
          <cell r="B358" t="str">
            <v>35860H</v>
          </cell>
          <cell r="D358">
            <v>55</v>
          </cell>
          <cell r="E358">
            <v>0.14000000000000001</v>
          </cell>
          <cell r="F358">
            <v>0.12</v>
          </cell>
          <cell r="G358">
            <v>55.26</v>
          </cell>
          <cell r="H358">
            <v>7.0000000000000007E-2</v>
          </cell>
          <cell r="I358">
            <v>7.0000000000000007E-2</v>
          </cell>
          <cell r="J358">
            <v>2.85</v>
          </cell>
          <cell r="K358">
            <v>58.25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T358">
            <v>2.5000000000000001E-3</v>
          </cell>
          <cell r="U358">
            <v>2</v>
          </cell>
          <cell r="V358">
            <v>0.111</v>
          </cell>
          <cell r="W358">
            <v>1.1200000000000001</v>
          </cell>
          <cell r="X358">
            <v>4.9000000000000002E-2</v>
          </cell>
          <cell r="Z358">
            <v>0.11700000000000001</v>
          </cell>
        </row>
        <row r="359">
          <cell r="B359" t="str">
            <v>35870</v>
          </cell>
          <cell r="D359">
            <v>24</v>
          </cell>
          <cell r="E359">
            <v>0.06</v>
          </cell>
          <cell r="F359">
            <v>0.08</v>
          </cell>
          <cell r="G359">
            <v>24.139999999999997</v>
          </cell>
          <cell r="H359">
            <v>0.06</v>
          </cell>
          <cell r="I359">
            <v>0.04</v>
          </cell>
          <cell r="J359">
            <v>1.24</v>
          </cell>
          <cell r="K359">
            <v>25.479999999999993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.04</v>
          </cell>
          <cell r="S359">
            <v>0.5</v>
          </cell>
          <cell r="T359">
            <v>2.5000000000000001E-3</v>
          </cell>
          <cell r="U359">
            <v>2</v>
          </cell>
          <cell r="V359">
            <v>0.111</v>
          </cell>
          <cell r="W359">
            <v>1.1200000000000001</v>
          </cell>
          <cell r="X359">
            <v>4.9000000000000002E-2</v>
          </cell>
          <cell r="Z359">
            <v>0.11700000000000001</v>
          </cell>
        </row>
        <row r="360">
          <cell r="B360" t="str">
            <v>35872</v>
          </cell>
          <cell r="D360">
            <v>24</v>
          </cell>
          <cell r="E360">
            <v>0.06</v>
          </cell>
          <cell r="F360">
            <v>0.08</v>
          </cell>
          <cell r="G360">
            <v>24.139999999999997</v>
          </cell>
          <cell r="H360">
            <v>0.06</v>
          </cell>
          <cell r="I360">
            <v>0.04</v>
          </cell>
          <cell r="J360">
            <v>1.24</v>
          </cell>
          <cell r="K360">
            <v>25.479999999999993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.04</v>
          </cell>
          <cell r="S360">
            <v>0.5</v>
          </cell>
          <cell r="T360">
            <v>2.5000000000000001E-3</v>
          </cell>
          <cell r="U360">
            <v>2</v>
          </cell>
          <cell r="V360">
            <v>0.111</v>
          </cell>
          <cell r="W360">
            <v>1.1200000000000001</v>
          </cell>
          <cell r="X360">
            <v>4.9000000000000002E-2</v>
          </cell>
          <cell r="Z360">
            <v>0.11700000000000001</v>
          </cell>
        </row>
        <row r="361">
          <cell r="B361" t="str">
            <v>35872PAIRS</v>
          </cell>
          <cell r="D361">
            <v>48</v>
          </cell>
          <cell r="E361">
            <v>0.12</v>
          </cell>
          <cell r="F361">
            <v>0.2</v>
          </cell>
          <cell r="G361">
            <v>48.32</v>
          </cell>
          <cell r="H361">
            <v>0.14000000000000001</v>
          </cell>
          <cell r="I361">
            <v>0.11</v>
          </cell>
          <cell r="J361">
            <v>2.4900000000000002</v>
          </cell>
          <cell r="K361">
            <v>51.06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.1</v>
          </cell>
          <cell r="S361">
            <v>1.3</v>
          </cell>
          <cell r="T361">
            <v>2.5000000000000001E-3</v>
          </cell>
          <cell r="U361">
            <v>2</v>
          </cell>
          <cell r="V361">
            <v>0.111</v>
          </cell>
          <cell r="W361">
            <v>1.1200000000000001</v>
          </cell>
          <cell r="X361">
            <v>4.9000000000000002E-2</v>
          </cell>
          <cell r="Z361">
            <v>0.11700000000000001</v>
          </cell>
        </row>
        <row r="362">
          <cell r="B362" t="str">
            <v>35873</v>
          </cell>
          <cell r="D362">
            <v>24</v>
          </cell>
          <cell r="E362">
            <v>0.06</v>
          </cell>
          <cell r="F362">
            <v>0.08</v>
          </cell>
          <cell r="G362">
            <v>24.139999999999997</v>
          </cell>
          <cell r="H362">
            <v>0.06</v>
          </cell>
          <cell r="I362">
            <v>0.04</v>
          </cell>
          <cell r="J362">
            <v>1.24</v>
          </cell>
          <cell r="K362">
            <v>25.479999999999993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.04</v>
          </cell>
          <cell r="S362">
            <v>0.5</v>
          </cell>
          <cell r="T362">
            <v>2.5000000000000001E-3</v>
          </cell>
          <cell r="U362">
            <v>2</v>
          </cell>
          <cell r="V362">
            <v>0.111</v>
          </cell>
          <cell r="W362">
            <v>1.1200000000000001</v>
          </cell>
          <cell r="X362">
            <v>4.9000000000000002E-2</v>
          </cell>
          <cell r="Z362">
            <v>0.11700000000000001</v>
          </cell>
        </row>
        <row r="363">
          <cell r="B363" t="str">
            <v>35873SDKK</v>
          </cell>
          <cell r="D363">
            <v>192</v>
          </cell>
          <cell r="E363">
            <v>0.48</v>
          </cell>
          <cell r="F363">
            <v>0.8</v>
          </cell>
          <cell r="G363">
            <v>193.28</v>
          </cell>
          <cell r="H363">
            <v>0.57999999999999996</v>
          </cell>
          <cell r="I363">
            <v>0.45</v>
          </cell>
          <cell r="J363">
            <v>9.9600000000000009</v>
          </cell>
          <cell r="K363">
            <v>204.27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.4</v>
          </cell>
          <cell r="S363">
            <v>5.2</v>
          </cell>
          <cell r="T363">
            <v>2.5000000000000001E-3</v>
          </cell>
          <cell r="U363">
            <v>2</v>
          </cell>
          <cell r="V363">
            <v>0.111</v>
          </cell>
          <cell r="W363">
            <v>1.1200000000000001</v>
          </cell>
          <cell r="X363">
            <v>4.9000000000000002E-2</v>
          </cell>
          <cell r="Z363">
            <v>0.11700000000000001</v>
          </cell>
        </row>
        <row r="364">
          <cell r="B364" t="str">
            <v>35874</v>
          </cell>
          <cell r="D364">
            <v>24</v>
          </cell>
          <cell r="E364">
            <v>0.06</v>
          </cell>
          <cell r="F364">
            <v>0.08</v>
          </cell>
          <cell r="G364">
            <v>24.139999999999997</v>
          </cell>
          <cell r="H364">
            <v>0.06</v>
          </cell>
          <cell r="I364">
            <v>0.04</v>
          </cell>
          <cell r="J364">
            <v>1.24</v>
          </cell>
          <cell r="K364">
            <v>25.479999999999993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.04</v>
          </cell>
          <cell r="S364">
            <v>0.5</v>
          </cell>
          <cell r="T364">
            <v>2.5000000000000001E-3</v>
          </cell>
          <cell r="U364">
            <v>2</v>
          </cell>
          <cell r="V364">
            <v>0.111</v>
          </cell>
          <cell r="W364">
            <v>1.1200000000000001</v>
          </cell>
          <cell r="X364">
            <v>4.9000000000000002E-2</v>
          </cell>
          <cell r="Z364">
            <v>0.11700000000000001</v>
          </cell>
        </row>
        <row r="365">
          <cell r="B365" t="str">
            <v>35876</v>
          </cell>
          <cell r="D365">
            <v>24</v>
          </cell>
          <cell r="E365">
            <v>0.06</v>
          </cell>
          <cell r="F365">
            <v>0.08</v>
          </cell>
          <cell r="G365">
            <v>24.139999999999997</v>
          </cell>
          <cell r="H365">
            <v>0.06</v>
          </cell>
          <cell r="I365">
            <v>0.04</v>
          </cell>
          <cell r="J365">
            <v>1.24</v>
          </cell>
          <cell r="K365">
            <v>25.479999999999993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.04</v>
          </cell>
          <cell r="S365">
            <v>0.5</v>
          </cell>
          <cell r="T365">
            <v>2.5000000000000001E-3</v>
          </cell>
          <cell r="U365">
            <v>2</v>
          </cell>
          <cell r="V365">
            <v>0.111</v>
          </cell>
          <cell r="W365">
            <v>1.1200000000000001</v>
          </cell>
          <cell r="X365">
            <v>4.9000000000000002E-2</v>
          </cell>
          <cell r="Z365">
            <v>0.11700000000000001</v>
          </cell>
        </row>
        <row r="366">
          <cell r="B366" t="str">
            <v>35877</v>
          </cell>
          <cell r="D366">
            <v>24</v>
          </cell>
          <cell r="E366">
            <v>0.06</v>
          </cell>
          <cell r="F366">
            <v>0.08</v>
          </cell>
          <cell r="G366">
            <v>24.139999999999997</v>
          </cell>
          <cell r="H366">
            <v>0.06</v>
          </cell>
          <cell r="I366">
            <v>0.04</v>
          </cell>
          <cell r="J366">
            <v>1.24</v>
          </cell>
          <cell r="K366">
            <v>25.479999999999993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.04</v>
          </cell>
          <cell r="S366">
            <v>0.5</v>
          </cell>
          <cell r="T366">
            <v>2.5000000000000001E-3</v>
          </cell>
          <cell r="U366">
            <v>2</v>
          </cell>
          <cell r="V366">
            <v>0.111</v>
          </cell>
          <cell r="W366">
            <v>1.1200000000000001</v>
          </cell>
          <cell r="X366">
            <v>4.9000000000000002E-2</v>
          </cell>
          <cell r="Z366">
            <v>0.11700000000000001</v>
          </cell>
        </row>
        <row r="367">
          <cell r="B367" t="str">
            <v>35877SDKK</v>
          </cell>
          <cell r="D367">
            <v>192</v>
          </cell>
          <cell r="E367">
            <v>0.48</v>
          </cell>
          <cell r="F367">
            <v>0.8</v>
          </cell>
          <cell r="G367">
            <v>193.28</v>
          </cell>
          <cell r="H367">
            <v>0.57999999999999996</v>
          </cell>
          <cell r="I367">
            <v>0.45</v>
          </cell>
          <cell r="J367">
            <v>9.9600000000000009</v>
          </cell>
          <cell r="K367">
            <v>204.27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.4</v>
          </cell>
          <cell r="S367">
            <v>5.2</v>
          </cell>
          <cell r="T367">
            <v>2.5000000000000001E-3</v>
          </cell>
          <cell r="U367">
            <v>2</v>
          </cell>
          <cell r="V367">
            <v>0.111</v>
          </cell>
          <cell r="W367">
            <v>1.1200000000000001</v>
          </cell>
          <cell r="X367">
            <v>4.9000000000000002E-2</v>
          </cell>
          <cell r="Z367">
            <v>0.11700000000000001</v>
          </cell>
        </row>
        <row r="368">
          <cell r="B368" t="str">
            <v>35980</v>
          </cell>
          <cell r="D368">
            <v>17.5</v>
          </cell>
          <cell r="E368">
            <v>0.04</v>
          </cell>
          <cell r="F368">
            <v>0.16</v>
          </cell>
          <cell r="G368">
            <v>17.7</v>
          </cell>
          <cell r="H368">
            <v>0.17</v>
          </cell>
          <cell r="I368">
            <v>0.09</v>
          </cell>
          <cell r="J368">
            <v>0.91</v>
          </cell>
          <cell r="K368">
            <v>18.8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.08</v>
          </cell>
          <cell r="S368">
            <v>1.5</v>
          </cell>
          <cell r="T368">
            <v>2.5000000000000001E-3</v>
          </cell>
          <cell r="U368">
            <v>2</v>
          </cell>
          <cell r="V368">
            <v>0.111</v>
          </cell>
          <cell r="W368">
            <v>1.1200000000000001</v>
          </cell>
          <cell r="X368">
            <v>4.9000000000000002E-2</v>
          </cell>
          <cell r="Z368">
            <v>0.11700000000000001</v>
          </cell>
        </row>
        <row r="369">
          <cell r="B369" t="str">
            <v>FRS mini</v>
          </cell>
          <cell r="C369" t="str">
            <v>PAIRS</v>
          </cell>
          <cell r="D369">
            <v>25</v>
          </cell>
          <cell r="E369">
            <v>0.06</v>
          </cell>
          <cell r="F369">
            <v>0.08</v>
          </cell>
          <cell r="G369">
            <v>25.139999999999997</v>
          </cell>
          <cell r="H369">
            <v>0.37</v>
          </cell>
          <cell r="I369">
            <v>0.04</v>
          </cell>
          <cell r="J369">
            <v>1.3</v>
          </cell>
          <cell r="K369">
            <v>26.849999999999998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.04</v>
          </cell>
          <cell r="S369">
            <v>3.3</v>
          </cell>
          <cell r="T369">
            <v>2.5000000000000001E-3</v>
          </cell>
          <cell r="U369">
            <v>2</v>
          </cell>
          <cell r="V369">
            <v>0.111</v>
          </cell>
          <cell r="W369">
            <v>1.1200000000000001</v>
          </cell>
          <cell r="X369">
            <v>4.9000000000000002E-2</v>
          </cell>
          <cell r="Z369">
            <v>0.11700000000000001</v>
          </cell>
        </row>
        <row r="370">
          <cell r="B370" t="str">
            <v>29289</v>
          </cell>
          <cell r="D370">
            <v>8.6</v>
          </cell>
          <cell r="E370">
            <v>0.02</v>
          </cell>
          <cell r="F370">
            <v>0.24</v>
          </cell>
          <cell r="G370">
            <v>8.86</v>
          </cell>
          <cell r="H370">
            <v>0.24</v>
          </cell>
          <cell r="I370">
            <v>0.13</v>
          </cell>
          <cell r="J370">
            <v>0.7</v>
          </cell>
          <cell r="K370">
            <v>9.9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.12</v>
          </cell>
          <cell r="S370">
            <v>2.2000000000000002</v>
          </cell>
          <cell r="T370">
            <v>2.5000000000000001E-3</v>
          </cell>
          <cell r="U370">
            <v>2</v>
          </cell>
          <cell r="V370">
            <v>0.111</v>
          </cell>
          <cell r="W370">
            <v>1.1200000000000001</v>
          </cell>
          <cell r="X370">
            <v>7.2999999999999995E-2</v>
          </cell>
          <cell r="Z370">
            <v>6.6000000000000003E-2</v>
          </cell>
        </row>
        <row r="371">
          <cell r="B371" t="str">
            <v>29289BK</v>
          </cell>
          <cell r="D371">
            <v>8.6</v>
          </cell>
          <cell r="E371">
            <v>0.02</v>
          </cell>
          <cell r="F371">
            <v>0.24</v>
          </cell>
          <cell r="G371">
            <v>8.86</v>
          </cell>
          <cell r="H371">
            <v>0.24</v>
          </cell>
          <cell r="I371">
            <v>0.13</v>
          </cell>
          <cell r="J371">
            <v>0.7</v>
          </cell>
          <cell r="K371">
            <v>9.9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.12</v>
          </cell>
          <cell r="S371">
            <v>2.2000000000000002</v>
          </cell>
          <cell r="T371">
            <v>2.5000000000000001E-3</v>
          </cell>
          <cell r="U371">
            <v>2</v>
          </cell>
          <cell r="V371">
            <v>0.111</v>
          </cell>
          <cell r="W371">
            <v>1.1200000000000001</v>
          </cell>
          <cell r="X371">
            <v>7.2999999999999995E-2</v>
          </cell>
          <cell r="Z371">
            <v>6.6000000000000003E-2</v>
          </cell>
        </row>
        <row r="372">
          <cell r="B372" t="str">
            <v>29289TRAY</v>
          </cell>
          <cell r="D372">
            <v>8.6</v>
          </cell>
          <cell r="E372">
            <v>0.02</v>
          </cell>
          <cell r="F372">
            <v>0.24</v>
          </cell>
          <cell r="G372">
            <v>8.86</v>
          </cell>
          <cell r="H372">
            <v>0.24</v>
          </cell>
          <cell r="I372">
            <v>0.13</v>
          </cell>
          <cell r="J372">
            <v>0.7</v>
          </cell>
          <cell r="K372">
            <v>9.9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.12</v>
          </cell>
          <cell r="S372">
            <v>2.2000000000000002</v>
          </cell>
          <cell r="T372">
            <v>2.5000000000000001E-3</v>
          </cell>
          <cell r="U372">
            <v>2</v>
          </cell>
          <cell r="V372">
            <v>0.111</v>
          </cell>
          <cell r="W372">
            <v>1.1200000000000001</v>
          </cell>
          <cell r="X372">
            <v>7.2999999999999995E-2</v>
          </cell>
          <cell r="Z372">
            <v>6.6000000000000003E-2</v>
          </cell>
        </row>
        <row r="373">
          <cell r="B373" t="str">
            <v>29291</v>
          </cell>
          <cell r="D373">
            <v>12.25</v>
          </cell>
          <cell r="E373">
            <v>0.03</v>
          </cell>
          <cell r="F373">
            <v>0.44</v>
          </cell>
          <cell r="G373">
            <v>12.719999999999999</v>
          </cell>
          <cell r="H373">
            <v>0.33</v>
          </cell>
          <cell r="I373">
            <v>0.25</v>
          </cell>
          <cell r="J373">
            <v>0.56000000000000005</v>
          </cell>
          <cell r="K373">
            <v>13.8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.22</v>
          </cell>
          <cell r="S373">
            <v>3</v>
          </cell>
          <cell r="T373">
            <v>2.5000000000000001E-3</v>
          </cell>
          <cell r="U373">
            <v>2</v>
          </cell>
          <cell r="V373">
            <v>0.111</v>
          </cell>
          <cell r="W373">
            <v>1.1200000000000001</v>
          </cell>
          <cell r="X373">
            <v>4.2000000000000003E-2</v>
          </cell>
          <cell r="Z373">
            <v>4.8000000000000001E-2</v>
          </cell>
        </row>
        <row r="374">
          <cell r="B374" t="str">
            <v>29291TRAY</v>
          </cell>
          <cell r="D374">
            <v>12.25</v>
          </cell>
          <cell r="E374">
            <v>0.03</v>
          </cell>
          <cell r="F374">
            <v>0.44</v>
          </cell>
          <cell r="G374">
            <v>12.719999999999999</v>
          </cell>
          <cell r="H374">
            <v>0.33</v>
          </cell>
          <cell r="I374">
            <v>0.25</v>
          </cell>
          <cell r="J374">
            <v>0.56000000000000005</v>
          </cell>
          <cell r="K374">
            <v>13.86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.22</v>
          </cell>
          <cell r="S374">
            <v>3</v>
          </cell>
          <cell r="T374">
            <v>2.5000000000000001E-3</v>
          </cell>
          <cell r="U374">
            <v>2</v>
          </cell>
          <cell r="V374">
            <v>0.111</v>
          </cell>
          <cell r="W374">
            <v>1.1200000000000001</v>
          </cell>
          <cell r="X374">
            <v>4.2000000000000003E-2</v>
          </cell>
          <cell r="Z374">
            <v>4.8000000000000001E-2</v>
          </cell>
        </row>
        <row r="375">
          <cell r="B375" t="str">
            <v>29292</v>
          </cell>
          <cell r="D375">
            <v>10.5</v>
          </cell>
          <cell r="E375">
            <v>0.03</v>
          </cell>
          <cell r="F375">
            <v>0.22</v>
          </cell>
          <cell r="G375">
            <v>10.75</v>
          </cell>
          <cell r="H375">
            <v>0.28000000000000003</v>
          </cell>
          <cell r="I375">
            <v>0.12</v>
          </cell>
          <cell r="J375">
            <v>0.85</v>
          </cell>
          <cell r="K375">
            <v>11.999999999999998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.11</v>
          </cell>
          <cell r="S375">
            <v>2.5</v>
          </cell>
          <cell r="T375">
            <v>2.5000000000000001E-3</v>
          </cell>
          <cell r="U375">
            <v>2</v>
          </cell>
          <cell r="V375">
            <v>0.111</v>
          </cell>
          <cell r="W375">
            <v>1.1200000000000001</v>
          </cell>
          <cell r="X375">
            <v>7.2999999999999995E-2</v>
          </cell>
          <cell r="Y375">
            <v>1</v>
          </cell>
          <cell r="Z375">
            <v>6.6000000000000003E-2</v>
          </cell>
        </row>
        <row r="376">
          <cell r="B376" t="str">
            <v>29292GE1</v>
          </cell>
          <cell r="D376">
            <v>10.5</v>
          </cell>
          <cell r="E376">
            <v>0.03</v>
          </cell>
          <cell r="F376">
            <v>0.22</v>
          </cell>
          <cell r="G376">
            <v>10.75</v>
          </cell>
          <cell r="H376">
            <v>0.28000000000000003</v>
          </cell>
          <cell r="I376">
            <v>0.12</v>
          </cell>
          <cell r="J376">
            <v>0.85</v>
          </cell>
          <cell r="K376">
            <v>11.999999999999998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.11</v>
          </cell>
          <cell r="S376">
            <v>2.5</v>
          </cell>
          <cell r="T376">
            <v>2.5000000000000001E-3</v>
          </cell>
          <cell r="U376">
            <v>2</v>
          </cell>
          <cell r="V376">
            <v>0.111</v>
          </cell>
          <cell r="W376">
            <v>1.1200000000000001</v>
          </cell>
          <cell r="X376">
            <v>7.2999999999999995E-2</v>
          </cell>
          <cell r="Y376">
            <v>1</v>
          </cell>
          <cell r="Z376">
            <v>6.6000000000000003E-2</v>
          </cell>
        </row>
        <row r="377">
          <cell r="B377" t="str">
            <v>29293GE1</v>
          </cell>
          <cell r="D377">
            <v>14</v>
          </cell>
          <cell r="E377">
            <v>0.04</v>
          </cell>
          <cell r="F377">
            <v>0.22</v>
          </cell>
          <cell r="G377">
            <v>14.26</v>
          </cell>
          <cell r="H377">
            <v>0.28000000000000003</v>
          </cell>
          <cell r="I377">
            <v>0.12</v>
          </cell>
          <cell r="J377">
            <v>1.1200000000000001</v>
          </cell>
          <cell r="K377">
            <v>15.779999999999998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.11</v>
          </cell>
          <cell r="S377">
            <v>2.5</v>
          </cell>
          <cell r="T377">
            <v>2.5000000000000001E-3</v>
          </cell>
          <cell r="U377">
            <v>2</v>
          </cell>
          <cell r="V377">
            <v>0.111</v>
          </cell>
          <cell r="W377">
            <v>1.1200000000000001</v>
          </cell>
          <cell r="X377">
            <v>7.2999999999999995E-2</v>
          </cell>
          <cell r="Y377">
            <v>1</v>
          </cell>
          <cell r="Z377">
            <v>6.6000000000000003E-2</v>
          </cell>
        </row>
        <row r="378">
          <cell r="B378" t="str">
            <v>28000PE1</v>
          </cell>
          <cell r="C378" t="str">
            <v>email</v>
          </cell>
          <cell r="D378">
            <v>84</v>
          </cell>
          <cell r="E378">
            <v>0.21</v>
          </cell>
          <cell r="F378">
            <v>0.5</v>
          </cell>
          <cell r="G378">
            <v>84.71</v>
          </cell>
          <cell r="H378">
            <v>0.39</v>
          </cell>
          <cell r="I378">
            <v>0.28000000000000003</v>
          </cell>
          <cell r="J378">
            <v>6.38</v>
          </cell>
          <cell r="K378">
            <v>91.759999999999991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.25</v>
          </cell>
          <cell r="S378">
            <v>3.5</v>
          </cell>
          <cell r="T378">
            <v>2.5000000000000001E-3</v>
          </cell>
          <cell r="U378">
            <v>2</v>
          </cell>
          <cell r="V378">
            <v>0.111</v>
          </cell>
          <cell r="W378">
            <v>1.1200000000000001</v>
          </cell>
          <cell r="X378">
            <v>7.0000000000000007E-2</v>
          </cell>
          <cell r="Z378">
            <v>6.6000000000000003E-2</v>
          </cell>
        </row>
        <row r="379">
          <cell r="B379" t="str">
            <v>28000SE1</v>
          </cell>
          <cell r="C379" t="str">
            <v>email</v>
          </cell>
          <cell r="D379">
            <v>84</v>
          </cell>
          <cell r="E379">
            <v>0.21</v>
          </cell>
          <cell r="F379">
            <v>0.5</v>
          </cell>
          <cell r="G379">
            <v>84.71</v>
          </cell>
          <cell r="H379">
            <v>0.39</v>
          </cell>
          <cell r="I379">
            <v>0.28000000000000003</v>
          </cell>
          <cell r="J379">
            <v>6.38</v>
          </cell>
          <cell r="K379">
            <v>91.759999999999991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.25</v>
          </cell>
          <cell r="S379">
            <v>3.5</v>
          </cell>
          <cell r="T379">
            <v>2.5000000000000001E-3</v>
          </cell>
          <cell r="U379">
            <v>2</v>
          </cell>
          <cell r="V379">
            <v>0.111</v>
          </cell>
          <cell r="W379">
            <v>1.1200000000000001</v>
          </cell>
          <cell r="X379">
            <v>7.0000000000000007E-2</v>
          </cell>
          <cell r="Z379">
            <v>6.6000000000000003E-2</v>
          </cell>
        </row>
        <row r="380">
          <cell r="B380" t="str">
            <v>28000SE3</v>
          </cell>
          <cell r="C380" t="str">
            <v>email</v>
          </cell>
          <cell r="D380">
            <v>84</v>
          </cell>
          <cell r="E380">
            <v>0.21</v>
          </cell>
          <cell r="F380">
            <v>0.5</v>
          </cell>
          <cell r="G380">
            <v>84.71</v>
          </cell>
          <cell r="H380">
            <v>0.39</v>
          </cell>
          <cell r="I380">
            <v>0.28000000000000003</v>
          </cell>
          <cell r="J380">
            <v>6.38</v>
          </cell>
          <cell r="K380">
            <v>91.759999999999991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.25</v>
          </cell>
          <cell r="S380">
            <v>3.5</v>
          </cell>
          <cell r="T380">
            <v>2.5000000000000001E-3</v>
          </cell>
          <cell r="U380">
            <v>2</v>
          </cell>
          <cell r="V380">
            <v>0.111</v>
          </cell>
          <cell r="W380">
            <v>1.1200000000000001</v>
          </cell>
          <cell r="X380">
            <v>7.0000000000000007E-2</v>
          </cell>
          <cell r="Z380">
            <v>6.6000000000000003E-2</v>
          </cell>
        </row>
        <row r="381">
          <cell r="B381" t="str">
            <v>28400CE2</v>
          </cell>
          <cell r="C381" t="str">
            <v>webtouch</v>
          </cell>
          <cell r="D381">
            <v>203</v>
          </cell>
          <cell r="E381">
            <v>0.5</v>
          </cell>
          <cell r="F381">
            <v>1.5</v>
          </cell>
          <cell r="G381">
            <v>205</v>
          </cell>
          <cell r="H381">
            <v>5</v>
          </cell>
          <cell r="I381">
            <v>1</v>
          </cell>
          <cell r="J381">
            <v>25</v>
          </cell>
          <cell r="K381">
            <v>236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T381">
            <v>2.5000000000000001E-3</v>
          </cell>
        </row>
        <row r="382">
          <cell r="B382" t="str">
            <v>28410LE3</v>
          </cell>
          <cell r="C382" t="str">
            <v>webtouch</v>
          </cell>
          <cell r="D382">
            <v>295.49</v>
          </cell>
          <cell r="E382">
            <v>0.75</v>
          </cell>
          <cell r="F382">
            <v>1.5</v>
          </cell>
          <cell r="G382">
            <v>297.74</v>
          </cell>
          <cell r="H382">
            <v>5</v>
          </cell>
          <cell r="I382">
            <v>1</v>
          </cell>
          <cell r="J382">
            <v>50</v>
          </cell>
          <cell r="K382">
            <v>353.7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T382">
            <v>2.5000000000000001E-3</v>
          </cell>
        </row>
        <row r="383">
          <cell r="B383" t="str">
            <v>29824</v>
          </cell>
          <cell r="D383">
            <v>19.75</v>
          </cell>
          <cell r="E383">
            <v>0.05</v>
          </cell>
          <cell r="F383">
            <v>0.54</v>
          </cell>
          <cell r="G383">
            <v>20.34</v>
          </cell>
          <cell r="H383">
            <v>0.41</v>
          </cell>
          <cell r="I383">
            <v>0.32</v>
          </cell>
          <cell r="J383">
            <v>3.51</v>
          </cell>
          <cell r="K383">
            <v>24.58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T383">
            <v>2.5000000000000001E-3</v>
          </cell>
          <cell r="U383">
            <v>2</v>
          </cell>
          <cell r="V383">
            <v>0.111</v>
          </cell>
          <cell r="W383">
            <v>1.1200000000000001</v>
          </cell>
          <cell r="X383">
            <v>0.14699999999999999</v>
          </cell>
          <cell r="Z383">
            <v>0.13100000000000001</v>
          </cell>
        </row>
        <row r="384">
          <cell r="B384" t="str">
            <v>29827</v>
          </cell>
          <cell r="D384">
            <v>22.62</v>
          </cell>
          <cell r="E384">
            <v>0.06</v>
          </cell>
          <cell r="F384">
            <v>0.63</v>
          </cell>
          <cell r="G384">
            <v>23.31</v>
          </cell>
          <cell r="H384">
            <v>0.41</v>
          </cell>
          <cell r="I384">
            <v>0.37</v>
          </cell>
          <cell r="J384">
            <v>4.0199999999999996</v>
          </cell>
          <cell r="K384">
            <v>28.11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T384">
            <v>2.5000000000000001E-3</v>
          </cell>
          <cell r="U384">
            <v>2</v>
          </cell>
          <cell r="V384">
            <v>0.111</v>
          </cell>
          <cell r="W384">
            <v>1.1200000000000001</v>
          </cell>
          <cell r="X384">
            <v>0.14699999999999999</v>
          </cell>
          <cell r="Z384">
            <v>0.13100000000000001</v>
          </cell>
        </row>
        <row r="385">
          <cell r="B385" t="str">
            <v>29834</v>
          </cell>
          <cell r="D385">
            <v>27.73</v>
          </cell>
          <cell r="E385">
            <v>7.0000000000000007E-2</v>
          </cell>
          <cell r="F385">
            <v>0.81</v>
          </cell>
          <cell r="G385">
            <v>28.61</v>
          </cell>
          <cell r="H385">
            <v>0.52</v>
          </cell>
          <cell r="I385">
            <v>0.47</v>
          </cell>
          <cell r="J385">
            <v>4.93</v>
          </cell>
          <cell r="K385">
            <v>34.53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T385">
            <v>2.5000000000000001E-3</v>
          </cell>
          <cell r="U385">
            <v>2</v>
          </cell>
          <cell r="V385">
            <v>0.111</v>
          </cell>
          <cell r="W385">
            <v>1.1200000000000001</v>
          </cell>
          <cell r="X385">
            <v>0.14699999999999999</v>
          </cell>
          <cell r="Z385">
            <v>0.13100000000000001</v>
          </cell>
        </row>
        <row r="386">
          <cell r="B386" t="str">
            <v>29834TRAY</v>
          </cell>
          <cell r="D386">
            <v>27.73</v>
          </cell>
          <cell r="E386">
            <v>7.0000000000000007E-2</v>
          </cell>
          <cell r="F386">
            <v>0.81</v>
          </cell>
          <cell r="G386">
            <v>28.61</v>
          </cell>
          <cell r="H386">
            <v>0.52</v>
          </cell>
          <cell r="I386">
            <v>0.47</v>
          </cell>
          <cell r="J386">
            <v>4.93</v>
          </cell>
          <cell r="K386">
            <v>34.5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T386">
            <v>2.5000000000000001E-3</v>
          </cell>
          <cell r="U386">
            <v>2</v>
          </cell>
          <cell r="V386">
            <v>0.111</v>
          </cell>
          <cell r="W386">
            <v>1.1200000000000001</v>
          </cell>
          <cell r="X386">
            <v>0.14699999999999999</v>
          </cell>
          <cell r="Z386">
            <v>0.13100000000000001</v>
          </cell>
        </row>
        <row r="387">
          <cell r="B387" t="str">
            <v>29870GE1</v>
          </cell>
          <cell r="D387">
            <v>16.350000000000001</v>
          </cell>
          <cell r="E387">
            <v>0.04</v>
          </cell>
          <cell r="F387">
            <v>0.42</v>
          </cell>
          <cell r="G387">
            <v>16.810000000000002</v>
          </cell>
          <cell r="H387">
            <v>0.34</v>
          </cell>
          <cell r="I387">
            <v>0.24</v>
          </cell>
          <cell r="J387">
            <v>2.9</v>
          </cell>
          <cell r="K387">
            <v>20.2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R387">
            <v>0.21</v>
          </cell>
          <cell r="S387">
            <v>3.1</v>
          </cell>
          <cell r="T387">
            <v>2.5000000000000001E-3</v>
          </cell>
          <cell r="U387">
            <v>2</v>
          </cell>
          <cell r="V387">
            <v>0.111</v>
          </cell>
          <cell r="W387">
            <v>1.1200000000000001</v>
          </cell>
          <cell r="X387">
            <v>0.14699999999999999</v>
          </cell>
          <cell r="Z387">
            <v>0.13100000000000001</v>
          </cell>
        </row>
        <row r="388">
          <cell r="B388" t="str">
            <v>29879GE1</v>
          </cell>
          <cell r="D388">
            <v>11.5</v>
          </cell>
          <cell r="E388">
            <v>0.03</v>
          </cell>
          <cell r="F388">
            <v>0.2</v>
          </cell>
          <cell r="G388">
            <v>11.729999999999999</v>
          </cell>
          <cell r="H388">
            <v>0.21</v>
          </cell>
          <cell r="I388">
            <v>0.12</v>
          </cell>
          <cell r="J388">
            <v>1.02</v>
          </cell>
          <cell r="K388">
            <v>13.079999999999998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R388">
            <v>0.1</v>
          </cell>
          <cell r="S388">
            <v>1.5</v>
          </cell>
          <cell r="T388">
            <v>2.5000000000000001E-3</v>
          </cell>
          <cell r="U388">
            <v>2</v>
          </cell>
          <cell r="V388">
            <v>0.111</v>
          </cell>
          <cell r="W388">
            <v>1.1200000000000001</v>
          </cell>
          <cell r="X388">
            <v>0.08</v>
          </cell>
          <cell r="Z388">
            <v>8.5000000000000006E-2</v>
          </cell>
        </row>
        <row r="389">
          <cell r="B389" t="str">
            <v>29880GE1</v>
          </cell>
        </row>
        <row r="390">
          <cell r="B390" t="str">
            <v>29893GE1</v>
          </cell>
          <cell r="D390">
            <v>22.2</v>
          </cell>
          <cell r="E390">
            <v>0.06</v>
          </cell>
          <cell r="F390">
            <v>0.6</v>
          </cell>
          <cell r="G390">
            <v>22.86</v>
          </cell>
          <cell r="H390">
            <v>0.44</v>
          </cell>
          <cell r="I390">
            <v>0.34</v>
          </cell>
          <cell r="J390">
            <v>3.94</v>
          </cell>
          <cell r="K390">
            <v>27.580000000000002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.3</v>
          </cell>
          <cell r="S390">
            <v>4</v>
          </cell>
          <cell r="T390">
            <v>2.5000000000000001E-3</v>
          </cell>
          <cell r="U390">
            <v>2</v>
          </cell>
          <cell r="V390">
            <v>0.111</v>
          </cell>
          <cell r="W390">
            <v>1.1200000000000001</v>
          </cell>
          <cell r="X390">
            <v>0.14699999999999999</v>
          </cell>
          <cell r="Y390">
            <v>1</v>
          </cell>
          <cell r="Z390">
            <v>0.13100000000000001</v>
          </cell>
        </row>
        <row r="391">
          <cell r="B391" t="str">
            <v>29972</v>
          </cell>
          <cell r="D391">
            <v>36.369999999999997</v>
          </cell>
          <cell r="E391">
            <v>0.09</v>
          </cell>
          <cell r="F391">
            <v>0.4</v>
          </cell>
          <cell r="G391">
            <v>36.86</v>
          </cell>
          <cell r="H391">
            <v>0.41</v>
          </cell>
          <cell r="I391">
            <v>0.22</v>
          </cell>
          <cell r="J391">
            <v>6.35</v>
          </cell>
          <cell r="K391">
            <v>43.839999999999996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R391">
            <v>0.2</v>
          </cell>
          <cell r="S391">
            <v>3.7</v>
          </cell>
          <cell r="T391">
            <v>2.5000000000000001E-3</v>
          </cell>
          <cell r="U391">
            <v>2</v>
          </cell>
          <cell r="V391">
            <v>0.111</v>
          </cell>
          <cell r="W391">
            <v>1.1200000000000001</v>
          </cell>
          <cell r="X391">
            <v>0.14699999999999999</v>
          </cell>
          <cell r="Z391">
            <v>0.13100000000000001</v>
          </cell>
        </row>
        <row r="392">
          <cell r="B392" t="str">
            <v>29976</v>
          </cell>
          <cell r="D392">
            <v>52.7</v>
          </cell>
          <cell r="E392">
            <v>0.13</v>
          </cell>
          <cell r="F392">
            <v>0.46</v>
          </cell>
          <cell r="G392">
            <v>53.290000000000006</v>
          </cell>
          <cell r="H392">
            <v>0.47</v>
          </cell>
          <cell r="I392">
            <v>0.26</v>
          </cell>
          <cell r="J392">
            <v>9.18</v>
          </cell>
          <cell r="K392">
            <v>63.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.23</v>
          </cell>
          <cell r="S392">
            <v>4.2</v>
          </cell>
          <cell r="T392">
            <v>2.5000000000000001E-3</v>
          </cell>
          <cell r="U392">
            <v>2</v>
          </cell>
          <cell r="V392">
            <v>0.111</v>
          </cell>
          <cell r="W392">
            <v>1.1200000000000001</v>
          </cell>
          <cell r="X392">
            <v>0.14699999999999999</v>
          </cell>
          <cell r="Z392">
            <v>0.13100000000000001</v>
          </cell>
        </row>
        <row r="402">
          <cell r="C402" t="str">
            <v>RETAIL</v>
          </cell>
          <cell r="H402" t="str">
            <v>TELCO</v>
          </cell>
        </row>
        <row r="403">
          <cell r="D403" t="str">
            <v>$ RATE</v>
          </cell>
          <cell r="E403" t="str">
            <v>RTV ADJ</v>
          </cell>
          <cell r="F403" t="str">
            <v>UNIT</v>
          </cell>
          <cell r="I403" t="str">
            <v>$ RATE</v>
          </cell>
          <cell r="J403" t="str">
            <v>RTV ADJ</v>
          </cell>
          <cell r="K403" t="str">
            <v>UNIT</v>
          </cell>
        </row>
        <row r="404">
          <cell r="B404">
            <v>81</v>
          </cell>
          <cell r="C404" t="str">
            <v>IF%</v>
          </cell>
          <cell r="D404">
            <v>4.1000000000000002E-2</v>
          </cell>
          <cell r="F404">
            <v>0.05</v>
          </cell>
          <cell r="G404">
            <v>4.0999999999999996</v>
          </cell>
          <cell r="H404" t="str">
            <v>IF%</v>
          </cell>
          <cell r="I404">
            <v>7.0000000000000007E-2</v>
          </cell>
          <cell r="K404">
            <v>0.05</v>
          </cell>
        </row>
        <row r="405">
          <cell r="B405">
            <v>82</v>
          </cell>
          <cell r="C405" t="str">
            <v>IF%</v>
          </cell>
          <cell r="D405">
            <v>7.2999999999999995E-2</v>
          </cell>
          <cell r="F405">
            <v>6.6000000000000003E-2</v>
          </cell>
          <cell r="G405">
            <v>7.3</v>
          </cell>
          <cell r="H405" t="str">
            <v>IF%</v>
          </cell>
          <cell r="I405">
            <v>7.0000000000000007E-2</v>
          </cell>
          <cell r="K405">
            <v>6.6000000000000003E-2</v>
          </cell>
        </row>
        <row r="406">
          <cell r="B406">
            <v>83</v>
          </cell>
          <cell r="C406" t="str">
            <v>IF%</v>
          </cell>
          <cell r="D406">
            <v>5.9099999999999993E-2</v>
          </cell>
          <cell r="E406">
            <v>-4.5900000000000003E-2</v>
          </cell>
          <cell r="F406">
            <v>0.105</v>
          </cell>
          <cell r="G406">
            <v>9.6</v>
          </cell>
          <cell r="H406" t="str">
            <v>IF%</v>
          </cell>
          <cell r="I406">
            <v>0.15</v>
          </cell>
          <cell r="K406">
            <v>0.105</v>
          </cell>
        </row>
        <row r="407">
          <cell r="B407">
            <v>84</v>
          </cell>
          <cell r="C407" t="str">
            <v>IF%</v>
          </cell>
          <cell r="D407">
            <v>0.08</v>
          </cell>
          <cell r="F407">
            <v>8.5000000000000006E-2</v>
          </cell>
          <cell r="G407">
            <v>8</v>
          </cell>
          <cell r="H407" t="str">
            <v>IF%</v>
          </cell>
          <cell r="K407">
            <v>8.5000000000000006E-2</v>
          </cell>
        </row>
        <row r="408">
          <cell r="B408">
            <v>85</v>
          </cell>
          <cell r="C408" t="str">
            <v>IF%</v>
          </cell>
          <cell r="D408">
            <v>4.9000000000000002E-2</v>
          </cell>
          <cell r="F408">
            <v>0.11700000000000001</v>
          </cell>
          <cell r="G408">
            <v>4.9000000000000004</v>
          </cell>
          <cell r="H408" t="str">
            <v>IF%</v>
          </cell>
          <cell r="K408">
            <v>0.11700000000000001</v>
          </cell>
        </row>
        <row r="409">
          <cell r="B409">
            <v>87</v>
          </cell>
          <cell r="C409" t="str">
            <v>IF%</v>
          </cell>
          <cell r="D409">
            <v>4.2000000000000003E-2</v>
          </cell>
          <cell r="F409">
            <v>4.8000000000000001E-2</v>
          </cell>
          <cell r="G409">
            <v>4.2</v>
          </cell>
          <cell r="H409" t="str">
            <v>IF%</v>
          </cell>
          <cell r="K409">
            <v>4.8000000000000001E-2</v>
          </cell>
        </row>
        <row r="410">
          <cell r="B410">
            <v>89</v>
          </cell>
          <cell r="C410" t="str">
            <v>IF%</v>
          </cell>
          <cell r="D410">
            <v>0.14699999999999999</v>
          </cell>
          <cell r="F410">
            <v>0.13100000000000001</v>
          </cell>
          <cell r="G410">
            <v>14.7</v>
          </cell>
          <cell r="H410" t="str">
            <v>IF%</v>
          </cell>
          <cell r="K410">
            <v>0.13100000000000001</v>
          </cell>
        </row>
        <row r="412">
          <cell r="D412">
            <v>26503.54182654999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- Detail"/>
      <sheetName val="Model Costs - Paste Val"/>
      <sheetName val="Sales Data - Paste Val"/>
      <sheetName val="ASI Data - Paste Val"/>
      <sheetName val="Criteria"/>
      <sheetName val="2006 Budget Planning Document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H5" t="str">
            <v>Line</v>
          </cell>
          <cell r="I5" t="str">
            <v>Line</v>
          </cell>
          <cell r="J5" t="str">
            <v>Line</v>
          </cell>
          <cell r="K5" t="str">
            <v>Line</v>
          </cell>
          <cell r="L5" t="str">
            <v>Line</v>
          </cell>
          <cell r="M5" t="str">
            <v>Line</v>
          </cell>
          <cell r="O5" t="str">
            <v>Line</v>
          </cell>
          <cell r="P5" t="str">
            <v>Line</v>
          </cell>
          <cell r="Q5" t="str">
            <v>Line</v>
          </cell>
          <cell r="R5" t="str">
            <v>Line</v>
          </cell>
          <cell r="S5" t="str">
            <v>Line</v>
          </cell>
          <cell r="T5" t="str">
            <v>Line</v>
          </cell>
        </row>
        <row r="6">
          <cell r="H6" t="str">
            <v>NS</v>
          </cell>
          <cell r="I6" t="str">
            <v>S$</v>
          </cell>
          <cell r="J6" t="str">
            <v>FB$</v>
          </cell>
          <cell r="K6" t="str">
            <v>IB$</v>
          </cell>
          <cell r="L6" t="str">
            <v>DU$</v>
          </cell>
          <cell r="M6" t="str">
            <v>PM$</v>
          </cell>
          <cell r="O6" t="str">
            <v>RY$</v>
          </cell>
          <cell r="P6" t="str">
            <v>GM$</v>
          </cell>
          <cell r="Q6" t="str">
            <v>OB$</v>
          </cell>
          <cell r="R6" t="str">
            <v>WH$</v>
          </cell>
          <cell r="S6" t="str">
            <v>WR$</v>
          </cell>
          <cell r="T6" t="str">
            <v>CO$</v>
          </cell>
        </row>
      </sheetData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-Detail"/>
      <sheetName val="Sales Data"/>
      <sheetName val="Model Costs - Paste Val"/>
      <sheetName val="Criteria"/>
      <sheetName val="Inventory-Sum"/>
    </sheetNames>
    <sheetDataSet>
      <sheetData sheetId="0"/>
      <sheetData sheetId="1"/>
      <sheetData sheetId="2"/>
      <sheetData sheetId="3" refreshError="1">
        <row r="5">
          <cell r="A5" t="str">
            <v>Line</v>
          </cell>
          <cell r="B5" t="str">
            <v>Line</v>
          </cell>
          <cell r="C5" t="str">
            <v>Line</v>
          </cell>
          <cell r="D5" t="str">
            <v>Line</v>
          </cell>
          <cell r="E5" t="str">
            <v>Line</v>
          </cell>
        </row>
        <row r="6">
          <cell r="A6" t="str">
            <v>A</v>
          </cell>
          <cell r="B6" t="str">
            <v>SD</v>
          </cell>
          <cell r="C6" t="str">
            <v>SE</v>
          </cell>
          <cell r="D6" t="str">
            <v>ID</v>
          </cell>
          <cell r="E6" t="str">
            <v>IN</v>
          </cell>
        </row>
        <row r="11">
          <cell r="A11" t="str">
            <v>Line</v>
          </cell>
          <cell r="B11" t="str">
            <v>MS</v>
          </cell>
          <cell r="C11" t="str">
            <v>Line</v>
          </cell>
          <cell r="D11" t="str">
            <v>MS</v>
          </cell>
          <cell r="E11" t="str">
            <v>Line</v>
          </cell>
          <cell r="F11" t="str">
            <v>MS</v>
          </cell>
          <cell r="G11" t="str">
            <v>Line</v>
          </cell>
          <cell r="H11" t="str">
            <v>MS</v>
          </cell>
          <cell r="I11" t="str">
            <v>Line</v>
          </cell>
          <cell r="J11" t="str">
            <v>MS</v>
          </cell>
        </row>
        <row r="12">
          <cell r="A12" t="str">
            <v>A</v>
          </cell>
          <cell r="B12" t="str">
            <v>M</v>
          </cell>
          <cell r="C12" t="str">
            <v>SD</v>
          </cell>
          <cell r="D12" t="str">
            <v>M</v>
          </cell>
          <cell r="E12" t="str">
            <v>SE</v>
          </cell>
          <cell r="F12" t="str">
            <v>M</v>
          </cell>
          <cell r="G12" t="str">
            <v>ID</v>
          </cell>
          <cell r="H12" t="str">
            <v>M</v>
          </cell>
          <cell r="I12" t="str">
            <v>IN</v>
          </cell>
          <cell r="J12" t="str">
            <v>M</v>
          </cell>
        </row>
        <row r="16">
          <cell r="A16" t="str">
            <v>Line</v>
          </cell>
          <cell r="B16" t="str">
            <v>MS</v>
          </cell>
          <cell r="C16" t="str">
            <v>Line</v>
          </cell>
          <cell r="D16" t="str">
            <v>MS</v>
          </cell>
          <cell r="E16" t="str">
            <v>Line</v>
          </cell>
          <cell r="F16" t="str">
            <v>MS</v>
          </cell>
          <cell r="G16" t="str">
            <v>Line</v>
          </cell>
          <cell r="H16" t="str">
            <v>MS</v>
          </cell>
          <cell r="I16" t="str">
            <v>Line</v>
          </cell>
          <cell r="J16" t="str">
            <v>MS</v>
          </cell>
        </row>
        <row r="17">
          <cell r="A17" t="str">
            <v>A</v>
          </cell>
          <cell r="B17" t="str">
            <v>S</v>
          </cell>
          <cell r="C17" t="str">
            <v>SD</v>
          </cell>
          <cell r="D17" t="str">
            <v>S</v>
          </cell>
          <cell r="E17" t="str">
            <v>SE</v>
          </cell>
          <cell r="F17" t="str">
            <v>S</v>
          </cell>
          <cell r="G17" t="str">
            <v>ID</v>
          </cell>
          <cell r="H17" t="str">
            <v>S</v>
          </cell>
          <cell r="I17" t="str">
            <v>IN</v>
          </cell>
          <cell r="J17" t="str">
            <v>S</v>
          </cell>
        </row>
      </sheetData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-Detail"/>
      <sheetName val="Sales Data"/>
      <sheetName val="Model Costs - Paste Val"/>
      <sheetName val="Criteria"/>
      <sheetName val="Inventory-Sum"/>
    </sheetNames>
    <sheetDataSet>
      <sheetData sheetId="0" refreshError="1"/>
      <sheetData sheetId="1" refreshError="1"/>
      <sheetData sheetId="2" refreshError="1"/>
      <sheetData sheetId="3" refreshError="1">
        <row r="5">
          <cell r="F5" t="str">
            <v>Line</v>
          </cell>
          <cell r="G5" t="str">
            <v>Line</v>
          </cell>
        </row>
        <row r="6">
          <cell r="F6" t="str">
            <v>ST</v>
          </cell>
          <cell r="G6" t="str">
            <v>I$</v>
          </cell>
        </row>
        <row r="11">
          <cell r="K11" t="str">
            <v>Line</v>
          </cell>
          <cell r="L11" t="str">
            <v>MS</v>
          </cell>
          <cell r="M11" t="str">
            <v>Line</v>
          </cell>
          <cell r="N11" t="str">
            <v>MS</v>
          </cell>
        </row>
        <row r="12">
          <cell r="K12" t="str">
            <v>ST</v>
          </cell>
          <cell r="L12" t="str">
            <v>M</v>
          </cell>
          <cell r="M12" t="str">
            <v>I$</v>
          </cell>
          <cell r="N12" t="str">
            <v>M</v>
          </cell>
        </row>
        <row r="16">
          <cell r="K16" t="str">
            <v>Line</v>
          </cell>
          <cell r="L16" t="str">
            <v>MS</v>
          </cell>
          <cell r="M16" t="str">
            <v>Line</v>
          </cell>
          <cell r="N16" t="str">
            <v>MS</v>
          </cell>
        </row>
        <row r="17">
          <cell r="K17" t="str">
            <v>ST</v>
          </cell>
          <cell r="L17" t="str">
            <v>S</v>
          </cell>
          <cell r="M17" t="str">
            <v>I$</v>
          </cell>
          <cell r="N17" t="str">
            <v>S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eferences"/>
      <sheetName val="Run"/>
      <sheetName val="Trader P and L"/>
      <sheetName val="YTD - Trader P and L"/>
      <sheetName val="Data"/>
      <sheetName val="weighup info"/>
      <sheetName val="MG"/>
      <sheetName val="SAV"/>
      <sheetName val="WIN"/>
      <sheetName val="KCT"/>
      <sheetName val="KCS"/>
      <sheetName val="STP"/>
      <sheetName val="SUPR"/>
      <sheetName val="DAV"/>
      <sheetName val="Criteria"/>
    </sheetNames>
    <sheetDataSet>
      <sheetData sheetId="0">
        <row r="2">
          <cell r="B2">
            <v>2003</v>
          </cell>
        </row>
      </sheetData>
      <sheetData sheetId="1">
        <row r="4">
          <cell r="B4">
            <v>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_Input"/>
      <sheetName val="Assumptions"/>
      <sheetName val="FixAssetsDB"/>
      <sheetName val="FixAssetsSL"/>
      <sheetName val="Workings"/>
      <sheetName val="Consistency checks"/>
      <sheetName val="Interface out"/>
      <sheetName val="Run"/>
      <sheetName val="_References"/>
    </sheetNames>
    <sheetDataSet>
      <sheetData sheetId="0">
        <row r="14">
          <cell r="M14">
            <v>36891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"/>
      <sheetName val="DeptNum"/>
      <sheetName val="General_Input"/>
    </sheetNames>
    <sheetDataSet>
      <sheetData sheetId="0" refreshError="1"/>
      <sheetData sheetId="1">
        <row r="4">
          <cell r="A4" t="str">
            <v>DeptNum</v>
          </cell>
          <cell r="B4" t="str">
            <v>DeptName</v>
          </cell>
          <cell r="C4" t="str">
            <v>SortID</v>
          </cell>
          <cell r="D4" t="str">
            <v>Cat-1</v>
          </cell>
          <cell r="E4" t="str">
            <v>Cat-2</v>
          </cell>
          <cell r="F4" t="str">
            <v>Cat-3</v>
          </cell>
          <cell r="G4" t="str">
            <v>Cat-4</v>
          </cell>
          <cell r="H4" t="str">
            <v>Cat-5</v>
          </cell>
        </row>
        <row r="5">
          <cell r="A5">
            <v>1200</v>
          </cell>
          <cell r="B5" t="str">
            <v>Client Satisfaction</v>
          </cell>
          <cell r="C5">
            <v>1000</v>
          </cell>
          <cell r="D5" t="str">
            <v>Records &amp; Reporting</v>
          </cell>
          <cell r="E5" t="str">
            <v>So Cal Records</v>
          </cell>
          <cell r="F5" t="str">
            <v>Operations</v>
          </cell>
          <cell r="G5" t="str">
            <v>Client Satisfaction</v>
          </cell>
          <cell r="H5" t="str">
            <v>Delete this line</v>
          </cell>
        </row>
        <row r="6">
          <cell r="A6">
            <v>1260</v>
          </cell>
          <cell r="B6" t="str">
            <v>Order Entry</v>
          </cell>
          <cell r="C6">
            <v>1015</v>
          </cell>
          <cell r="D6" t="str">
            <v>Records &amp; Reporting</v>
          </cell>
          <cell r="E6" t="str">
            <v>So Cal Records</v>
          </cell>
          <cell r="F6" t="str">
            <v>Operations</v>
          </cell>
          <cell r="G6" t="str">
            <v>Client Satisfaction</v>
          </cell>
          <cell r="H6" t="str">
            <v>Delete this line</v>
          </cell>
        </row>
        <row r="7">
          <cell r="A7">
            <v>2200</v>
          </cell>
          <cell r="B7" t="str">
            <v>Client Satisfaction</v>
          </cell>
          <cell r="C7">
            <v>1030</v>
          </cell>
          <cell r="D7" t="str">
            <v>Records &amp; Reporting</v>
          </cell>
          <cell r="E7" t="str">
            <v>So Cal Records</v>
          </cell>
          <cell r="F7" t="str">
            <v>Operations</v>
          </cell>
          <cell r="G7" t="str">
            <v>Client Satisfaction</v>
          </cell>
          <cell r="H7" t="str">
            <v>Delete this line</v>
          </cell>
        </row>
        <row r="8">
          <cell r="A8">
            <v>4200</v>
          </cell>
          <cell r="B8" t="str">
            <v>Client Satisfaction</v>
          </cell>
          <cell r="C8">
            <v>1045</v>
          </cell>
          <cell r="D8" t="str">
            <v>Records &amp; Reporting</v>
          </cell>
          <cell r="E8" t="str">
            <v>So Cal Records</v>
          </cell>
          <cell r="F8" t="str">
            <v>Operations</v>
          </cell>
          <cell r="G8" t="str">
            <v>Client Satisfaction</v>
          </cell>
          <cell r="H8" t="str">
            <v>Delete this line</v>
          </cell>
        </row>
        <row r="9">
          <cell r="A9">
            <v>4260</v>
          </cell>
          <cell r="B9" t="str">
            <v>Order Entry</v>
          </cell>
          <cell r="C9">
            <v>1060</v>
          </cell>
          <cell r="D9" t="str">
            <v>Records &amp; Reporting</v>
          </cell>
          <cell r="E9" t="str">
            <v>So Cal Records</v>
          </cell>
          <cell r="F9" t="str">
            <v>Operations</v>
          </cell>
          <cell r="G9" t="str">
            <v>Client Satisfaction</v>
          </cell>
          <cell r="H9" t="str">
            <v>Delete this line</v>
          </cell>
        </row>
        <row r="10">
          <cell r="A10">
            <v>1230</v>
          </cell>
          <cell r="B10" t="str">
            <v>Field</v>
          </cell>
          <cell r="C10">
            <v>1200</v>
          </cell>
          <cell r="D10" t="str">
            <v>Records &amp; Reporting</v>
          </cell>
          <cell r="E10" t="str">
            <v>So Cal Records</v>
          </cell>
          <cell r="F10" t="str">
            <v>Operations</v>
          </cell>
          <cell r="G10" t="str">
            <v>Field</v>
          </cell>
          <cell r="H10" t="str">
            <v>Delete this line</v>
          </cell>
        </row>
        <row r="11">
          <cell r="A11">
            <v>2230</v>
          </cell>
          <cell r="B11" t="str">
            <v>Field</v>
          </cell>
          <cell r="C11">
            <v>1215</v>
          </cell>
          <cell r="D11" t="str">
            <v>Records &amp; Reporting</v>
          </cell>
          <cell r="E11" t="str">
            <v>So Cal Records</v>
          </cell>
          <cell r="F11" t="str">
            <v>Operations</v>
          </cell>
          <cell r="G11" t="str">
            <v>Field</v>
          </cell>
          <cell r="H11" t="str">
            <v>Delete this line</v>
          </cell>
        </row>
        <row r="12">
          <cell r="A12">
            <v>3230</v>
          </cell>
          <cell r="B12" t="str">
            <v>Field</v>
          </cell>
          <cell r="C12">
            <v>1230</v>
          </cell>
          <cell r="D12" t="str">
            <v>Records &amp; Reporting</v>
          </cell>
          <cell r="E12" t="str">
            <v>So Cal Records</v>
          </cell>
          <cell r="F12" t="str">
            <v>Operations</v>
          </cell>
          <cell r="G12" t="str">
            <v>Field</v>
          </cell>
          <cell r="H12" t="str">
            <v>Delete this line</v>
          </cell>
        </row>
        <row r="13">
          <cell r="A13">
            <v>4230</v>
          </cell>
          <cell r="B13" t="str">
            <v>Field</v>
          </cell>
          <cell r="C13">
            <v>1245</v>
          </cell>
          <cell r="D13" t="str">
            <v>Records &amp; Reporting</v>
          </cell>
          <cell r="E13" t="str">
            <v>So Cal Records</v>
          </cell>
          <cell r="F13" t="str">
            <v>Operations</v>
          </cell>
          <cell r="G13" t="str">
            <v>Field</v>
          </cell>
          <cell r="H13" t="str">
            <v>Delete this line</v>
          </cell>
        </row>
        <row r="14">
          <cell r="A14">
            <v>5230</v>
          </cell>
          <cell r="B14" t="str">
            <v>Field</v>
          </cell>
          <cell r="C14">
            <v>1260</v>
          </cell>
          <cell r="D14" t="str">
            <v>Records &amp; Reporting</v>
          </cell>
          <cell r="E14" t="str">
            <v>So Cal Records</v>
          </cell>
          <cell r="F14" t="str">
            <v>Operations</v>
          </cell>
          <cell r="G14" t="str">
            <v>Field</v>
          </cell>
          <cell r="H14" t="str">
            <v>Delete this line</v>
          </cell>
        </row>
        <row r="15">
          <cell r="A15">
            <v>6230</v>
          </cell>
          <cell r="B15" t="str">
            <v>Field</v>
          </cell>
          <cell r="C15">
            <v>1275</v>
          </cell>
          <cell r="D15" t="str">
            <v>Records &amp; Reporting</v>
          </cell>
          <cell r="E15" t="str">
            <v>So Cal Records</v>
          </cell>
          <cell r="F15" t="str">
            <v>Operations</v>
          </cell>
          <cell r="G15" t="str">
            <v>Field</v>
          </cell>
          <cell r="H15" t="str">
            <v>Delete this line</v>
          </cell>
        </row>
        <row r="16">
          <cell r="A16">
            <v>7230</v>
          </cell>
          <cell r="B16" t="str">
            <v>Field</v>
          </cell>
          <cell r="C16">
            <v>1290</v>
          </cell>
          <cell r="D16" t="str">
            <v>Records &amp; Reporting</v>
          </cell>
          <cell r="E16" t="str">
            <v>So Cal Records</v>
          </cell>
          <cell r="F16" t="str">
            <v>Operations</v>
          </cell>
          <cell r="G16" t="str">
            <v>Field</v>
          </cell>
          <cell r="H16" t="str">
            <v>Delete this line</v>
          </cell>
        </row>
        <row r="17">
          <cell r="A17">
            <v>10230</v>
          </cell>
          <cell r="B17" t="str">
            <v>Field</v>
          </cell>
          <cell r="C17">
            <v>1305</v>
          </cell>
          <cell r="D17" t="str">
            <v>Records &amp; Reporting</v>
          </cell>
          <cell r="E17" t="str">
            <v>So Cal Records</v>
          </cell>
          <cell r="F17" t="str">
            <v>Operations</v>
          </cell>
          <cell r="G17" t="str">
            <v>Field</v>
          </cell>
          <cell r="H17" t="str">
            <v>Delete this line</v>
          </cell>
        </row>
        <row r="18">
          <cell r="A18">
            <v>11230</v>
          </cell>
          <cell r="B18" t="str">
            <v>Field</v>
          </cell>
          <cell r="C18">
            <v>1320</v>
          </cell>
          <cell r="D18" t="str">
            <v>Records &amp; Reporting</v>
          </cell>
          <cell r="E18" t="str">
            <v>So Cal Records</v>
          </cell>
          <cell r="F18" t="str">
            <v>Operations</v>
          </cell>
          <cell r="G18" t="str">
            <v>Field</v>
          </cell>
          <cell r="H18" t="str">
            <v>Delete this line</v>
          </cell>
        </row>
        <row r="19">
          <cell r="A19">
            <v>1360</v>
          </cell>
          <cell r="B19" t="str">
            <v>Purchasing</v>
          </cell>
          <cell r="C19">
            <v>1400</v>
          </cell>
          <cell r="D19" t="str">
            <v>Records &amp; Reporting</v>
          </cell>
          <cell r="E19" t="str">
            <v>So Cal Records</v>
          </cell>
          <cell r="F19" t="str">
            <v>Operations</v>
          </cell>
          <cell r="G19" t="str">
            <v>Production</v>
          </cell>
          <cell r="H19" t="str">
            <v>Delete this line</v>
          </cell>
        </row>
        <row r="20">
          <cell r="A20">
            <v>1525</v>
          </cell>
          <cell r="B20" t="str">
            <v>Q.A.</v>
          </cell>
          <cell r="C20">
            <v>1401</v>
          </cell>
          <cell r="D20" t="str">
            <v>Records &amp; Reporting</v>
          </cell>
          <cell r="E20" t="str">
            <v>So Cal Records</v>
          </cell>
          <cell r="F20" t="str">
            <v>Operations</v>
          </cell>
          <cell r="G20" t="str">
            <v>Production</v>
          </cell>
          <cell r="H20" t="str">
            <v>Delete this line</v>
          </cell>
        </row>
        <row r="21">
          <cell r="A21">
            <v>1210</v>
          </cell>
          <cell r="B21" t="str">
            <v>Delivery</v>
          </cell>
          <cell r="C21">
            <v>1450</v>
          </cell>
          <cell r="D21" t="str">
            <v>Records &amp; Reporting</v>
          </cell>
          <cell r="E21" t="str">
            <v>So Cal Records</v>
          </cell>
          <cell r="F21" t="str">
            <v>Operations</v>
          </cell>
          <cell r="G21" t="str">
            <v>Delivery</v>
          </cell>
          <cell r="H21" t="str">
            <v>Delete this line</v>
          </cell>
        </row>
        <row r="22">
          <cell r="A22">
            <v>2210</v>
          </cell>
          <cell r="B22" t="str">
            <v>Delivery</v>
          </cell>
          <cell r="C22">
            <v>1465</v>
          </cell>
          <cell r="D22" t="str">
            <v>Records &amp; Reporting</v>
          </cell>
          <cell r="E22" t="str">
            <v>So Cal Records</v>
          </cell>
          <cell r="F22" t="str">
            <v>Operations</v>
          </cell>
          <cell r="G22" t="str">
            <v>Delivery</v>
          </cell>
          <cell r="H22" t="str">
            <v>Delete this line</v>
          </cell>
        </row>
        <row r="23">
          <cell r="A23">
            <v>3210</v>
          </cell>
          <cell r="B23" t="str">
            <v>Delivery</v>
          </cell>
          <cell r="C23">
            <v>1480</v>
          </cell>
          <cell r="D23" t="str">
            <v>Records &amp; Reporting</v>
          </cell>
          <cell r="E23" t="str">
            <v>So Cal Records</v>
          </cell>
          <cell r="F23" t="str">
            <v>Operations</v>
          </cell>
          <cell r="G23" t="str">
            <v>Delivery</v>
          </cell>
          <cell r="H23" t="str">
            <v>Delete this line</v>
          </cell>
        </row>
        <row r="24">
          <cell r="A24">
            <v>4210</v>
          </cell>
          <cell r="B24" t="str">
            <v>Delivery</v>
          </cell>
          <cell r="C24">
            <v>1495</v>
          </cell>
          <cell r="D24" t="str">
            <v>Records &amp; Reporting</v>
          </cell>
          <cell r="E24" t="str">
            <v>So Cal Records</v>
          </cell>
          <cell r="F24" t="str">
            <v>Operations</v>
          </cell>
          <cell r="G24" t="str">
            <v>Delivery</v>
          </cell>
          <cell r="H24" t="str">
            <v>Delete this line</v>
          </cell>
        </row>
        <row r="25">
          <cell r="A25">
            <v>5210</v>
          </cell>
          <cell r="B25" t="str">
            <v>Delivery</v>
          </cell>
          <cell r="C25">
            <v>1510</v>
          </cell>
          <cell r="D25" t="str">
            <v>Records &amp; Reporting</v>
          </cell>
          <cell r="E25" t="str">
            <v>So Cal Records</v>
          </cell>
          <cell r="F25" t="str">
            <v>Operations</v>
          </cell>
          <cell r="G25" t="str">
            <v>Delivery</v>
          </cell>
          <cell r="H25" t="str">
            <v>Delete this line</v>
          </cell>
        </row>
        <row r="26">
          <cell r="A26">
            <v>6210</v>
          </cell>
          <cell r="B26" t="str">
            <v>Delivery</v>
          </cell>
          <cell r="C26">
            <v>1525</v>
          </cell>
          <cell r="D26" t="str">
            <v>Records &amp; Reporting</v>
          </cell>
          <cell r="E26" t="str">
            <v>So Cal Records</v>
          </cell>
          <cell r="F26" t="str">
            <v>Operations</v>
          </cell>
          <cell r="G26" t="str">
            <v>Delivery</v>
          </cell>
          <cell r="H26" t="str">
            <v>Delete this line</v>
          </cell>
        </row>
        <row r="27">
          <cell r="A27">
            <v>10210</v>
          </cell>
          <cell r="B27" t="str">
            <v>Delivery</v>
          </cell>
          <cell r="C27">
            <v>1540</v>
          </cell>
          <cell r="D27" t="str">
            <v>Records &amp; Reporting</v>
          </cell>
          <cell r="E27" t="str">
            <v>So Cal Records</v>
          </cell>
          <cell r="F27" t="str">
            <v>Operations</v>
          </cell>
          <cell r="G27" t="str">
            <v>Delivery</v>
          </cell>
          <cell r="H27" t="str">
            <v>Delete this line</v>
          </cell>
        </row>
        <row r="28">
          <cell r="A28">
            <v>1270</v>
          </cell>
          <cell r="B28" t="str">
            <v>Sales Exempt</v>
          </cell>
          <cell r="C28">
            <v>1600</v>
          </cell>
          <cell r="D28" t="str">
            <v>Records &amp; Reporting</v>
          </cell>
          <cell r="E28" t="str">
            <v>So Cal Records</v>
          </cell>
          <cell r="F28" t="str">
            <v>Sales</v>
          </cell>
          <cell r="G28" t="str">
            <v>Sales</v>
          </cell>
          <cell r="H28" t="str">
            <v>Delete this line</v>
          </cell>
        </row>
        <row r="29">
          <cell r="A29">
            <v>1271</v>
          </cell>
          <cell r="B29" t="str">
            <v>Sales Support</v>
          </cell>
          <cell r="C29">
            <v>1615</v>
          </cell>
          <cell r="D29" t="str">
            <v>Records &amp; Reporting</v>
          </cell>
          <cell r="E29" t="str">
            <v>So Cal Records</v>
          </cell>
          <cell r="F29" t="str">
            <v>Sales</v>
          </cell>
          <cell r="G29" t="str">
            <v>Sales</v>
          </cell>
          <cell r="H29" t="str">
            <v>Delete this line</v>
          </cell>
        </row>
        <row r="30">
          <cell r="A30">
            <v>1272</v>
          </cell>
          <cell r="B30" t="str">
            <v>VIP Sales</v>
          </cell>
          <cell r="C30">
            <v>1630</v>
          </cell>
          <cell r="D30" t="str">
            <v>Records &amp; Reporting</v>
          </cell>
          <cell r="E30" t="str">
            <v>So Cal Records</v>
          </cell>
          <cell r="F30" t="str">
            <v>Sales</v>
          </cell>
          <cell r="G30" t="str">
            <v>Sales</v>
          </cell>
          <cell r="H30" t="str">
            <v>Delete this line</v>
          </cell>
        </row>
        <row r="31">
          <cell r="A31">
            <v>2270</v>
          </cell>
          <cell r="B31" t="str">
            <v>Sales Exempt</v>
          </cell>
          <cell r="C31">
            <v>1645</v>
          </cell>
          <cell r="D31" t="str">
            <v>Records &amp; Reporting</v>
          </cell>
          <cell r="E31" t="str">
            <v>So Cal Records</v>
          </cell>
          <cell r="F31" t="str">
            <v>Sales</v>
          </cell>
          <cell r="G31" t="str">
            <v>Sales</v>
          </cell>
          <cell r="H31" t="str">
            <v>Delete this line</v>
          </cell>
        </row>
        <row r="32">
          <cell r="A32">
            <v>2272</v>
          </cell>
          <cell r="B32" t="str">
            <v>VIP Sales</v>
          </cell>
          <cell r="C32">
            <v>1660</v>
          </cell>
          <cell r="D32" t="str">
            <v>Records &amp; Reporting</v>
          </cell>
          <cell r="E32" t="str">
            <v>So Cal Records</v>
          </cell>
          <cell r="F32" t="str">
            <v>Sales</v>
          </cell>
          <cell r="G32" t="str">
            <v>Sales</v>
          </cell>
          <cell r="H32" t="str">
            <v>Delete this line</v>
          </cell>
        </row>
        <row r="33">
          <cell r="A33">
            <v>4270</v>
          </cell>
          <cell r="B33" t="str">
            <v>Sales Exempt</v>
          </cell>
          <cell r="C33">
            <v>1675</v>
          </cell>
          <cell r="D33" t="str">
            <v>Records &amp; Reporting</v>
          </cell>
          <cell r="E33" t="str">
            <v>So Cal Records</v>
          </cell>
          <cell r="F33" t="str">
            <v>Sales</v>
          </cell>
          <cell r="G33" t="str">
            <v>Sales</v>
          </cell>
          <cell r="H33" t="str">
            <v>Delete this line</v>
          </cell>
        </row>
        <row r="34">
          <cell r="A34">
            <v>5270</v>
          </cell>
          <cell r="B34" t="str">
            <v>Sales Exempt</v>
          </cell>
          <cell r="C34">
            <v>1690</v>
          </cell>
          <cell r="D34" t="str">
            <v>Records &amp; Reporting</v>
          </cell>
          <cell r="E34" t="str">
            <v>So Cal Records</v>
          </cell>
          <cell r="F34" t="str">
            <v>Sales</v>
          </cell>
          <cell r="G34" t="str">
            <v>Sales</v>
          </cell>
          <cell r="H34" t="str">
            <v>Delete this line</v>
          </cell>
        </row>
        <row r="35">
          <cell r="A35">
            <v>1299</v>
          </cell>
          <cell r="B35" t="str">
            <v>Complex Case Support</v>
          </cell>
          <cell r="C35">
            <v>1700</v>
          </cell>
          <cell r="D35" t="str">
            <v>Records &amp; Reporting</v>
          </cell>
          <cell r="E35" t="str">
            <v>Complex Case Mgmt</v>
          </cell>
          <cell r="F35" t="str">
            <v>Operations</v>
          </cell>
          <cell r="G35" t="str">
            <v>Client Satisfaction</v>
          </cell>
          <cell r="H35" t="str">
            <v>Delete this line</v>
          </cell>
        </row>
        <row r="36">
          <cell r="A36">
            <v>8200</v>
          </cell>
          <cell r="B36" t="str">
            <v>Client Satisfaction</v>
          </cell>
          <cell r="C36">
            <v>1800</v>
          </cell>
          <cell r="D36" t="str">
            <v>Records &amp; Reporting</v>
          </cell>
          <cell r="E36" t="str">
            <v>No Cal Records</v>
          </cell>
          <cell r="F36" t="str">
            <v>Operations</v>
          </cell>
          <cell r="G36" t="str">
            <v>Client Satisfaction</v>
          </cell>
          <cell r="H36" t="str">
            <v>Delete this line</v>
          </cell>
        </row>
        <row r="37">
          <cell r="A37">
            <v>8260</v>
          </cell>
          <cell r="B37" t="str">
            <v>Order Entry</v>
          </cell>
          <cell r="C37">
            <v>1815</v>
          </cell>
          <cell r="D37" t="str">
            <v>Records &amp; Reporting</v>
          </cell>
          <cell r="E37" t="str">
            <v>No Cal Records</v>
          </cell>
          <cell r="F37" t="str">
            <v>Operations</v>
          </cell>
          <cell r="G37" t="str">
            <v>Client Satisfaction</v>
          </cell>
          <cell r="H37" t="str">
            <v>Delete this line</v>
          </cell>
        </row>
        <row r="38">
          <cell r="A38">
            <v>21200</v>
          </cell>
          <cell r="B38" t="str">
            <v>Client Satisfaction</v>
          </cell>
          <cell r="C38">
            <v>1830</v>
          </cell>
          <cell r="D38" t="str">
            <v>Records &amp; Reporting</v>
          </cell>
          <cell r="E38" t="str">
            <v>No Cal Records</v>
          </cell>
          <cell r="F38" t="str">
            <v>Operations</v>
          </cell>
          <cell r="G38" t="str">
            <v>Client Satisfaction</v>
          </cell>
          <cell r="H38" t="str">
            <v>Delete this line</v>
          </cell>
        </row>
        <row r="39">
          <cell r="A39">
            <v>8230</v>
          </cell>
          <cell r="B39" t="str">
            <v>Field</v>
          </cell>
          <cell r="C39">
            <v>1900</v>
          </cell>
          <cell r="D39" t="str">
            <v>Records &amp; Reporting</v>
          </cell>
          <cell r="E39" t="str">
            <v>No Cal Records</v>
          </cell>
          <cell r="F39" t="str">
            <v>Operations</v>
          </cell>
          <cell r="G39" t="str">
            <v>Field</v>
          </cell>
          <cell r="H39" t="str">
            <v>Delete this line</v>
          </cell>
        </row>
        <row r="40">
          <cell r="A40">
            <v>21230</v>
          </cell>
          <cell r="B40" t="str">
            <v>Field</v>
          </cell>
          <cell r="C40">
            <v>1915</v>
          </cell>
          <cell r="D40" t="str">
            <v>Records &amp; Reporting</v>
          </cell>
          <cell r="E40" t="str">
            <v>No Cal Records</v>
          </cell>
          <cell r="F40" t="str">
            <v>Operations</v>
          </cell>
          <cell r="G40" t="str">
            <v>Field</v>
          </cell>
          <cell r="H40" t="str">
            <v>Delete this line</v>
          </cell>
        </row>
        <row r="41">
          <cell r="A41">
            <v>8210</v>
          </cell>
          <cell r="B41" t="str">
            <v>Delivery</v>
          </cell>
          <cell r="C41">
            <v>2000</v>
          </cell>
          <cell r="D41" t="str">
            <v>Records &amp; Reporting</v>
          </cell>
          <cell r="E41" t="str">
            <v>No Cal Records</v>
          </cell>
          <cell r="F41" t="str">
            <v>Operations</v>
          </cell>
          <cell r="G41" t="str">
            <v>Delivery</v>
          </cell>
          <cell r="H41" t="str">
            <v>Delete this line</v>
          </cell>
        </row>
        <row r="42">
          <cell r="A42">
            <v>21210</v>
          </cell>
          <cell r="B42" t="str">
            <v>Delivery</v>
          </cell>
          <cell r="C42">
            <v>2015</v>
          </cell>
          <cell r="D42" t="str">
            <v>Records &amp; Reporting</v>
          </cell>
          <cell r="E42" t="str">
            <v>No Cal Records</v>
          </cell>
          <cell r="F42" t="str">
            <v>Operations</v>
          </cell>
          <cell r="G42" t="str">
            <v>Delivery</v>
          </cell>
          <cell r="H42" t="str">
            <v>Delete this line</v>
          </cell>
        </row>
        <row r="43">
          <cell r="A43">
            <v>8270</v>
          </cell>
          <cell r="B43" t="str">
            <v>Sales Exempt</v>
          </cell>
          <cell r="C43">
            <v>2100</v>
          </cell>
          <cell r="D43" t="str">
            <v>Records &amp; Reporting</v>
          </cell>
          <cell r="E43" t="str">
            <v>No Cal Records</v>
          </cell>
          <cell r="F43" t="str">
            <v>Sales</v>
          </cell>
          <cell r="G43" t="str">
            <v>Sales</v>
          </cell>
          <cell r="H43" t="str">
            <v>Delete this line</v>
          </cell>
        </row>
        <row r="44">
          <cell r="A44">
            <v>8271</v>
          </cell>
          <cell r="B44" t="str">
            <v>Sales Support</v>
          </cell>
          <cell r="C44">
            <v>2115</v>
          </cell>
          <cell r="D44" t="str">
            <v>Records &amp; Reporting</v>
          </cell>
          <cell r="E44" t="str">
            <v>No Cal Records</v>
          </cell>
          <cell r="F44" t="str">
            <v>Sales</v>
          </cell>
          <cell r="G44" t="str">
            <v>Sales</v>
          </cell>
          <cell r="H44" t="str">
            <v>Delete this line</v>
          </cell>
        </row>
        <row r="45">
          <cell r="A45">
            <v>8272</v>
          </cell>
          <cell r="B45" t="str">
            <v>VIP Sales</v>
          </cell>
          <cell r="C45">
            <v>2130</v>
          </cell>
          <cell r="D45" t="str">
            <v>Records &amp; Reporting</v>
          </cell>
          <cell r="E45" t="str">
            <v>No Cal Records</v>
          </cell>
          <cell r="F45" t="str">
            <v>Sales</v>
          </cell>
          <cell r="G45" t="str">
            <v>Sales</v>
          </cell>
          <cell r="H45" t="str">
            <v>Delete this line</v>
          </cell>
        </row>
        <row r="46">
          <cell r="A46">
            <v>21270</v>
          </cell>
          <cell r="B46" t="str">
            <v>Sales Exempt</v>
          </cell>
          <cell r="C46">
            <v>2145</v>
          </cell>
          <cell r="D46" t="str">
            <v>Records &amp; Reporting</v>
          </cell>
          <cell r="E46" t="str">
            <v>No Cal Records</v>
          </cell>
          <cell r="F46" t="str">
            <v>Sales</v>
          </cell>
          <cell r="G46" t="str">
            <v>Sales</v>
          </cell>
          <cell r="H46" t="str">
            <v>Delete this line</v>
          </cell>
        </row>
        <row r="47">
          <cell r="A47">
            <v>22270</v>
          </cell>
          <cell r="B47" t="str">
            <v>Sales Exempt</v>
          </cell>
          <cell r="C47">
            <v>2160</v>
          </cell>
          <cell r="D47" t="str">
            <v>Records &amp; Reporting</v>
          </cell>
          <cell r="E47" t="str">
            <v>No Cal Records</v>
          </cell>
          <cell r="F47" t="str">
            <v>Sales</v>
          </cell>
          <cell r="G47" t="str">
            <v>Sales</v>
          </cell>
          <cell r="H47" t="str">
            <v>Delete this line</v>
          </cell>
        </row>
        <row r="48">
          <cell r="A48">
            <v>22271</v>
          </cell>
          <cell r="B48" t="str">
            <v>Sales Support</v>
          </cell>
          <cell r="C48">
            <v>2175</v>
          </cell>
          <cell r="D48" t="str">
            <v>Records &amp; Reporting</v>
          </cell>
          <cell r="E48" t="str">
            <v>No Cal Records</v>
          </cell>
          <cell r="F48" t="str">
            <v>Sales</v>
          </cell>
          <cell r="G48" t="str">
            <v>Sales</v>
          </cell>
          <cell r="H48" t="str">
            <v>Delete this line</v>
          </cell>
        </row>
        <row r="49">
          <cell r="A49">
            <v>22272</v>
          </cell>
          <cell r="B49" t="str">
            <v>VIP Sales</v>
          </cell>
          <cell r="C49">
            <v>2190</v>
          </cell>
          <cell r="D49" t="str">
            <v>Records &amp; Reporting</v>
          </cell>
          <cell r="E49" t="str">
            <v>No Cal Records</v>
          </cell>
          <cell r="F49" t="str">
            <v>Sales</v>
          </cell>
          <cell r="G49" t="str">
            <v>Sales</v>
          </cell>
          <cell r="H49" t="str">
            <v>Delete this line</v>
          </cell>
        </row>
        <row r="50">
          <cell r="A50">
            <v>141220</v>
          </cell>
          <cell r="B50" t="str">
            <v>Client Satisfaction</v>
          </cell>
          <cell r="C50">
            <v>2300</v>
          </cell>
          <cell r="D50" t="str">
            <v>Records &amp; Reporting</v>
          </cell>
          <cell r="E50" t="str">
            <v>TX Records</v>
          </cell>
          <cell r="F50" t="str">
            <v>Operations</v>
          </cell>
          <cell r="G50" t="str">
            <v>Client Satisfaction</v>
          </cell>
          <cell r="H50" t="str">
            <v>Austin Client Satisfaction</v>
          </cell>
        </row>
        <row r="51">
          <cell r="A51">
            <v>140120</v>
          </cell>
          <cell r="B51" t="str">
            <v>Client Satisfaction</v>
          </cell>
          <cell r="C51">
            <v>2315</v>
          </cell>
          <cell r="D51" t="str">
            <v>Records &amp; Reporting</v>
          </cell>
          <cell r="E51" t="str">
            <v>TX Records</v>
          </cell>
          <cell r="F51" t="str">
            <v>Operations</v>
          </cell>
          <cell r="G51" t="str">
            <v>Client Satisfaction</v>
          </cell>
          <cell r="H51" t="str">
            <v>Dallas Client Satisfaction</v>
          </cell>
        </row>
        <row r="52">
          <cell r="A52">
            <v>140020</v>
          </cell>
          <cell r="B52" t="str">
            <v>Client Satisfaction</v>
          </cell>
          <cell r="C52">
            <v>2330</v>
          </cell>
          <cell r="D52" t="str">
            <v>Records &amp; Reporting</v>
          </cell>
          <cell r="E52" t="str">
            <v>TX Records</v>
          </cell>
          <cell r="F52" t="str">
            <v>Operations</v>
          </cell>
          <cell r="G52" t="str">
            <v>Client Satisfaction</v>
          </cell>
          <cell r="H52" t="str">
            <v>Houston Client Satisfaction</v>
          </cell>
        </row>
        <row r="53">
          <cell r="A53">
            <v>141320</v>
          </cell>
          <cell r="B53" t="str">
            <v>Client Satisfaction</v>
          </cell>
          <cell r="C53">
            <v>2345</v>
          </cell>
          <cell r="D53" t="str">
            <v>Records &amp; Reporting</v>
          </cell>
          <cell r="E53" t="str">
            <v>TX Records</v>
          </cell>
          <cell r="F53" t="str">
            <v>Operations</v>
          </cell>
          <cell r="G53" t="str">
            <v>Client Satisfaction</v>
          </cell>
          <cell r="H53" t="str">
            <v>San Antonio Client Satisfaction</v>
          </cell>
        </row>
        <row r="54">
          <cell r="A54">
            <v>140420</v>
          </cell>
          <cell r="B54" t="str">
            <v>Client Satisfaction</v>
          </cell>
          <cell r="C54">
            <v>2360</v>
          </cell>
          <cell r="D54" t="str">
            <v>Records &amp; Reporting</v>
          </cell>
          <cell r="E54" t="str">
            <v>TX Records</v>
          </cell>
          <cell r="F54" t="str">
            <v>Operations</v>
          </cell>
          <cell r="G54" t="str">
            <v>Client Satisfaction</v>
          </cell>
          <cell r="H54" t="str">
            <v>Tyler Client Satisfaction</v>
          </cell>
        </row>
        <row r="55">
          <cell r="A55">
            <v>141230</v>
          </cell>
          <cell r="B55" t="str">
            <v>Field</v>
          </cell>
          <cell r="C55">
            <v>2400</v>
          </cell>
          <cell r="D55" t="str">
            <v>Records &amp; Reporting</v>
          </cell>
          <cell r="E55" t="str">
            <v>TX Records</v>
          </cell>
          <cell r="F55" t="str">
            <v>Operations</v>
          </cell>
          <cell r="G55" t="str">
            <v>Field</v>
          </cell>
          <cell r="H55" t="str">
            <v>Austin Field</v>
          </cell>
        </row>
        <row r="56">
          <cell r="A56">
            <v>140130</v>
          </cell>
          <cell r="B56" t="str">
            <v>Field</v>
          </cell>
          <cell r="C56">
            <v>2415</v>
          </cell>
          <cell r="D56" t="str">
            <v>Records &amp; Reporting</v>
          </cell>
          <cell r="E56" t="str">
            <v>TX Records</v>
          </cell>
          <cell r="F56" t="str">
            <v>Operations</v>
          </cell>
          <cell r="G56" t="str">
            <v>Field</v>
          </cell>
          <cell r="H56" t="str">
            <v>Dallas Field</v>
          </cell>
        </row>
        <row r="57">
          <cell r="A57">
            <v>140030</v>
          </cell>
          <cell r="B57" t="str">
            <v>Field</v>
          </cell>
          <cell r="C57">
            <v>2430</v>
          </cell>
          <cell r="D57" t="str">
            <v>Records &amp; Reporting</v>
          </cell>
          <cell r="E57" t="str">
            <v>TX Records</v>
          </cell>
          <cell r="F57" t="str">
            <v>Operations</v>
          </cell>
          <cell r="G57" t="str">
            <v>Field</v>
          </cell>
          <cell r="H57" t="str">
            <v>Houston Field</v>
          </cell>
        </row>
        <row r="58">
          <cell r="A58">
            <v>141330</v>
          </cell>
          <cell r="B58" t="str">
            <v>Field</v>
          </cell>
          <cell r="C58">
            <v>2445</v>
          </cell>
          <cell r="D58" t="str">
            <v>Records &amp; Reporting</v>
          </cell>
          <cell r="E58" t="str">
            <v>TX Records</v>
          </cell>
          <cell r="F58" t="str">
            <v>Operations</v>
          </cell>
          <cell r="G58" t="str">
            <v>Field</v>
          </cell>
          <cell r="H58" t="str">
            <v>San Antonio Field</v>
          </cell>
        </row>
        <row r="59">
          <cell r="A59">
            <v>140430</v>
          </cell>
          <cell r="B59" t="str">
            <v>Field</v>
          </cell>
          <cell r="C59">
            <v>2460</v>
          </cell>
          <cell r="D59" t="str">
            <v>Records &amp; Reporting</v>
          </cell>
          <cell r="E59" t="str">
            <v>TX Records</v>
          </cell>
          <cell r="F59" t="str">
            <v>Operations</v>
          </cell>
          <cell r="G59" t="str">
            <v>Field</v>
          </cell>
          <cell r="H59" t="str">
            <v>Tyler Field</v>
          </cell>
        </row>
        <row r="60">
          <cell r="A60">
            <v>141210</v>
          </cell>
          <cell r="B60" t="str">
            <v>Delivery</v>
          </cell>
          <cell r="C60">
            <v>2500</v>
          </cell>
          <cell r="D60" t="str">
            <v>Records &amp; Reporting</v>
          </cell>
          <cell r="E60" t="str">
            <v>TX Records</v>
          </cell>
          <cell r="F60" t="str">
            <v>Operations</v>
          </cell>
          <cell r="G60" t="str">
            <v>Delivery</v>
          </cell>
          <cell r="H60" t="str">
            <v>Austin Delivery</v>
          </cell>
        </row>
        <row r="61">
          <cell r="A61">
            <v>140110</v>
          </cell>
          <cell r="B61" t="str">
            <v>Delivery</v>
          </cell>
          <cell r="C61">
            <v>2515</v>
          </cell>
          <cell r="D61" t="str">
            <v>Records &amp; Reporting</v>
          </cell>
          <cell r="E61" t="str">
            <v>TX Records</v>
          </cell>
          <cell r="F61" t="str">
            <v>Operations</v>
          </cell>
          <cell r="G61" t="str">
            <v>Delivery</v>
          </cell>
          <cell r="H61" t="str">
            <v>Dallas Delivery</v>
          </cell>
        </row>
        <row r="62">
          <cell r="A62">
            <v>140010</v>
          </cell>
          <cell r="B62" t="str">
            <v>Delivery</v>
          </cell>
          <cell r="C62">
            <v>2530</v>
          </cell>
          <cell r="D62" t="str">
            <v>Records &amp; Reporting</v>
          </cell>
          <cell r="E62" t="str">
            <v>TX Records</v>
          </cell>
          <cell r="F62" t="str">
            <v>Operations</v>
          </cell>
          <cell r="G62" t="str">
            <v>Delivery</v>
          </cell>
          <cell r="H62" t="str">
            <v>Houston Delivery</v>
          </cell>
        </row>
        <row r="63">
          <cell r="A63">
            <v>141310</v>
          </cell>
          <cell r="B63" t="str">
            <v>Delivery</v>
          </cell>
          <cell r="C63">
            <v>2545</v>
          </cell>
          <cell r="D63" t="str">
            <v>Records &amp; Reporting</v>
          </cell>
          <cell r="E63" t="str">
            <v>TX Records</v>
          </cell>
          <cell r="F63" t="str">
            <v>Operations</v>
          </cell>
          <cell r="G63" t="str">
            <v>Delivery</v>
          </cell>
          <cell r="H63" t="str">
            <v>San Antonio Delivery</v>
          </cell>
        </row>
        <row r="64">
          <cell r="A64">
            <v>140410</v>
          </cell>
          <cell r="B64" t="str">
            <v>Delivery</v>
          </cell>
          <cell r="C64">
            <v>2560</v>
          </cell>
          <cell r="D64" t="str">
            <v>Records &amp; Reporting</v>
          </cell>
          <cell r="E64" t="str">
            <v>TX Records</v>
          </cell>
          <cell r="F64" t="str">
            <v>Operations</v>
          </cell>
          <cell r="G64" t="str">
            <v>Delivery</v>
          </cell>
          <cell r="H64" t="str">
            <v>Tyler Delivery</v>
          </cell>
        </row>
        <row r="65">
          <cell r="A65">
            <v>141225</v>
          </cell>
          <cell r="B65" t="str">
            <v>Production</v>
          </cell>
          <cell r="C65">
            <v>2600</v>
          </cell>
          <cell r="D65" t="str">
            <v>Records &amp; Reporting</v>
          </cell>
          <cell r="E65" t="str">
            <v>TX Records</v>
          </cell>
          <cell r="F65" t="str">
            <v>Operations</v>
          </cell>
          <cell r="G65" t="str">
            <v>Production</v>
          </cell>
          <cell r="H65" t="str">
            <v>Austin Production</v>
          </cell>
        </row>
        <row r="66">
          <cell r="A66">
            <v>140125</v>
          </cell>
          <cell r="B66" t="str">
            <v>Production</v>
          </cell>
          <cell r="C66">
            <v>2615</v>
          </cell>
          <cell r="D66" t="str">
            <v>Records &amp; Reporting</v>
          </cell>
          <cell r="E66" t="str">
            <v>TX Records</v>
          </cell>
          <cell r="F66" t="str">
            <v>Operations</v>
          </cell>
          <cell r="G66" t="str">
            <v>Production</v>
          </cell>
          <cell r="H66" t="str">
            <v>Dallas Production</v>
          </cell>
        </row>
        <row r="67">
          <cell r="A67">
            <v>140025</v>
          </cell>
          <cell r="B67" t="str">
            <v>Production</v>
          </cell>
          <cell r="C67">
            <v>2630</v>
          </cell>
          <cell r="D67" t="str">
            <v>Records &amp; Reporting</v>
          </cell>
          <cell r="E67" t="str">
            <v>TX Records</v>
          </cell>
          <cell r="F67" t="str">
            <v>Operations</v>
          </cell>
          <cell r="G67" t="str">
            <v>Production</v>
          </cell>
          <cell r="H67" t="str">
            <v>Houston Production</v>
          </cell>
        </row>
        <row r="68">
          <cell r="A68">
            <v>141325</v>
          </cell>
          <cell r="B68" t="str">
            <v>Production</v>
          </cell>
          <cell r="C68">
            <v>2645</v>
          </cell>
          <cell r="D68" t="str">
            <v>Records &amp; Reporting</v>
          </cell>
          <cell r="E68" t="str">
            <v>TX Records</v>
          </cell>
          <cell r="F68" t="str">
            <v>Operations</v>
          </cell>
          <cell r="G68" t="str">
            <v>Production</v>
          </cell>
          <cell r="H68" t="str">
            <v>San Antonio Production</v>
          </cell>
        </row>
        <row r="69">
          <cell r="A69">
            <v>140425</v>
          </cell>
          <cell r="B69" t="str">
            <v>Production</v>
          </cell>
          <cell r="C69">
            <v>2660</v>
          </cell>
          <cell r="D69" t="str">
            <v>Records &amp; Reporting</v>
          </cell>
          <cell r="E69" t="str">
            <v>TX Records</v>
          </cell>
          <cell r="F69" t="str">
            <v>Operations</v>
          </cell>
          <cell r="G69" t="str">
            <v>Production</v>
          </cell>
          <cell r="H69" t="str">
            <v>Tyler Production</v>
          </cell>
        </row>
        <row r="70">
          <cell r="A70">
            <v>141261</v>
          </cell>
          <cell r="B70" t="str">
            <v xml:space="preserve">Sales </v>
          </cell>
          <cell r="C70">
            <v>2700</v>
          </cell>
          <cell r="D70" t="str">
            <v>Records &amp; Reporting</v>
          </cell>
          <cell r="E70" t="str">
            <v>TX Records</v>
          </cell>
          <cell r="F70" t="str">
            <v>Sales</v>
          </cell>
          <cell r="G70" t="str">
            <v>Sales</v>
          </cell>
          <cell r="H70" t="str">
            <v>Delete this line</v>
          </cell>
        </row>
        <row r="71">
          <cell r="A71">
            <v>140161</v>
          </cell>
          <cell r="B71" t="str">
            <v xml:space="preserve">Sales </v>
          </cell>
          <cell r="C71">
            <v>2715</v>
          </cell>
          <cell r="D71" t="str">
            <v>Records &amp; Reporting</v>
          </cell>
          <cell r="E71" t="str">
            <v>TX Records</v>
          </cell>
          <cell r="F71" t="str">
            <v>Sales</v>
          </cell>
          <cell r="G71" t="str">
            <v>Sales</v>
          </cell>
          <cell r="H71" t="str">
            <v>Delete this line</v>
          </cell>
        </row>
        <row r="72">
          <cell r="A72">
            <v>140061</v>
          </cell>
          <cell r="B72" t="str">
            <v xml:space="preserve">Sales </v>
          </cell>
          <cell r="C72">
            <v>2730</v>
          </cell>
          <cell r="D72" t="str">
            <v>Records &amp; Reporting</v>
          </cell>
          <cell r="E72" t="str">
            <v>TX Records</v>
          </cell>
          <cell r="F72" t="str">
            <v>Sales</v>
          </cell>
          <cell r="G72" t="str">
            <v>Sales</v>
          </cell>
          <cell r="H72" t="str">
            <v>Delete this line</v>
          </cell>
        </row>
        <row r="73">
          <cell r="A73">
            <v>141361</v>
          </cell>
          <cell r="B73" t="str">
            <v xml:space="preserve">Sales </v>
          </cell>
          <cell r="C73">
            <v>2745</v>
          </cell>
          <cell r="D73" t="str">
            <v>Records &amp; Reporting</v>
          </cell>
          <cell r="E73" t="str">
            <v>TX Records</v>
          </cell>
          <cell r="F73" t="str">
            <v>Sales</v>
          </cell>
          <cell r="G73" t="str">
            <v>Sales</v>
          </cell>
          <cell r="H73" t="str">
            <v>Delete this line</v>
          </cell>
        </row>
        <row r="74">
          <cell r="A74">
            <v>140461</v>
          </cell>
          <cell r="B74" t="str">
            <v xml:space="preserve">Sales </v>
          </cell>
          <cell r="C74">
            <v>2760</v>
          </cell>
          <cell r="D74" t="str">
            <v>Records &amp; Reporting</v>
          </cell>
          <cell r="E74" t="str">
            <v>TX Records</v>
          </cell>
          <cell r="F74" t="str">
            <v>Sales</v>
          </cell>
          <cell r="G74" t="str">
            <v>Sales</v>
          </cell>
          <cell r="H74" t="str">
            <v>Delete this line</v>
          </cell>
        </row>
        <row r="75">
          <cell r="A75">
            <v>141280</v>
          </cell>
          <cell r="B75" t="str">
            <v>Ops Mgmt</v>
          </cell>
          <cell r="C75">
            <v>2800</v>
          </cell>
          <cell r="D75" t="str">
            <v>Records &amp; Reporting</v>
          </cell>
          <cell r="E75" t="str">
            <v>TX Records</v>
          </cell>
          <cell r="F75" t="str">
            <v>G&amp;A</v>
          </cell>
          <cell r="G75" t="str">
            <v>G&amp;A</v>
          </cell>
          <cell r="H75" t="str">
            <v>Delete this line</v>
          </cell>
        </row>
        <row r="76">
          <cell r="A76">
            <v>140180</v>
          </cell>
          <cell r="B76" t="str">
            <v>Ops Mgmt</v>
          </cell>
          <cell r="C76">
            <v>2815</v>
          </cell>
          <cell r="D76" t="str">
            <v>Records &amp; Reporting</v>
          </cell>
          <cell r="E76" t="str">
            <v>TX Records</v>
          </cell>
          <cell r="F76" t="str">
            <v>G&amp;A</v>
          </cell>
          <cell r="G76" t="str">
            <v>G&amp;A</v>
          </cell>
          <cell r="H76" t="str">
            <v>Delete this line</v>
          </cell>
        </row>
        <row r="77">
          <cell r="A77">
            <v>140080</v>
          </cell>
          <cell r="B77" t="str">
            <v>Ops Mgmt</v>
          </cell>
          <cell r="C77">
            <v>2830</v>
          </cell>
          <cell r="D77" t="str">
            <v>Records &amp; Reporting</v>
          </cell>
          <cell r="E77" t="str">
            <v>TX Records</v>
          </cell>
          <cell r="F77" t="str">
            <v>G&amp;A</v>
          </cell>
          <cell r="G77" t="str">
            <v>G&amp;A</v>
          </cell>
          <cell r="H77" t="str">
            <v>Delete this line</v>
          </cell>
        </row>
        <row r="78">
          <cell r="A78">
            <v>141380</v>
          </cell>
          <cell r="B78" t="str">
            <v>Ops Mgmt</v>
          </cell>
          <cell r="C78">
            <v>2845</v>
          </cell>
          <cell r="D78" t="str">
            <v>Records &amp; Reporting</v>
          </cell>
          <cell r="E78" t="str">
            <v>TX Records</v>
          </cell>
          <cell r="F78" t="str">
            <v>G&amp;A</v>
          </cell>
          <cell r="G78" t="str">
            <v>G&amp;A</v>
          </cell>
          <cell r="H78" t="str">
            <v>Delete this line</v>
          </cell>
        </row>
        <row r="79">
          <cell r="A79">
            <v>140480</v>
          </cell>
          <cell r="B79" t="str">
            <v>Ops Mgmt</v>
          </cell>
          <cell r="C79">
            <v>2860</v>
          </cell>
          <cell r="D79" t="str">
            <v>Records &amp; Reporting</v>
          </cell>
          <cell r="E79" t="str">
            <v>TX Records</v>
          </cell>
          <cell r="F79" t="str">
            <v>G&amp;A</v>
          </cell>
          <cell r="G79" t="str">
            <v>G&amp;A</v>
          </cell>
          <cell r="H79" t="str">
            <v>Delete this line</v>
          </cell>
        </row>
        <row r="80">
          <cell r="A80">
            <v>65001</v>
          </cell>
          <cell r="B80" t="str">
            <v>Reporting</v>
          </cell>
          <cell r="C80">
            <v>3000</v>
          </cell>
          <cell r="D80" t="str">
            <v>Records &amp; Reporting</v>
          </cell>
          <cell r="E80" t="str">
            <v>CA Reporting</v>
          </cell>
          <cell r="F80" t="str">
            <v>Operations</v>
          </cell>
          <cell r="G80" t="str">
            <v>Production</v>
          </cell>
          <cell r="H80" t="str">
            <v>Delete this line</v>
          </cell>
        </row>
        <row r="81">
          <cell r="A81">
            <v>160033</v>
          </cell>
          <cell r="B81" t="str">
            <v xml:space="preserve">Production </v>
          </cell>
          <cell r="C81">
            <v>3100</v>
          </cell>
          <cell r="D81" t="str">
            <v>Records &amp; Reporting</v>
          </cell>
          <cell r="E81" t="str">
            <v>TX Reporting</v>
          </cell>
          <cell r="F81" t="str">
            <v>Operations</v>
          </cell>
          <cell r="G81" t="str">
            <v>Production</v>
          </cell>
          <cell r="H81" t="str">
            <v>Delete this line</v>
          </cell>
        </row>
        <row r="82">
          <cell r="A82">
            <v>161333</v>
          </cell>
          <cell r="B82" t="str">
            <v xml:space="preserve">Production </v>
          </cell>
          <cell r="C82">
            <v>3115</v>
          </cell>
          <cell r="D82" t="str">
            <v>Records &amp; Reporting</v>
          </cell>
          <cell r="E82" t="str">
            <v>TX Reporting</v>
          </cell>
          <cell r="F82" t="str">
            <v>Operations</v>
          </cell>
          <cell r="G82" t="str">
            <v>Production</v>
          </cell>
          <cell r="H82" t="str">
            <v>Delete this line</v>
          </cell>
        </row>
        <row r="83">
          <cell r="A83">
            <v>160061</v>
          </cell>
          <cell r="B83" t="str">
            <v xml:space="preserve">Sales </v>
          </cell>
          <cell r="C83">
            <v>3130</v>
          </cell>
          <cell r="D83" t="str">
            <v>Records &amp; Reporting</v>
          </cell>
          <cell r="E83" t="str">
            <v>TX Reporting</v>
          </cell>
          <cell r="F83" t="str">
            <v>Sales</v>
          </cell>
          <cell r="G83" t="str">
            <v>Sales</v>
          </cell>
          <cell r="H83" t="str">
            <v>Delete this line</v>
          </cell>
        </row>
        <row r="84">
          <cell r="A84">
            <v>160080</v>
          </cell>
          <cell r="B84" t="str">
            <v>Ops Mgmt</v>
          </cell>
          <cell r="C84">
            <v>3145</v>
          </cell>
          <cell r="D84" t="str">
            <v>Records &amp; Reporting</v>
          </cell>
          <cell r="E84" t="str">
            <v>TX Reporting</v>
          </cell>
          <cell r="F84" t="str">
            <v>G&amp;A</v>
          </cell>
          <cell r="G84" t="str">
            <v>G&amp;A</v>
          </cell>
          <cell r="H84" t="str">
            <v>Delete this line</v>
          </cell>
        </row>
        <row r="85">
          <cell r="A85">
            <v>8800</v>
          </cell>
          <cell r="B85" t="str">
            <v xml:space="preserve">Production </v>
          </cell>
          <cell r="C85">
            <v>3200</v>
          </cell>
          <cell r="D85" t="str">
            <v>Records &amp; Reporting</v>
          </cell>
          <cell r="E85" t="str">
            <v>CA Process Serving</v>
          </cell>
          <cell r="F85" t="str">
            <v>Operations</v>
          </cell>
          <cell r="G85" t="str">
            <v>Production</v>
          </cell>
          <cell r="H85" t="str">
            <v>Delete this line</v>
          </cell>
        </row>
        <row r="86">
          <cell r="A86">
            <v>1320</v>
          </cell>
          <cell r="B86" t="str">
            <v>Billing / Cash</v>
          </cell>
          <cell r="C86">
            <v>3400</v>
          </cell>
          <cell r="D86" t="str">
            <v>Finance</v>
          </cell>
          <cell r="E86" t="str">
            <v>Delete this line</v>
          </cell>
          <cell r="F86" t="str">
            <v>Delete this line</v>
          </cell>
          <cell r="G86" t="str">
            <v>Billing &amp; Collections</v>
          </cell>
          <cell r="H86" t="str">
            <v>Delete this line</v>
          </cell>
        </row>
        <row r="87">
          <cell r="A87">
            <v>1330</v>
          </cell>
          <cell r="B87" t="str">
            <v>Collection</v>
          </cell>
          <cell r="C87">
            <v>3415</v>
          </cell>
          <cell r="D87" t="str">
            <v>Finance</v>
          </cell>
          <cell r="E87" t="str">
            <v>Delete this line</v>
          </cell>
          <cell r="F87" t="str">
            <v>Delete this line</v>
          </cell>
          <cell r="G87" t="str">
            <v>Billing &amp; Collections</v>
          </cell>
          <cell r="H87" t="str">
            <v>Delete this line</v>
          </cell>
        </row>
        <row r="88">
          <cell r="A88">
            <v>1340</v>
          </cell>
          <cell r="B88" t="str">
            <v>Finance</v>
          </cell>
          <cell r="C88">
            <v>3430</v>
          </cell>
          <cell r="D88" t="str">
            <v>Finance</v>
          </cell>
          <cell r="E88" t="str">
            <v>Delete this line</v>
          </cell>
          <cell r="F88" t="str">
            <v>Delete this line</v>
          </cell>
          <cell r="G88" t="str">
            <v>Finance</v>
          </cell>
          <cell r="H88" t="str">
            <v>Delete this line</v>
          </cell>
        </row>
        <row r="89">
          <cell r="A89">
            <v>1310</v>
          </cell>
          <cell r="B89" t="str">
            <v>I.S.</v>
          </cell>
          <cell r="C89">
            <v>3445</v>
          </cell>
          <cell r="D89" t="str">
            <v>Corporate</v>
          </cell>
          <cell r="E89" t="str">
            <v>Delete this line</v>
          </cell>
          <cell r="F89" t="str">
            <v>Delete this line</v>
          </cell>
          <cell r="G89" t="str">
            <v>I.S.</v>
          </cell>
          <cell r="H89" t="str">
            <v>Delete this line</v>
          </cell>
        </row>
        <row r="90">
          <cell r="A90">
            <v>1380</v>
          </cell>
          <cell r="B90" t="str">
            <v>Human Resources</v>
          </cell>
          <cell r="C90">
            <v>3460</v>
          </cell>
          <cell r="D90" t="str">
            <v>Corporate</v>
          </cell>
          <cell r="E90" t="str">
            <v>Delete this line</v>
          </cell>
          <cell r="F90" t="str">
            <v>Delete this line</v>
          </cell>
          <cell r="G90" t="str">
            <v>Human Resources</v>
          </cell>
          <cell r="H90" t="str">
            <v>Delete this line</v>
          </cell>
        </row>
        <row r="91">
          <cell r="A91">
            <v>1300</v>
          </cell>
          <cell r="B91" t="str">
            <v>Executive</v>
          </cell>
          <cell r="C91">
            <v>3475</v>
          </cell>
          <cell r="D91" t="str">
            <v>Corporate</v>
          </cell>
          <cell r="E91" t="str">
            <v>Delete this line</v>
          </cell>
          <cell r="F91" t="str">
            <v>Delete this line</v>
          </cell>
          <cell r="G91" t="str">
            <v>Executive</v>
          </cell>
          <cell r="H91" t="str">
            <v>Delete this line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rksht"/>
      <sheetName val="je"/>
      <sheetName val="stl_revised"/>
      <sheetName val="wrksht (2)"/>
      <sheetName val="je (2)"/>
      <sheetName val="Sheet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or2HYTD"/>
      <sheetName val="Sep"/>
      <sheetName val="Current2HYTD"/>
      <sheetName val="DeptNu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orMYTD"/>
      <sheetName val="Nov"/>
      <sheetName val="CurrentMYTD"/>
      <sheetName val="Pior2HYTD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רו&quot;ה תעשיות  "/>
      <sheetName val="ISRAEL BUDGET"/>
      <sheetName val="Budget P&amp;L Report"/>
      <sheetName val="רשימה של חשבונות"/>
      <sheetName val="ישראל"/>
      <sheetName val="רווח והפסד תקציב 2012"/>
      <sheetName val="מכירות איזופלבון בדולר"/>
      <sheetName val="רווח והפסד לפי חברות"/>
      <sheetName val="הוצאות מימון"/>
      <sheetName val="נסיעות לחו&quot;ל"/>
      <sheetName val="Sales 2012 Transport"/>
      <sheetName val="רווח והפסד לפי מפעלים"/>
      <sheetName val="הוצאות"/>
      <sheetName val="תקציב שכר 2012"/>
      <sheetName val="מודל חלוקת תקורות ע&quot;מ"/>
      <sheetName val="חישוב מחירי מעבר WF SPC FINES"/>
      <sheetName val="חישוב מחירי מעבר שמן גולמי"/>
      <sheetName val="Commodity Sales Budget"/>
      <sheetName val="Protein Sales Budget"/>
      <sheetName val="Isoflavon Sales Budget"/>
      <sheetName val="ייצור קומודיטיס"/>
      <sheetName val="מחירי פולים ותכנון המלאי"/>
      <sheetName val="מכירות איזופלבון כמות"/>
      <sheetName val="מקדמים  ועלויות משתנות"/>
      <sheetName val="מכירות-ייצור חלבונים בישראל"/>
      <sheetName val="מכירות חלבונים בדולר"/>
      <sheetName val="שערי חליפין"/>
      <sheetName val="מודל חלוקת תקורות שיווק והנהלה"/>
      <sheetName val="הוצאות פחת"/>
      <sheetName val="תכנון מלאי למאזן התקציב"/>
      <sheetName val="תזרים תקציב"/>
      <sheetName val="מאזן תקציב"/>
      <sheetName val="PiorM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D3">
            <v>0.27027027027027023</v>
          </cell>
        </row>
        <row r="4">
          <cell r="D4">
            <v>1.28</v>
          </cell>
        </row>
        <row r="5">
          <cell r="D5">
            <v>0.15873015873015872</v>
          </cell>
        </row>
        <row r="6">
          <cell r="D6">
            <v>1.6</v>
          </cell>
        </row>
        <row r="8">
          <cell r="D8">
            <v>2.4E-2</v>
          </cell>
        </row>
      </sheetData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YHC"/>
      <sheetName val="INDYHC MYF"/>
      <sheetName val="Budget"/>
      <sheetName val="MYF"/>
      <sheetName val="March"/>
      <sheetName val="April"/>
      <sheetName val="May"/>
      <sheetName val="June"/>
      <sheetName val="July"/>
      <sheetName val="August"/>
      <sheetName val="September"/>
      <sheetName val="October"/>
      <sheetName val="שערי חליפי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duction"/>
      <sheetName val="miles"/>
      <sheetName val="prodhours"/>
      <sheetName val="delhours"/>
      <sheetName val="hours"/>
      <sheetName val=" data"/>
      <sheetName val="data trend"/>
      <sheetName val="Freeborn base"/>
      <sheetName val="Freeborn month"/>
      <sheetName val="Freeborn Ytd"/>
      <sheetName val="New Richland Base"/>
      <sheetName val="New Richland Month"/>
      <sheetName val="New Richland ytd"/>
      <sheetName val="Truman base"/>
      <sheetName val="Truman month"/>
      <sheetName val="Truman ytd"/>
      <sheetName val="st james base"/>
      <sheetName val="st james month"/>
      <sheetName val="st james ytd"/>
      <sheetName val="comments"/>
      <sheetName val="admin base"/>
      <sheetName val="admin month"/>
      <sheetName val="side x side ytd"/>
      <sheetName val="admin ytd"/>
      <sheetName val="Total mills month"/>
      <sheetName val="Total mills ytd"/>
      <sheetName val="side x side month"/>
      <sheetName val="new richland"/>
      <sheetName val="truman"/>
      <sheetName val="freeborn"/>
      <sheetName val="st james"/>
      <sheetName val="addtl analysis"/>
      <sheetName val="budget variance - month"/>
      <sheetName val="budget variance - ytd"/>
      <sheetName val="st james budget"/>
      <sheetName val="free budget"/>
      <sheetName val="truman budget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39">
          <cell r="C39">
            <v>15455</v>
          </cell>
          <cell r="E39">
            <v>13590</v>
          </cell>
          <cell r="G39">
            <v>1060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l PL"/>
      <sheetName val="Monthly sales by category"/>
      <sheetName val="US details by month"/>
      <sheetName val="Variable PL"/>
      <sheetName val="Lists"/>
      <sheetName val="INDYH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Abbreviations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8"/>
      <sheetName val="PL26"/>
      <sheetName val="PL27"/>
      <sheetName val="PL29"/>
      <sheetName val="PL30"/>
      <sheetName val="PL31"/>
      <sheetName val="PL32"/>
      <sheetName val="PL33"/>
      <sheetName val="PL34"/>
      <sheetName val="PL35"/>
      <sheetName val="PL36"/>
      <sheetName val="PL37"/>
      <sheetName val="PL38"/>
      <sheetName val="PL39"/>
      <sheetName val="PL40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WC1"/>
      <sheetName val="WC2"/>
      <sheetName val="WC3"/>
      <sheetName val="Sheet8S"/>
      <sheetName val="Sheet4S"/>
      <sheetName val="Sheet01S"/>
      <sheetName val="Sheet12S"/>
      <sheetName val="Comml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mgAtBksSlLohTf"/>
      <sheetName val="MYF"/>
      <sheetName val="Sales Summary"/>
      <sheetName val="MYF ACCESS"/>
      <sheetName val="YEF ACCESS"/>
      <sheetName val="MYF CRITERIA"/>
      <sheetName val="US Detail P&amp;L-YEF (04)"/>
      <sheetName val="Amer Summ-YEF (04)"/>
      <sheetName val="Sales Analysis"/>
      <sheetName val="Key"/>
      <sheetName val="Amer Summ-YEF (03)"/>
      <sheetName val="Input"/>
      <sheetName val="Ess-Finance"/>
      <sheetName val="Ess-Month"/>
      <sheetName val="Ess-YTD"/>
      <sheetName val="Sales Summary (Million)"/>
      <sheetName val="AudSys"/>
      <sheetName val="YTD Class E"/>
      <sheetName val="YTD Latin America"/>
      <sheetName val="Module1"/>
      <sheetName val="Module2"/>
      <sheetName val="Index"/>
      <sheetName val="CE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MOD</v>
          </cell>
          <cell r="B1" t="str">
            <v>PER</v>
          </cell>
          <cell r="C1" t="str">
            <v>QTY</v>
          </cell>
          <cell r="D1" t="str">
            <v>QTYRET</v>
          </cell>
          <cell r="E1" t="str">
            <v>QTYNET</v>
          </cell>
          <cell r="F1" t="str">
            <v>ASP</v>
          </cell>
          <cell r="G1" t="str">
            <v>CATEGORY</v>
          </cell>
          <cell r="H1" t="str">
            <v>SEGMENT</v>
          </cell>
          <cell r="I1" t="str">
            <v>PROD LINE</v>
          </cell>
          <cell r="J1" t="str">
            <v>CurrentIndicator</v>
          </cell>
          <cell r="K1" t="str">
            <v>SLS</v>
          </cell>
          <cell r="L1" t="str">
            <v>ACPL</v>
          </cell>
          <cell r="M1" t="str">
            <v>SEGOSBDESC</v>
          </cell>
        </row>
        <row r="2">
          <cell r="A2" t="str">
            <v>74837</v>
          </cell>
          <cell r="B2">
            <v>7</v>
          </cell>
          <cell r="C2">
            <v>69000</v>
          </cell>
          <cell r="D2">
            <v>-2070</v>
          </cell>
          <cell r="E2">
            <v>66930</v>
          </cell>
          <cell r="F2">
            <v>6.5</v>
          </cell>
          <cell r="G2" t="str">
            <v>CLOCK</v>
          </cell>
          <cell r="H2" t="str">
            <v>CORE</v>
          </cell>
          <cell r="I2" t="str">
            <v>PAV</v>
          </cell>
          <cell r="J2">
            <v>1</v>
          </cell>
          <cell r="K2">
            <v>435045</v>
          </cell>
          <cell r="L2" t="str">
            <v>65</v>
          </cell>
          <cell r="M2" t="str">
            <v>CLOCK RADIO</v>
          </cell>
        </row>
        <row r="3">
          <cell r="A3" t="str">
            <v>RP4837</v>
          </cell>
          <cell r="B3">
            <v>7</v>
          </cell>
          <cell r="C3">
            <v>200</v>
          </cell>
          <cell r="D3">
            <v>-6</v>
          </cell>
          <cell r="E3">
            <v>194</v>
          </cell>
          <cell r="F3">
            <v>7</v>
          </cell>
          <cell r="G3" t="str">
            <v>CLOCK</v>
          </cell>
          <cell r="H3" t="str">
            <v>CORE</v>
          </cell>
          <cell r="I3" t="str">
            <v>PAV</v>
          </cell>
          <cell r="J3">
            <v>1</v>
          </cell>
          <cell r="K3">
            <v>1358</v>
          </cell>
          <cell r="L3" t="str">
            <v>65</v>
          </cell>
          <cell r="M3" t="str">
            <v>CLOCK RADIO</v>
          </cell>
        </row>
        <row r="4">
          <cell r="A4" t="str">
            <v>74894</v>
          </cell>
          <cell r="B4">
            <v>7</v>
          </cell>
          <cell r="C4">
            <v>9700</v>
          </cell>
          <cell r="D4">
            <v>-291</v>
          </cell>
          <cell r="E4">
            <v>9409</v>
          </cell>
          <cell r="F4">
            <v>10.5</v>
          </cell>
          <cell r="G4" t="str">
            <v>CLOCK</v>
          </cell>
          <cell r="H4" t="str">
            <v>CORE</v>
          </cell>
          <cell r="I4" t="str">
            <v>PAV</v>
          </cell>
          <cell r="J4">
            <v>1</v>
          </cell>
          <cell r="K4">
            <v>98794.5</v>
          </cell>
          <cell r="L4" t="str">
            <v>65</v>
          </cell>
          <cell r="M4" t="str">
            <v>CLOCK RADIO</v>
          </cell>
        </row>
        <row r="5">
          <cell r="A5" t="str">
            <v>74853</v>
          </cell>
          <cell r="B5">
            <v>7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 t="str">
            <v>CLOCK</v>
          </cell>
          <cell r="H5" t="str">
            <v>CORE</v>
          </cell>
          <cell r="I5" t="str">
            <v>PAV</v>
          </cell>
          <cell r="J5">
            <v>1</v>
          </cell>
          <cell r="K5">
            <v>0</v>
          </cell>
          <cell r="L5" t="str">
            <v>65</v>
          </cell>
          <cell r="M5" t="str">
            <v>CLOCK RADIO</v>
          </cell>
        </row>
        <row r="6">
          <cell r="A6" t="str">
            <v>RP3720</v>
          </cell>
          <cell r="B6">
            <v>7</v>
          </cell>
          <cell r="C6">
            <v>12200</v>
          </cell>
          <cell r="D6">
            <v>-366</v>
          </cell>
          <cell r="E6">
            <v>11834</v>
          </cell>
          <cell r="F6">
            <v>13.25</v>
          </cell>
          <cell r="G6" t="str">
            <v>CLOCK</v>
          </cell>
          <cell r="H6" t="str">
            <v>CORE</v>
          </cell>
          <cell r="I6" t="str">
            <v>PAV</v>
          </cell>
          <cell r="J6">
            <v>1</v>
          </cell>
          <cell r="K6">
            <v>156800.5</v>
          </cell>
          <cell r="L6" t="str">
            <v>65</v>
          </cell>
          <cell r="M6" t="str">
            <v>CLOCK RADIO</v>
          </cell>
        </row>
        <row r="7">
          <cell r="A7" t="str">
            <v>RP3703</v>
          </cell>
          <cell r="B7">
            <v>7</v>
          </cell>
          <cell r="C7">
            <v>6500</v>
          </cell>
          <cell r="D7">
            <v>-195</v>
          </cell>
          <cell r="E7">
            <v>6305</v>
          </cell>
          <cell r="F7">
            <v>12.5</v>
          </cell>
          <cell r="G7" t="str">
            <v>CLOCK</v>
          </cell>
          <cell r="H7" t="str">
            <v>CORE</v>
          </cell>
          <cell r="I7" t="str">
            <v>PAV</v>
          </cell>
          <cell r="J7">
            <v>1</v>
          </cell>
          <cell r="K7">
            <v>78812.5</v>
          </cell>
          <cell r="L7" t="str">
            <v>65</v>
          </cell>
          <cell r="M7" t="str">
            <v>CLOCK RADIO</v>
          </cell>
        </row>
        <row r="8">
          <cell r="A8" t="str">
            <v>RP3710</v>
          </cell>
          <cell r="B8">
            <v>7</v>
          </cell>
          <cell r="C8">
            <v>200</v>
          </cell>
          <cell r="D8">
            <v>-6</v>
          </cell>
          <cell r="E8">
            <v>194</v>
          </cell>
          <cell r="F8">
            <v>10.5</v>
          </cell>
          <cell r="G8" t="str">
            <v>CLOCK</v>
          </cell>
          <cell r="H8" t="str">
            <v>CORE</v>
          </cell>
          <cell r="I8" t="str">
            <v>PAV</v>
          </cell>
          <cell r="J8">
            <v>1</v>
          </cell>
          <cell r="K8">
            <v>2037</v>
          </cell>
          <cell r="L8" t="str">
            <v>65</v>
          </cell>
          <cell r="M8" t="str">
            <v>CLOCK RADIO</v>
          </cell>
        </row>
        <row r="9">
          <cell r="A9" t="str">
            <v>RP3715</v>
          </cell>
          <cell r="B9">
            <v>7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 t="str">
            <v>CLOCK</v>
          </cell>
          <cell r="H9" t="str">
            <v>CORE</v>
          </cell>
          <cell r="I9" t="str">
            <v>PAV</v>
          </cell>
          <cell r="J9">
            <v>1</v>
          </cell>
          <cell r="K9">
            <v>0</v>
          </cell>
          <cell r="L9" t="str">
            <v>65</v>
          </cell>
          <cell r="M9" t="str">
            <v>CLOCK RADIO</v>
          </cell>
        </row>
        <row r="10">
          <cell r="A10" t="str">
            <v>74801</v>
          </cell>
          <cell r="B10">
            <v>7</v>
          </cell>
          <cell r="C10">
            <v>27400</v>
          </cell>
          <cell r="D10">
            <v>-822</v>
          </cell>
          <cell r="E10">
            <v>26578</v>
          </cell>
          <cell r="F10">
            <v>23.75</v>
          </cell>
          <cell r="G10" t="str">
            <v>CLOCK</v>
          </cell>
          <cell r="H10" t="str">
            <v>CORE</v>
          </cell>
          <cell r="I10" t="str">
            <v>PAV</v>
          </cell>
          <cell r="J10">
            <v>1</v>
          </cell>
          <cell r="K10">
            <v>631227.5</v>
          </cell>
          <cell r="L10" t="str">
            <v>65</v>
          </cell>
          <cell r="M10" t="str">
            <v>CLOCK RADIO</v>
          </cell>
        </row>
        <row r="11">
          <cell r="A11" t="str">
            <v>74901</v>
          </cell>
          <cell r="B11">
            <v>7</v>
          </cell>
          <cell r="C11">
            <v>350</v>
          </cell>
          <cell r="D11">
            <v>-10.5</v>
          </cell>
          <cell r="E11">
            <v>339.5</v>
          </cell>
          <cell r="F11">
            <v>24</v>
          </cell>
          <cell r="G11" t="str">
            <v>CLOCK</v>
          </cell>
          <cell r="H11" t="str">
            <v>CORE</v>
          </cell>
          <cell r="I11" t="str">
            <v>PAV</v>
          </cell>
          <cell r="J11">
            <v>1</v>
          </cell>
          <cell r="K11">
            <v>8148</v>
          </cell>
          <cell r="L11" t="str">
            <v>65</v>
          </cell>
          <cell r="M11" t="str">
            <v>CLOCK RADIO</v>
          </cell>
        </row>
        <row r="12">
          <cell r="A12" t="str">
            <v>74897</v>
          </cell>
          <cell r="B12">
            <v>7</v>
          </cell>
          <cell r="C12">
            <v>0</v>
          </cell>
          <cell r="D12">
            <v>0</v>
          </cell>
          <cell r="E12">
            <v>0</v>
          </cell>
          <cell r="F12">
            <v>30</v>
          </cell>
          <cell r="G12" t="str">
            <v>CLOCK</v>
          </cell>
          <cell r="H12" t="str">
            <v>CORE</v>
          </cell>
          <cell r="I12" t="str">
            <v>PAV</v>
          </cell>
          <cell r="J12">
            <v>1</v>
          </cell>
          <cell r="K12">
            <v>0</v>
          </cell>
          <cell r="L12" t="str">
            <v>65</v>
          </cell>
          <cell r="M12" t="str">
            <v>CLOCK RADIO</v>
          </cell>
        </row>
        <row r="13">
          <cell r="A13" t="str">
            <v>RP3753</v>
          </cell>
          <cell r="B13">
            <v>7</v>
          </cell>
          <cell r="C13">
            <v>200</v>
          </cell>
          <cell r="D13">
            <v>-6</v>
          </cell>
          <cell r="E13">
            <v>194</v>
          </cell>
          <cell r="F13">
            <v>25</v>
          </cell>
          <cell r="G13" t="str">
            <v>CLOCK</v>
          </cell>
          <cell r="H13" t="str">
            <v>CORE</v>
          </cell>
          <cell r="I13" t="str">
            <v>PAV</v>
          </cell>
          <cell r="J13">
            <v>1</v>
          </cell>
          <cell r="K13">
            <v>4850</v>
          </cell>
          <cell r="L13" t="str">
            <v>65</v>
          </cell>
          <cell r="M13" t="str">
            <v>CLOCK RADIO</v>
          </cell>
        </row>
        <row r="14">
          <cell r="A14" t="str">
            <v>RP3740</v>
          </cell>
          <cell r="B14">
            <v>7</v>
          </cell>
          <cell r="C14">
            <v>1100</v>
          </cell>
          <cell r="D14">
            <v>-33</v>
          </cell>
          <cell r="E14">
            <v>1067</v>
          </cell>
          <cell r="F14">
            <v>30.5</v>
          </cell>
          <cell r="G14" t="str">
            <v>CLOCK</v>
          </cell>
          <cell r="H14" t="str">
            <v>CORE</v>
          </cell>
          <cell r="I14" t="str">
            <v>PAV</v>
          </cell>
          <cell r="J14">
            <v>1</v>
          </cell>
          <cell r="K14">
            <v>32543.5</v>
          </cell>
          <cell r="L14" t="str">
            <v>65</v>
          </cell>
          <cell r="M14" t="str">
            <v>CLOCK RADIO</v>
          </cell>
        </row>
        <row r="15">
          <cell r="A15" t="str">
            <v>RP3755</v>
          </cell>
          <cell r="B15">
            <v>7</v>
          </cell>
          <cell r="C15">
            <v>3100</v>
          </cell>
          <cell r="D15">
            <v>-93</v>
          </cell>
          <cell r="E15">
            <v>3007</v>
          </cell>
          <cell r="F15">
            <v>41.5</v>
          </cell>
          <cell r="G15" t="str">
            <v>CLOCK</v>
          </cell>
          <cell r="H15" t="str">
            <v>CORE</v>
          </cell>
          <cell r="I15" t="str">
            <v>PAV</v>
          </cell>
          <cell r="J15">
            <v>1</v>
          </cell>
          <cell r="K15">
            <v>124790.5</v>
          </cell>
          <cell r="L15" t="str">
            <v>65</v>
          </cell>
          <cell r="M15" t="str">
            <v>CLOCK RADIO</v>
          </cell>
        </row>
        <row r="16">
          <cell r="A16" t="str">
            <v>RP3755RD</v>
          </cell>
          <cell r="B16">
            <v>7</v>
          </cell>
          <cell r="C16">
            <v>0</v>
          </cell>
          <cell r="D16">
            <v>0</v>
          </cell>
          <cell r="E16">
            <v>0</v>
          </cell>
          <cell r="F16">
            <v>45.6</v>
          </cell>
          <cell r="G16" t="str">
            <v>CLOCK</v>
          </cell>
          <cell r="H16" t="str">
            <v>CORE</v>
          </cell>
          <cell r="I16" t="str">
            <v>PAV</v>
          </cell>
          <cell r="J16">
            <v>1</v>
          </cell>
          <cell r="K16">
            <v>0</v>
          </cell>
          <cell r="L16" t="str">
            <v>65</v>
          </cell>
          <cell r="M16" t="str">
            <v>CLOCK RADIO</v>
          </cell>
        </row>
        <row r="17">
          <cell r="A17" t="str">
            <v>RP3765</v>
          </cell>
          <cell r="B17">
            <v>7</v>
          </cell>
          <cell r="C17">
            <v>5000</v>
          </cell>
          <cell r="D17">
            <v>-150</v>
          </cell>
          <cell r="E17">
            <v>4850</v>
          </cell>
          <cell r="F17">
            <v>41.5</v>
          </cell>
          <cell r="G17" t="str">
            <v>CLOCK</v>
          </cell>
          <cell r="H17" t="str">
            <v>CORE</v>
          </cell>
          <cell r="I17" t="str">
            <v>PAV</v>
          </cell>
          <cell r="J17">
            <v>1</v>
          </cell>
          <cell r="K17">
            <v>201275</v>
          </cell>
          <cell r="L17" t="str">
            <v>65</v>
          </cell>
          <cell r="M17" t="str">
            <v>CLOCK RADIO</v>
          </cell>
        </row>
        <row r="18">
          <cell r="A18" t="str">
            <v>RP3757</v>
          </cell>
          <cell r="B18">
            <v>7</v>
          </cell>
          <cell r="C18">
            <v>500</v>
          </cell>
          <cell r="D18">
            <v>-15</v>
          </cell>
          <cell r="E18">
            <v>485</v>
          </cell>
          <cell r="F18">
            <v>45</v>
          </cell>
          <cell r="G18" t="str">
            <v>CLOCK</v>
          </cell>
          <cell r="H18" t="str">
            <v>CORE</v>
          </cell>
          <cell r="I18" t="str">
            <v>PAV</v>
          </cell>
          <cell r="J18">
            <v>1</v>
          </cell>
          <cell r="K18">
            <v>21825</v>
          </cell>
          <cell r="L18" t="str">
            <v>65</v>
          </cell>
          <cell r="M18" t="str">
            <v>CLOCK RADIO</v>
          </cell>
        </row>
        <row r="19">
          <cell r="A19" t="str">
            <v>RP4010</v>
          </cell>
          <cell r="B19">
            <v>7</v>
          </cell>
          <cell r="C19">
            <v>3100</v>
          </cell>
          <cell r="D19">
            <v>-93</v>
          </cell>
          <cell r="E19">
            <v>3007</v>
          </cell>
          <cell r="F19">
            <v>70</v>
          </cell>
          <cell r="G19" t="str">
            <v>CLOCK</v>
          </cell>
          <cell r="H19" t="str">
            <v>CORE</v>
          </cell>
          <cell r="I19" t="str">
            <v>PAV</v>
          </cell>
          <cell r="J19">
            <v>1</v>
          </cell>
          <cell r="K19">
            <v>210490</v>
          </cell>
          <cell r="L19" t="str">
            <v>65</v>
          </cell>
          <cell r="M19" t="str">
            <v>CLOCK RADIO</v>
          </cell>
        </row>
        <row r="20">
          <cell r="A20" t="str">
            <v>74235</v>
          </cell>
          <cell r="B20">
            <v>7</v>
          </cell>
          <cell r="C20">
            <v>0</v>
          </cell>
          <cell r="D20">
            <v>0</v>
          </cell>
          <cell r="E20">
            <v>0</v>
          </cell>
          <cell r="F20">
            <v>22.5</v>
          </cell>
          <cell r="G20" t="str">
            <v>CLOCK</v>
          </cell>
          <cell r="H20" t="str">
            <v>CORE</v>
          </cell>
          <cell r="I20" t="str">
            <v>PAV</v>
          </cell>
          <cell r="J20">
            <v>1</v>
          </cell>
          <cell r="K20">
            <v>0</v>
          </cell>
          <cell r="L20" t="str">
            <v>65</v>
          </cell>
          <cell r="M20" t="str">
            <v>SPACEMAKER</v>
          </cell>
        </row>
        <row r="21">
          <cell r="A21" t="str">
            <v>74292</v>
          </cell>
          <cell r="B21">
            <v>7</v>
          </cell>
          <cell r="C21">
            <v>0</v>
          </cell>
          <cell r="D21">
            <v>0</v>
          </cell>
          <cell r="E21">
            <v>0</v>
          </cell>
          <cell r="F21">
            <v>45</v>
          </cell>
          <cell r="G21" t="str">
            <v>CLOCK</v>
          </cell>
          <cell r="H21" t="str">
            <v>CORE</v>
          </cell>
          <cell r="I21" t="str">
            <v>PAV</v>
          </cell>
          <cell r="J21">
            <v>1</v>
          </cell>
          <cell r="K21">
            <v>0</v>
          </cell>
          <cell r="L21" t="str">
            <v>65</v>
          </cell>
          <cell r="M21" t="str">
            <v>SPACEMAKER</v>
          </cell>
        </row>
        <row r="22">
          <cell r="A22" t="str">
            <v>75290</v>
          </cell>
          <cell r="B22">
            <v>7</v>
          </cell>
          <cell r="C22">
            <v>0</v>
          </cell>
          <cell r="D22">
            <v>0</v>
          </cell>
          <cell r="E22">
            <v>0</v>
          </cell>
          <cell r="F22">
            <v>47</v>
          </cell>
          <cell r="G22" t="str">
            <v>CLOCK</v>
          </cell>
          <cell r="H22" t="str">
            <v>CORE</v>
          </cell>
          <cell r="I22" t="str">
            <v>PAV</v>
          </cell>
          <cell r="J22">
            <v>1</v>
          </cell>
          <cell r="K22">
            <v>0</v>
          </cell>
          <cell r="L22" t="str">
            <v>65</v>
          </cell>
          <cell r="M22" t="str">
            <v>SPACEMAKER</v>
          </cell>
        </row>
        <row r="23">
          <cell r="A23" t="str">
            <v>75295FOBTG</v>
          </cell>
          <cell r="B23">
            <v>7</v>
          </cell>
          <cell r="C23">
            <v>200</v>
          </cell>
          <cell r="D23">
            <v>-6</v>
          </cell>
          <cell r="E23">
            <v>194</v>
          </cell>
          <cell r="F23">
            <v>58</v>
          </cell>
          <cell r="G23" t="str">
            <v>CLOCK</v>
          </cell>
          <cell r="H23" t="str">
            <v>CORE</v>
          </cell>
          <cell r="I23" t="str">
            <v>PAV</v>
          </cell>
          <cell r="J23">
            <v>1</v>
          </cell>
          <cell r="K23">
            <v>11252</v>
          </cell>
          <cell r="L23" t="str">
            <v>65</v>
          </cell>
          <cell r="M23" t="str">
            <v>SPACEMAKER</v>
          </cell>
        </row>
        <row r="24">
          <cell r="A24" t="str">
            <v>75295</v>
          </cell>
          <cell r="B24">
            <v>7</v>
          </cell>
          <cell r="C24">
            <v>3800</v>
          </cell>
          <cell r="D24">
            <v>-114</v>
          </cell>
          <cell r="E24">
            <v>3686</v>
          </cell>
          <cell r="F24">
            <v>58</v>
          </cell>
          <cell r="G24" t="str">
            <v>CLOCK</v>
          </cell>
          <cell r="H24" t="str">
            <v>CORE</v>
          </cell>
          <cell r="I24" t="str">
            <v>PAV</v>
          </cell>
          <cell r="J24">
            <v>1</v>
          </cell>
          <cell r="K24">
            <v>213788</v>
          </cell>
          <cell r="L24" t="str">
            <v>65</v>
          </cell>
          <cell r="M24" t="str">
            <v>SPACEMAKER</v>
          </cell>
        </row>
        <row r="25">
          <cell r="A25" t="str">
            <v>RD1021</v>
          </cell>
          <cell r="B25">
            <v>7</v>
          </cell>
          <cell r="C25">
            <v>6200</v>
          </cell>
          <cell r="D25">
            <v>-868</v>
          </cell>
          <cell r="E25">
            <v>5332</v>
          </cell>
          <cell r="F25">
            <v>55</v>
          </cell>
          <cell r="G25" t="str">
            <v>ADV AUDIO</v>
          </cell>
          <cell r="H25" t="str">
            <v>ADV AUDIO</v>
          </cell>
          <cell r="I25" t="str">
            <v>PAV</v>
          </cell>
          <cell r="J25">
            <v>1</v>
          </cell>
          <cell r="K25">
            <v>293260</v>
          </cell>
          <cell r="L25" t="str">
            <v>62</v>
          </cell>
          <cell r="M25" t="str">
            <v>DIGITAL PLAYER</v>
          </cell>
        </row>
        <row r="26">
          <cell r="A26" t="str">
            <v>RD1028</v>
          </cell>
          <cell r="B26">
            <v>7</v>
          </cell>
          <cell r="C26">
            <v>0</v>
          </cell>
          <cell r="D26">
            <v>0</v>
          </cell>
          <cell r="E26">
            <v>0</v>
          </cell>
          <cell r="F26">
            <v>62</v>
          </cell>
          <cell r="G26" t="str">
            <v>ADV AUDIO</v>
          </cell>
          <cell r="H26" t="str">
            <v>ADV AUDIO</v>
          </cell>
          <cell r="I26" t="str">
            <v>PAV</v>
          </cell>
          <cell r="J26">
            <v>1</v>
          </cell>
          <cell r="K26">
            <v>0</v>
          </cell>
          <cell r="L26" t="str">
            <v>62</v>
          </cell>
          <cell r="M26" t="str">
            <v>DIGITAL PLAYER</v>
          </cell>
        </row>
        <row r="27">
          <cell r="A27" t="str">
            <v>RD1071</v>
          </cell>
          <cell r="B27">
            <v>7</v>
          </cell>
          <cell r="C27">
            <v>6400</v>
          </cell>
          <cell r="D27">
            <v>-896</v>
          </cell>
          <cell r="E27">
            <v>5504</v>
          </cell>
          <cell r="F27">
            <v>62</v>
          </cell>
          <cell r="G27" t="str">
            <v>ADV AUDIO</v>
          </cell>
          <cell r="H27" t="str">
            <v>ADV AUDIO</v>
          </cell>
          <cell r="I27" t="str">
            <v>PAV</v>
          </cell>
          <cell r="J27">
            <v>1</v>
          </cell>
          <cell r="K27">
            <v>341248</v>
          </cell>
          <cell r="L27" t="str">
            <v>62</v>
          </cell>
          <cell r="M27" t="str">
            <v>DIGITAL PLAYER</v>
          </cell>
        </row>
        <row r="28">
          <cell r="A28" t="str">
            <v>RD1072</v>
          </cell>
          <cell r="B28">
            <v>7</v>
          </cell>
          <cell r="C28">
            <v>0</v>
          </cell>
          <cell r="D28">
            <v>0</v>
          </cell>
          <cell r="E28">
            <v>0</v>
          </cell>
          <cell r="F28">
            <v>88</v>
          </cell>
          <cell r="G28" t="str">
            <v>ADV AUDIO</v>
          </cell>
          <cell r="H28" t="str">
            <v>ADV AUDIO</v>
          </cell>
          <cell r="I28" t="str">
            <v>PAV</v>
          </cell>
          <cell r="J28">
            <v>1</v>
          </cell>
          <cell r="K28">
            <v>0</v>
          </cell>
          <cell r="L28" t="str">
            <v>62</v>
          </cell>
          <cell r="M28" t="str">
            <v>DIGITAL PLAYER</v>
          </cell>
        </row>
        <row r="29">
          <cell r="A29" t="str">
            <v>RD1075SA</v>
          </cell>
          <cell r="B29">
            <v>7</v>
          </cell>
          <cell r="C29">
            <v>0</v>
          </cell>
          <cell r="D29">
            <v>0</v>
          </cell>
          <cell r="E29">
            <v>0</v>
          </cell>
          <cell r="F29">
            <v>104.25</v>
          </cell>
          <cell r="G29" t="str">
            <v>ADV AUDIO</v>
          </cell>
          <cell r="H29" t="str">
            <v>ADV AUDIO</v>
          </cell>
          <cell r="I29" t="str">
            <v>PAV</v>
          </cell>
          <cell r="J29">
            <v>1</v>
          </cell>
          <cell r="K29">
            <v>0</v>
          </cell>
          <cell r="L29" t="str">
            <v>62</v>
          </cell>
          <cell r="M29" t="str">
            <v>DIGITAL PLAYER</v>
          </cell>
        </row>
        <row r="30">
          <cell r="A30" t="str">
            <v>RD1080</v>
          </cell>
          <cell r="B30">
            <v>7</v>
          </cell>
          <cell r="C30">
            <v>3100</v>
          </cell>
          <cell r="D30">
            <v>-434</v>
          </cell>
          <cell r="E30">
            <v>2666</v>
          </cell>
          <cell r="F30">
            <v>70</v>
          </cell>
          <cell r="G30" t="str">
            <v>ADV AUDIO</v>
          </cell>
          <cell r="H30" t="str">
            <v>ADV AUDIO</v>
          </cell>
          <cell r="I30" t="str">
            <v>PAV</v>
          </cell>
          <cell r="J30">
            <v>1</v>
          </cell>
          <cell r="K30">
            <v>186620</v>
          </cell>
          <cell r="L30" t="str">
            <v>62</v>
          </cell>
          <cell r="M30" t="str">
            <v>DIGITAL PLAYER</v>
          </cell>
        </row>
        <row r="31">
          <cell r="A31" t="str">
            <v>RD2010</v>
          </cell>
          <cell r="B31">
            <v>7</v>
          </cell>
          <cell r="C31">
            <v>5100</v>
          </cell>
          <cell r="D31">
            <v>-714</v>
          </cell>
          <cell r="E31">
            <v>4386</v>
          </cell>
          <cell r="F31">
            <v>90</v>
          </cell>
          <cell r="G31" t="str">
            <v>ADV AUDIO</v>
          </cell>
          <cell r="H31" t="str">
            <v>ADV AUDIO</v>
          </cell>
          <cell r="I31" t="str">
            <v>PAV</v>
          </cell>
          <cell r="J31">
            <v>1</v>
          </cell>
          <cell r="K31">
            <v>394740</v>
          </cell>
          <cell r="L31" t="str">
            <v>62</v>
          </cell>
          <cell r="M31" t="str">
            <v>DIGITAL PLAYER</v>
          </cell>
        </row>
        <row r="32">
          <cell r="A32" t="str">
            <v>RD1090</v>
          </cell>
          <cell r="B32">
            <v>7</v>
          </cell>
          <cell r="C32">
            <v>400</v>
          </cell>
          <cell r="D32">
            <v>-56</v>
          </cell>
          <cell r="E32">
            <v>344</v>
          </cell>
          <cell r="F32">
            <v>102</v>
          </cell>
          <cell r="G32" t="str">
            <v>ADV AUDIO</v>
          </cell>
          <cell r="H32" t="str">
            <v>ADV AUDIO</v>
          </cell>
          <cell r="I32" t="str">
            <v>PAV</v>
          </cell>
          <cell r="J32">
            <v>1</v>
          </cell>
          <cell r="K32">
            <v>35088</v>
          </cell>
          <cell r="L32" t="str">
            <v>62</v>
          </cell>
          <cell r="M32" t="str">
            <v>DIGITAL PLAYER</v>
          </cell>
        </row>
        <row r="33">
          <cell r="A33" t="str">
            <v>RD2011</v>
          </cell>
          <cell r="B33">
            <v>7</v>
          </cell>
          <cell r="C33">
            <v>650</v>
          </cell>
          <cell r="D33">
            <v>-91</v>
          </cell>
          <cell r="E33">
            <v>559</v>
          </cell>
          <cell r="F33">
            <v>101.5</v>
          </cell>
          <cell r="G33" t="str">
            <v>ADV AUDIO</v>
          </cell>
          <cell r="H33" t="str">
            <v>ADV AUDIO</v>
          </cell>
          <cell r="I33" t="str">
            <v>PAV</v>
          </cell>
          <cell r="J33">
            <v>1</v>
          </cell>
          <cell r="K33">
            <v>56738.5</v>
          </cell>
          <cell r="L33" t="str">
            <v>62</v>
          </cell>
          <cell r="M33" t="str">
            <v>DIGITAL PLAYER</v>
          </cell>
        </row>
        <row r="34">
          <cell r="A34" t="str">
            <v>RD2012</v>
          </cell>
          <cell r="B34">
            <v>7</v>
          </cell>
          <cell r="C34">
            <v>700</v>
          </cell>
          <cell r="D34">
            <v>-98</v>
          </cell>
          <cell r="E34">
            <v>602</v>
          </cell>
          <cell r="F34">
            <v>120</v>
          </cell>
          <cell r="G34" t="str">
            <v>ADV AUDIO</v>
          </cell>
          <cell r="H34" t="str">
            <v>ADV AUDIO</v>
          </cell>
          <cell r="I34" t="str">
            <v>PAV</v>
          </cell>
          <cell r="J34">
            <v>1</v>
          </cell>
          <cell r="K34">
            <v>72240</v>
          </cell>
          <cell r="L34" t="str">
            <v>62</v>
          </cell>
          <cell r="M34" t="str">
            <v>DIGITAL PLAYER</v>
          </cell>
        </row>
        <row r="35">
          <cell r="A35" t="str">
            <v>RD2760</v>
          </cell>
          <cell r="B35">
            <v>7</v>
          </cell>
          <cell r="C35">
            <v>0</v>
          </cell>
          <cell r="D35">
            <v>0</v>
          </cell>
          <cell r="E35">
            <v>0</v>
          </cell>
          <cell r="F35">
            <v>135</v>
          </cell>
          <cell r="G35" t="str">
            <v>ADV AUDIO</v>
          </cell>
          <cell r="H35" t="str">
            <v>ADV AUDIO</v>
          </cell>
          <cell r="I35" t="str">
            <v>PAV</v>
          </cell>
          <cell r="J35">
            <v>1</v>
          </cell>
          <cell r="K35">
            <v>0</v>
          </cell>
          <cell r="L35" t="str">
            <v>62</v>
          </cell>
          <cell r="M35" t="str">
            <v>DIGITAL PLAYER</v>
          </cell>
        </row>
        <row r="36">
          <cell r="A36" t="str">
            <v>RD2765</v>
          </cell>
          <cell r="B36">
            <v>7</v>
          </cell>
          <cell r="C36">
            <v>0</v>
          </cell>
          <cell r="D36">
            <v>0</v>
          </cell>
          <cell r="E36">
            <v>0</v>
          </cell>
          <cell r="F36">
            <v>180</v>
          </cell>
          <cell r="G36" t="str">
            <v>ADV AUDIO</v>
          </cell>
          <cell r="H36" t="str">
            <v>ADV AUDIO</v>
          </cell>
          <cell r="I36" t="str">
            <v>PAV</v>
          </cell>
          <cell r="J36">
            <v>1</v>
          </cell>
          <cell r="K36">
            <v>0</v>
          </cell>
          <cell r="L36" t="str">
            <v>62</v>
          </cell>
          <cell r="M36" t="str">
            <v>DIGITAL PLAYER</v>
          </cell>
        </row>
        <row r="37">
          <cell r="A37" t="str">
            <v>RD2825</v>
          </cell>
          <cell r="B37">
            <v>7</v>
          </cell>
          <cell r="C37">
            <v>450</v>
          </cell>
          <cell r="D37">
            <v>-63</v>
          </cell>
          <cell r="E37">
            <v>387</v>
          </cell>
          <cell r="F37">
            <v>165</v>
          </cell>
          <cell r="G37" t="str">
            <v>ADV AUDIO</v>
          </cell>
          <cell r="H37" t="str">
            <v>ADV AUDIO</v>
          </cell>
          <cell r="I37" t="str">
            <v>PAV</v>
          </cell>
          <cell r="J37">
            <v>1</v>
          </cell>
          <cell r="K37">
            <v>63855</v>
          </cell>
          <cell r="L37" t="str">
            <v>62</v>
          </cell>
          <cell r="M37" t="str">
            <v>DIGITAL PLAYER</v>
          </cell>
        </row>
        <row r="38">
          <cell r="A38" t="str">
            <v>RD2840</v>
          </cell>
          <cell r="B38">
            <v>7</v>
          </cell>
          <cell r="C38">
            <v>200</v>
          </cell>
          <cell r="D38">
            <v>-28</v>
          </cell>
          <cell r="E38">
            <v>172</v>
          </cell>
          <cell r="F38">
            <v>220</v>
          </cell>
          <cell r="G38" t="str">
            <v>ADV AUDIO</v>
          </cell>
          <cell r="H38" t="str">
            <v>ADV AUDIO</v>
          </cell>
          <cell r="I38" t="str">
            <v>PAV</v>
          </cell>
          <cell r="J38">
            <v>1</v>
          </cell>
          <cell r="K38">
            <v>37840</v>
          </cell>
          <cell r="L38" t="str">
            <v>62</v>
          </cell>
          <cell r="M38" t="str">
            <v>DIGITAL PLAYER</v>
          </cell>
        </row>
        <row r="39">
          <cell r="A39" t="str">
            <v>RD2850</v>
          </cell>
          <cell r="B39">
            <v>7</v>
          </cell>
          <cell r="C39">
            <v>1600</v>
          </cell>
          <cell r="D39">
            <v>-224</v>
          </cell>
          <cell r="E39">
            <v>1376</v>
          </cell>
          <cell r="F39">
            <v>210</v>
          </cell>
          <cell r="G39" t="str">
            <v>ADV AUDIO</v>
          </cell>
          <cell r="H39" t="str">
            <v>ADV AUDIO</v>
          </cell>
          <cell r="I39" t="str">
            <v>PAV</v>
          </cell>
          <cell r="J39">
            <v>1</v>
          </cell>
          <cell r="K39">
            <v>288960</v>
          </cell>
          <cell r="L39" t="str">
            <v>62</v>
          </cell>
          <cell r="M39" t="str">
            <v>DIGITAL PLAYER</v>
          </cell>
        </row>
        <row r="40">
          <cell r="A40" t="str">
            <v>RD2780</v>
          </cell>
          <cell r="B40">
            <v>7</v>
          </cell>
          <cell r="C40">
            <v>2200</v>
          </cell>
          <cell r="D40">
            <v>-308</v>
          </cell>
          <cell r="E40">
            <v>1892</v>
          </cell>
          <cell r="F40">
            <v>300</v>
          </cell>
          <cell r="G40" t="str">
            <v>ADV AUDIO</v>
          </cell>
          <cell r="H40" t="str">
            <v>ADV AUDIO</v>
          </cell>
          <cell r="I40" t="str">
            <v>PAV</v>
          </cell>
          <cell r="J40">
            <v>1</v>
          </cell>
          <cell r="K40">
            <v>567600</v>
          </cell>
          <cell r="L40" t="str">
            <v>62</v>
          </cell>
          <cell r="M40" t="str">
            <v>DIGITAL PLAYER</v>
          </cell>
        </row>
        <row r="41">
          <cell r="A41" t="str">
            <v>RD900W</v>
          </cell>
          <cell r="B41">
            <v>7</v>
          </cell>
          <cell r="C41">
            <v>50</v>
          </cell>
          <cell r="D41">
            <v>-7</v>
          </cell>
          <cell r="E41">
            <v>43</v>
          </cell>
          <cell r="F41">
            <v>52.5</v>
          </cell>
          <cell r="G41" t="str">
            <v>ADV AUDIO</v>
          </cell>
          <cell r="H41" t="str">
            <v>ADV AUDIO</v>
          </cell>
          <cell r="I41" t="str">
            <v>PAV</v>
          </cell>
          <cell r="J41">
            <v>1</v>
          </cell>
          <cell r="K41">
            <v>2257.5</v>
          </cell>
          <cell r="L41" t="str">
            <v>62</v>
          </cell>
          <cell r="M41" t="str">
            <v>DIGITAL PLAYER</v>
          </cell>
        </row>
        <row r="42">
          <cell r="A42" t="str">
            <v>RD900R</v>
          </cell>
          <cell r="B42">
            <v>7</v>
          </cell>
          <cell r="C42">
            <v>0</v>
          </cell>
          <cell r="D42">
            <v>0</v>
          </cell>
          <cell r="E42">
            <v>0</v>
          </cell>
          <cell r="F42">
            <v>30</v>
          </cell>
          <cell r="G42" t="str">
            <v>ADV AUDIO</v>
          </cell>
          <cell r="H42" t="str">
            <v>ADV AUDIO</v>
          </cell>
          <cell r="I42" t="str">
            <v>PAV</v>
          </cell>
          <cell r="J42">
            <v>1</v>
          </cell>
          <cell r="K42">
            <v>0</v>
          </cell>
          <cell r="L42" t="str">
            <v>62</v>
          </cell>
          <cell r="M42" t="str">
            <v>DIGITAL PLAYER</v>
          </cell>
        </row>
        <row r="43">
          <cell r="A43" t="str">
            <v>35027</v>
          </cell>
          <cell r="B43">
            <v>7</v>
          </cell>
          <cell r="C43">
            <v>21700</v>
          </cell>
          <cell r="D43">
            <v>-1844.5</v>
          </cell>
          <cell r="E43">
            <v>19855.5</v>
          </cell>
          <cell r="F43">
            <v>14</v>
          </cell>
          <cell r="G43" t="str">
            <v>INFO TAPE</v>
          </cell>
          <cell r="H43" t="str">
            <v>CORE</v>
          </cell>
          <cell r="I43" t="str">
            <v>PAV</v>
          </cell>
          <cell r="J43">
            <v>1</v>
          </cell>
          <cell r="K43">
            <v>277977</v>
          </cell>
          <cell r="L43" t="str">
            <v>63</v>
          </cell>
          <cell r="M43" t="str">
            <v>MINI</v>
          </cell>
        </row>
        <row r="44">
          <cell r="A44" t="str">
            <v>35364</v>
          </cell>
          <cell r="B44">
            <v>7</v>
          </cell>
          <cell r="C44">
            <v>3200</v>
          </cell>
          <cell r="D44">
            <v>-272</v>
          </cell>
          <cell r="E44">
            <v>2928</v>
          </cell>
          <cell r="F44">
            <v>12.5</v>
          </cell>
          <cell r="G44" t="str">
            <v>INFO TAPE</v>
          </cell>
          <cell r="H44" t="str">
            <v>CORE</v>
          </cell>
          <cell r="I44" t="str">
            <v>PAV</v>
          </cell>
          <cell r="J44">
            <v>1</v>
          </cell>
          <cell r="K44">
            <v>36600</v>
          </cell>
          <cell r="L44" t="str">
            <v>63</v>
          </cell>
          <cell r="M44" t="str">
            <v>MINI</v>
          </cell>
        </row>
        <row r="45">
          <cell r="A45" t="str">
            <v>35366</v>
          </cell>
          <cell r="B45">
            <v>7</v>
          </cell>
          <cell r="C45">
            <v>29500</v>
          </cell>
          <cell r="D45">
            <v>-2507.5</v>
          </cell>
          <cell r="E45">
            <v>26992.5</v>
          </cell>
          <cell r="F45">
            <v>14</v>
          </cell>
          <cell r="G45" t="str">
            <v>INFO TAPE</v>
          </cell>
          <cell r="H45" t="str">
            <v>CORE</v>
          </cell>
          <cell r="I45" t="str">
            <v>PAV</v>
          </cell>
          <cell r="J45">
            <v>1</v>
          </cell>
          <cell r="K45">
            <v>377895</v>
          </cell>
          <cell r="L45" t="str">
            <v>63</v>
          </cell>
          <cell r="M45" t="str">
            <v>MINI</v>
          </cell>
        </row>
        <row r="46">
          <cell r="A46" t="str">
            <v>35369</v>
          </cell>
          <cell r="B46">
            <v>7</v>
          </cell>
          <cell r="C46">
            <v>0</v>
          </cell>
          <cell r="D46">
            <v>0</v>
          </cell>
          <cell r="E46">
            <v>0</v>
          </cell>
          <cell r="F46">
            <v>15</v>
          </cell>
          <cell r="G46" t="str">
            <v>INFO TAPE</v>
          </cell>
          <cell r="H46" t="str">
            <v>CORE</v>
          </cell>
          <cell r="I46" t="str">
            <v>PAV</v>
          </cell>
          <cell r="J46">
            <v>1</v>
          </cell>
          <cell r="K46">
            <v>0</v>
          </cell>
          <cell r="L46" t="str">
            <v>63</v>
          </cell>
          <cell r="M46" t="str">
            <v>MINI</v>
          </cell>
        </row>
        <row r="47">
          <cell r="A47" t="str">
            <v>35375</v>
          </cell>
          <cell r="B47">
            <v>7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 t="str">
            <v>INFO TAPE</v>
          </cell>
          <cell r="H47" t="str">
            <v>CORE</v>
          </cell>
          <cell r="I47" t="str">
            <v>PAV</v>
          </cell>
          <cell r="J47">
            <v>1</v>
          </cell>
          <cell r="K47">
            <v>0</v>
          </cell>
          <cell r="L47" t="str">
            <v>63</v>
          </cell>
          <cell r="M47" t="str">
            <v>MICRO</v>
          </cell>
        </row>
        <row r="48">
          <cell r="A48" t="str">
            <v>35377</v>
          </cell>
          <cell r="B48">
            <v>7</v>
          </cell>
          <cell r="C48">
            <v>14800</v>
          </cell>
          <cell r="D48">
            <v>-1258</v>
          </cell>
          <cell r="E48">
            <v>13542</v>
          </cell>
          <cell r="F48">
            <v>17.5</v>
          </cell>
          <cell r="G48" t="str">
            <v>INFO TAPE</v>
          </cell>
          <cell r="H48" t="str">
            <v>CORE</v>
          </cell>
          <cell r="I48" t="str">
            <v>PAV</v>
          </cell>
          <cell r="J48">
            <v>1</v>
          </cell>
          <cell r="K48">
            <v>236985</v>
          </cell>
          <cell r="L48" t="str">
            <v>63</v>
          </cell>
          <cell r="M48" t="str">
            <v>MICRO</v>
          </cell>
        </row>
        <row r="49">
          <cell r="A49" t="str">
            <v>35383</v>
          </cell>
          <cell r="B49">
            <v>7</v>
          </cell>
          <cell r="C49">
            <v>5000</v>
          </cell>
          <cell r="D49">
            <v>-425</v>
          </cell>
          <cell r="E49">
            <v>4575</v>
          </cell>
          <cell r="F49">
            <v>20</v>
          </cell>
          <cell r="G49" t="str">
            <v>INFO TAPE</v>
          </cell>
          <cell r="H49" t="str">
            <v>CORE</v>
          </cell>
          <cell r="I49" t="str">
            <v>PAV</v>
          </cell>
          <cell r="J49">
            <v>1</v>
          </cell>
          <cell r="K49">
            <v>91500</v>
          </cell>
          <cell r="L49" t="str">
            <v>63</v>
          </cell>
          <cell r="M49" t="str">
            <v>MICRO</v>
          </cell>
        </row>
        <row r="50">
          <cell r="A50" t="str">
            <v>RP5010</v>
          </cell>
          <cell r="B50">
            <v>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 t="str">
            <v>INFO TAPE</v>
          </cell>
          <cell r="H50" t="str">
            <v>CORE</v>
          </cell>
          <cell r="I50" t="str">
            <v>PAV</v>
          </cell>
          <cell r="J50">
            <v>1</v>
          </cell>
          <cell r="K50">
            <v>0</v>
          </cell>
          <cell r="L50" t="str">
            <v>63</v>
          </cell>
          <cell r="M50" t="str">
            <v>AUDIO DIGITAL</v>
          </cell>
        </row>
        <row r="51">
          <cell r="A51" t="str">
            <v>RP5011</v>
          </cell>
          <cell r="B51">
            <v>7</v>
          </cell>
          <cell r="C51">
            <v>6800</v>
          </cell>
          <cell r="D51">
            <v>-578</v>
          </cell>
          <cell r="E51">
            <v>6222</v>
          </cell>
          <cell r="F51">
            <v>23.25</v>
          </cell>
          <cell r="G51" t="str">
            <v>INFO TAPE</v>
          </cell>
          <cell r="H51" t="str">
            <v>CORE</v>
          </cell>
          <cell r="I51" t="str">
            <v>PAV</v>
          </cell>
          <cell r="J51">
            <v>1</v>
          </cell>
          <cell r="K51">
            <v>144661.5</v>
          </cell>
          <cell r="L51" t="str">
            <v>63</v>
          </cell>
          <cell r="M51" t="str">
            <v>AUDIO DIGITAL</v>
          </cell>
        </row>
        <row r="52">
          <cell r="A52" t="str">
            <v>RP5012</v>
          </cell>
          <cell r="B52">
            <v>7</v>
          </cell>
          <cell r="C52">
            <v>6700</v>
          </cell>
          <cell r="D52">
            <v>-569.5</v>
          </cell>
          <cell r="E52">
            <v>6130.5</v>
          </cell>
          <cell r="F52">
            <v>30.25</v>
          </cell>
          <cell r="G52" t="str">
            <v>INFO TAPE</v>
          </cell>
          <cell r="H52" t="str">
            <v>CORE</v>
          </cell>
          <cell r="I52" t="str">
            <v>PAV</v>
          </cell>
          <cell r="J52">
            <v>1</v>
          </cell>
          <cell r="K52">
            <v>185447.625</v>
          </cell>
          <cell r="L52" t="str">
            <v>63</v>
          </cell>
          <cell r="M52" t="str">
            <v>AUDIO DIGITAL</v>
          </cell>
        </row>
        <row r="53">
          <cell r="A53" t="str">
            <v>RP5014</v>
          </cell>
          <cell r="B53">
            <v>7</v>
          </cell>
          <cell r="C53">
            <v>0</v>
          </cell>
          <cell r="D53">
            <v>0</v>
          </cell>
          <cell r="E53">
            <v>0</v>
          </cell>
          <cell r="F53">
            <v>28</v>
          </cell>
          <cell r="G53" t="str">
            <v>INFO TAPE</v>
          </cell>
          <cell r="H53" t="str">
            <v>CORE</v>
          </cell>
          <cell r="I53" t="str">
            <v>PAV</v>
          </cell>
          <cell r="J53">
            <v>1</v>
          </cell>
          <cell r="K53">
            <v>0</v>
          </cell>
          <cell r="L53" t="str">
            <v>63</v>
          </cell>
          <cell r="M53" t="str">
            <v>AUDIO DIGITAL</v>
          </cell>
        </row>
        <row r="54">
          <cell r="A54" t="str">
            <v>RP5016</v>
          </cell>
          <cell r="B54">
            <v>7</v>
          </cell>
          <cell r="C54">
            <v>0</v>
          </cell>
          <cell r="D54">
            <v>0</v>
          </cell>
          <cell r="E54">
            <v>0</v>
          </cell>
          <cell r="F54">
            <v>42</v>
          </cell>
          <cell r="G54" t="str">
            <v>INFO TAPE</v>
          </cell>
          <cell r="H54" t="str">
            <v>CORE</v>
          </cell>
          <cell r="I54" t="str">
            <v>PAV</v>
          </cell>
          <cell r="J54">
            <v>1</v>
          </cell>
          <cell r="K54">
            <v>0</v>
          </cell>
          <cell r="L54" t="str">
            <v>63</v>
          </cell>
          <cell r="M54" t="str">
            <v>AUDIO DIGITAL</v>
          </cell>
        </row>
        <row r="55">
          <cell r="A55" t="str">
            <v>RP1612</v>
          </cell>
          <cell r="B55">
            <v>7</v>
          </cell>
          <cell r="C55">
            <v>7300</v>
          </cell>
          <cell r="D55">
            <v>-328.5</v>
          </cell>
          <cell r="E55">
            <v>6971.5</v>
          </cell>
          <cell r="F55">
            <v>6.25</v>
          </cell>
          <cell r="G55" t="str">
            <v>PERS ST</v>
          </cell>
          <cell r="H55" t="str">
            <v>CORE</v>
          </cell>
          <cell r="I55" t="str">
            <v>PAV</v>
          </cell>
          <cell r="J55">
            <v>1</v>
          </cell>
          <cell r="K55">
            <v>43571.875</v>
          </cell>
          <cell r="L55" t="str">
            <v>61</v>
          </cell>
          <cell r="M55" t="str">
            <v>PERSNL STEREO</v>
          </cell>
        </row>
        <row r="56">
          <cell r="A56" t="str">
            <v>RP1667</v>
          </cell>
          <cell r="B56">
            <v>7</v>
          </cell>
          <cell r="C56">
            <v>2700</v>
          </cell>
          <cell r="D56">
            <v>-121.5</v>
          </cell>
          <cell r="E56">
            <v>2578.5</v>
          </cell>
          <cell r="F56">
            <v>14</v>
          </cell>
          <cell r="G56" t="str">
            <v>PERS ST</v>
          </cell>
          <cell r="H56" t="str">
            <v>CORE</v>
          </cell>
          <cell r="I56" t="str">
            <v>PAV</v>
          </cell>
          <cell r="J56">
            <v>1</v>
          </cell>
          <cell r="K56">
            <v>36099</v>
          </cell>
          <cell r="L56" t="str">
            <v>61</v>
          </cell>
          <cell r="M56" t="str">
            <v>PERSNL STEREO</v>
          </cell>
        </row>
        <row r="57">
          <cell r="A57" t="str">
            <v>RP1804</v>
          </cell>
          <cell r="B57">
            <v>7</v>
          </cell>
          <cell r="C57">
            <v>1700</v>
          </cell>
          <cell r="D57">
            <v>-76.5</v>
          </cell>
          <cell r="E57">
            <v>1623.5</v>
          </cell>
          <cell r="F57">
            <v>6.5</v>
          </cell>
          <cell r="G57" t="str">
            <v>PERS ST</v>
          </cell>
          <cell r="H57" t="str">
            <v>CORE</v>
          </cell>
          <cell r="I57" t="str">
            <v>PAV</v>
          </cell>
          <cell r="J57">
            <v>1</v>
          </cell>
          <cell r="K57">
            <v>10552.75</v>
          </cell>
          <cell r="L57" t="str">
            <v>61</v>
          </cell>
          <cell r="M57" t="str">
            <v>PERSNL STEREO</v>
          </cell>
        </row>
        <row r="58">
          <cell r="A58" t="str">
            <v>RP1824</v>
          </cell>
          <cell r="B58">
            <v>7</v>
          </cell>
          <cell r="C58">
            <v>8700</v>
          </cell>
          <cell r="D58">
            <v>-391.5</v>
          </cell>
          <cell r="E58">
            <v>8308.5</v>
          </cell>
          <cell r="F58">
            <v>7</v>
          </cell>
          <cell r="G58" t="str">
            <v>PERS ST</v>
          </cell>
          <cell r="H58" t="str">
            <v>CORE</v>
          </cell>
          <cell r="I58" t="str">
            <v>PAV</v>
          </cell>
          <cell r="J58">
            <v>1</v>
          </cell>
          <cell r="K58">
            <v>58159.5</v>
          </cell>
          <cell r="L58" t="str">
            <v>61</v>
          </cell>
          <cell r="M58" t="str">
            <v>PERSNL STEREO</v>
          </cell>
        </row>
        <row r="59">
          <cell r="A59" t="str">
            <v>RP1876</v>
          </cell>
          <cell r="B59">
            <v>7</v>
          </cell>
          <cell r="C59">
            <v>5400</v>
          </cell>
          <cell r="D59">
            <v>-243</v>
          </cell>
          <cell r="E59">
            <v>5157</v>
          </cell>
          <cell r="F59">
            <v>6</v>
          </cell>
          <cell r="G59" t="str">
            <v>PERS ST</v>
          </cell>
          <cell r="H59" t="str">
            <v>CORE</v>
          </cell>
          <cell r="I59" t="str">
            <v>PAV</v>
          </cell>
          <cell r="J59">
            <v>1</v>
          </cell>
          <cell r="K59">
            <v>30942</v>
          </cell>
          <cell r="L59" t="str">
            <v>61</v>
          </cell>
          <cell r="M59" t="str">
            <v>PERSNL STEREO</v>
          </cell>
        </row>
        <row r="60">
          <cell r="A60" t="str">
            <v>72585</v>
          </cell>
          <cell r="B60">
            <v>7</v>
          </cell>
          <cell r="C60">
            <v>1700</v>
          </cell>
          <cell r="D60">
            <v>-59.5</v>
          </cell>
          <cell r="E60">
            <v>1640.5</v>
          </cell>
          <cell r="F60">
            <v>6.75</v>
          </cell>
          <cell r="G60" t="str">
            <v>PORT RAD</v>
          </cell>
          <cell r="H60" t="str">
            <v>CORE</v>
          </cell>
          <cell r="I60" t="str">
            <v>PAV</v>
          </cell>
          <cell r="J60">
            <v>1</v>
          </cell>
          <cell r="K60">
            <v>11073.375</v>
          </cell>
          <cell r="L60" t="str">
            <v>69</v>
          </cell>
          <cell r="M60" t="str">
            <v>RADIO</v>
          </cell>
        </row>
        <row r="61">
          <cell r="A61" t="str">
            <v>72664</v>
          </cell>
          <cell r="B61">
            <v>7</v>
          </cell>
          <cell r="C61">
            <v>6300</v>
          </cell>
          <cell r="D61">
            <v>-220.5</v>
          </cell>
          <cell r="E61">
            <v>6079.5</v>
          </cell>
          <cell r="F61">
            <v>7.5</v>
          </cell>
          <cell r="G61" t="str">
            <v>PORT RAD</v>
          </cell>
          <cell r="H61" t="str">
            <v>CORE</v>
          </cell>
          <cell r="I61" t="str">
            <v>PAV</v>
          </cell>
          <cell r="J61">
            <v>1</v>
          </cell>
          <cell r="K61">
            <v>45596.25</v>
          </cell>
          <cell r="L61" t="str">
            <v>69</v>
          </cell>
          <cell r="M61" t="str">
            <v>RADIO</v>
          </cell>
        </row>
        <row r="62">
          <cell r="A62" t="str">
            <v>72887</v>
          </cell>
          <cell r="B62">
            <v>7</v>
          </cell>
          <cell r="C62">
            <v>2600</v>
          </cell>
          <cell r="D62">
            <v>-91</v>
          </cell>
          <cell r="E62">
            <v>2509</v>
          </cell>
          <cell r="F62">
            <v>29</v>
          </cell>
          <cell r="G62" t="str">
            <v>PORT RAD</v>
          </cell>
          <cell r="H62" t="str">
            <v>CORE</v>
          </cell>
          <cell r="I62" t="str">
            <v>PAV</v>
          </cell>
          <cell r="J62">
            <v>1</v>
          </cell>
          <cell r="K62">
            <v>72761</v>
          </cell>
          <cell r="L62" t="str">
            <v>69</v>
          </cell>
          <cell r="M62" t="str">
            <v>RADIO</v>
          </cell>
        </row>
        <row r="63">
          <cell r="A63" t="str">
            <v>RP7702S</v>
          </cell>
          <cell r="B63">
            <v>7</v>
          </cell>
          <cell r="C63">
            <v>4800</v>
          </cell>
          <cell r="D63">
            <v>-168</v>
          </cell>
          <cell r="E63">
            <v>4632</v>
          </cell>
          <cell r="F63">
            <v>11</v>
          </cell>
          <cell r="G63" t="str">
            <v>PORT RAD</v>
          </cell>
          <cell r="H63" t="str">
            <v>CORE</v>
          </cell>
          <cell r="I63" t="str">
            <v>PAV</v>
          </cell>
          <cell r="J63">
            <v>1</v>
          </cell>
          <cell r="K63">
            <v>50952</v>
          </cell>
          <cell r="L63" t="str">
            <v>69</v>
          </cell>
          <cell r="M63" t="str">
            <v>RADIO CASSETTE</v>
          </cell>
        </row>
        <row r="64">
          <cell r="A64" t="str">
            <v>RP7712S</v>
          </cell>
          <cell r="B64">
            <v>7</v>
          </cell>
          <cell r="C64">
            <v>1400</v>
          </cell>
          <cell r="D64">
            <v>-49</v>
          </cell>
          <cell r="E64">
            <v>1351</v>
          </cell>
          <cell r="F64">
            <v>14</v>
          </cell>
          <cell r="G64" t="str">
            <v>PORT RAD</v>
          </cell>
          <cell r="H64" t="str">
            <v>CORE</v>
          </cell>
          <cell r="I64" t="str">
            <v>PAV</v>
          </cell>
          <cell r="J64">
            <v>1</v>
          </cell>
          <cell r="K64">
            <v>18914</v>
          </cell>
          <cell r="L64" t="str">
            <v>69</v>
          </cell>
          <cell r="M64" t="str">
            <v>RADIO CASSETTE</v>
          </cell>
        </row>
        <row r="65">
          <cell r="A65" t="str">
            <v>RP2404</v>
          </cell>
          <cell r="B65">
            <v>7</v>
          </cell>
          <cell r="C65">
            <v>4100</v>
          </cell>
          <cell r="D65">
            <v>-328</v>
          </cell>
          <cell r="E65">
            <v>3772</v>
          </cell>
          <cell r="F65">
            <v>18.5</v>
          </cell>
          <cell r="G65" t="str">
            <v>PERS CD</v>
          </cell>
          <cell r="H65" t="str">
            <v>PERS CD</v>
          </cell>
          <cell r="I65" t="str">
            <v>PAV</v>
          </cell>
          <cell r="J65">
            <v>1</v>
          </cell>
          <cell r="K65">
            <v>69782</v>
          </cell>
          <cell r="L65" t="str">
            <v>67</v>
          </cell>
          <cell r="M65" t="str">
            <v>ESP</v>
          </cell>
        </row>
        <row r="66">
          <cell r="A66" t="str">
            <v>RP2501</v>
          </cell>
          <cell r="B66">
            <v>7</v>
          </cell>
          <cell r="C66">
            <v>7600</v>
          </cell>
          <cell r="D66">
            <v>-608</v>
          </cell>
          <cell r="E66">
            <v>6992</v>
          </cell>
          <cell r="F66">
            <v>23</v>
          </cell>
          <cell r="G66" t="str">
            <v>PERS CD</v>
          </cell>
          <cell r="H66" t="str">
            <v>PERS CD</v>
          </cell>
          <cell r="I66" t="str">
            <v>PAV</v>
          </cell>
          <cell r="J66">
            <v>1</v>
          </cell>
          <cell r="K66">
            <v>160816</v>
          </cell>
          <cell r="L66" t="str">
            <v>67</v>
          </cell>
          <cell r="M66" t="str">
            <v>ESP</v>
          </cell>
        </row>
        <row r="67">
          <cell r="A67" t="str">
            <v>RP2462</v>
          </cell>
          <cell r="B67">
            <v>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 t="str">
            <v>PERS CD</v>
          </cell>
          <cell r="H67" t="str">
            <v>PERS CD</v>
          </cell>
          <cell r="I67" t="str">
            <v>PAV</v>
          </cell>
          <cell r="J67">
            <v>1</v>
          </cell>
          <cell r="K67">
            <v>0</v>
          </cell>
          <cell r="L67" t="str">
            <v>67</v>
          </cell>
          <cell r="M67" t="str">
            <v>ESP</v>
          </cell>
        </row>
        <row r="68">
          <cell r="A68" t="str">
            <v>RP2463</v>
          </cell>
          <cell r="B68">
            <v>7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 t="str">
            <v>PERS CD</v>
          </cell>
          <cell r="H68" t="str">
            <v>PERS CD</v>
          </cell>
          <cell r="I68" t="str">
            <v>PAV</v>
          </cell>
          <cell r="J68">
            <v>1</v>
          </cell>
          <cell r="K68">
            <v>0</v>
          </cell>
          <cell r="L68" t="str">
            <v>67</v>
          </cell>
          <cell r="M68" t="str">
            <v>ESP</v>
          </cell>
        </row>
        <row r="69">
          <cell r="A69" t="str">
            <v>RP2502</v>
          </cell>
          <cell r="B69">
            <v>7</v>
          </cell>
          <cell r="C69">
            <v>26900</v>
          </cell>
          <cell r="D69">
            <v>-2152</v>
          </cell>
          <cell r="E69">
            <v>24748</v>
          </cell>
          <cell r="F69">
            <v>23.75</v>
          </cell>
          <cell r="G69" t="str">
            <v>PERS CD</v>
          </cell>
          <cell r="H69" t="str">
            <v>PERS CD</v>
          </cell>
          <cell r="I69" t="str">
            <v>PAV</v>
          </cell>
          <cell r="J69">
            <v>1</v>
          </cell>
          <cell r="K69">
            <v>587765</v>
          </cell>
          <cell r="L69" t="str">
            <v>67</v>
          </cell>
          <cell r="M69" t="str">
            <v>ESP</v>
          </cell>
        </row>
        <row r="70">
          <cell r="A70" t="str">
            <v>RP2502CP</v>
          </cell>
          <cell r="B70">
            <v>7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 t="str">
            <v>PERS CD</v>
          </cell>
          <cell r="H70" t="str">
            <v>PERS CD</v>
          </cell>
          <cell r="I70" t="str">
            <v>PAV</v>
          </cell>
          <cell r="J70">
            <v>1</v>
          </cell>
          <cell r="K70">
            <v>0</v>
          </cell>
          <cell r="L70" t="str">
            <v>67</v>
          </cell>
          <cell r="M70" t="str">
            <v>ESP</v>
          </cell>
        </row>
        <row r="71">
          <cell r="A71" t="str">
            <v>RP2502CN</v>
          </cell>
          <cell r="B71">
            <v>7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 t="str">
            <v>PERS CD</v>
          </cell>
          <cell r="H71" t="str">
            <v>PERS CD</v>
          </cell>
          <cell r="I71" t="str">
            <v>PAV</v>
          </cell>
          <cell r="J71">
            <v>1</v>
          </cell>
          <cell r="K71">
            <v>0</v>
          </cell>
          <cell r="L71" t="str">
            <v>67</v>
          </cell>
          <cell r="M71" t="str">
            <v>ESP</v>
          </cell>
        </row>
        <row r="72">
          <cell r="A72" t="str">
            <v>RP2502CB</v>
          </cell>
          <cell r="B72">
            <v>7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 t="str">
            <v>PERS CD</v>
          </cell>
          <cell r="H72" t="str">
            <v>PERS CD</v>
          </cell>
          <cell r="I72" t="str">
            <v>PAV</v>
          </cell>
          <cell r="J72">
            <v>1</v>
          </cell>
          <cell r="K72">
            <v>0</v>
          </cell>
          <cell r="L72" t="str">
            <v>67</v>
          </cell>
          <cell r="M72" t="str">
            <v>ESP</v>
          </cell>
        </row>
        <row r="73">
          <cell r="A73" t="str">
            <v>RP2467</v>
          </cell>
          <cell r="B73">
            <v>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 t="str">
            <v>PERS CD</v>
          </cell>
          <cell r="H73" t="str">
            <v>PERS CD</v>
          </cell>
          <cell r="I73" t="str">
            <v>PAV</v>
          </cell>
          <cell r="J73">
            <v>1</v>
          </cell>
          <cell r="K73">
            <v>0</v>
          </cell>
          <cell r="L73" t="str">
            <v>67</v>
          </cell>
          <cell r="M73" t="str">
            <v>ESP</v>
          </cell>
        </row>
        <row r="74">
          <cell r="A74" t="str">
            <v>RP2471</v>
          </cell>
          <cell r="B74">
            <v>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 t="str">
            <v>PERS CD</v>
          </cell>
          <cell r="H74" t="str">
            <v>PERS CD</v>
          </cell>
          <cell r="I74" t="str">
            <v>PAV</v>
          </cell>
          <cell r="J74">
            <v>1</v>
          </cell>
          <cell r="K74">
            <v>0</v>
          </cell>
          <cell r="L74" t="str">
            <v>67</v>
          </cell>
          <cell r="M74" t="str">
            <v>ESP</v>
          </cell>
        </row>
        <row r="75">
          <cell r="A75" t="str">
            <v>RP2472</v>
          </cell>
          <cell r="B75">
            <v>7</v>
          </cell>
          <cell r="C75">
            <v>0</v>
          </cell>
          <cell r="D75">
            <v>0</v>
          </cell>
          <cell r="E75">
            <v>0</v>
          </cell>
          <cell r="F75">
            <v>26</v>
          </cell>
          <cell r="G75" t="str">
            <v>PERS CD</v>
          </cell>
          <cell r="H75" t="str">
            <v>PERS CD</v>
          </cell>
          <cell r="I75" t="str">
            <v>PAV</v>
          </cell>
          <cell r="J75">
            <v>1</v>
          </cell>
          <cell r="K75">
            <v>0</v>
          </cell>
          <cell r="L75" t="str">
            <v>67</v>
          </cell>
          <cell r="M75" t="str">
            <v>ESP</v>
          </cell>
        </row>
        <row r="76">
          <cell r="A76" t="str">
            <v>RP2473</v>
          </cell>
          <cell r="B76">
            <v>7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str">
            <v>PERS CD</v>
          </cell>
          <cell r="H76" t="str">
            <v>PERS CD</v>
          </cell>
          <cell r="I76" t="str">
            <v>PAV</v>
          </cell>
          <cell r="J76">
            <v>1</v>
          </cell>
          <cell r="K76">
            <v>0</v>
          </cell>
          <cell r="L76" t="str">
            <v>67</v>
          </cell>
          <cell r="M76" t="str">
            <v>ESP</v>
          </cell>
        </row>
        <row r="77">
          <cell r="A77" t="str">
            <v>RP2511FOBBB</v>
          </cell>
          <cell r="B77">
            <v>7</v>
          </cell>
          <cell r="C77">
            <v>11000</v>
          </cell>
          <cell r="D77">
            <v>-880</v>
          </cell>
          <cell r="E77">
            <v>10120</v>
          </cell>
          <cell r="F77">
            <v>27.5</v>
          </cell>
          <cell r="G77" t="str">
            <v>PERS CD</v>
          </cell>
          <cell r="H77" t="str">
            <v>PERS CD</v>
          </cell>
          <cell r="I77" t="str">
            <v>PAV</v>
          </cell>
          <cell r="J77">
            <v>1</v>
          </cell>
          <cell r="K77">
            <v>278300</v>
          </cell>
          <cell r="L77" t="str">
            <v>67</v>
          </cell>
          <cell r="M77" t="str">
            <v>ESP</v>
          </cell>
        </row>
        <row r="78">
          <cell r="A78" t="str">
            <v>RP2512FOBTG</v>
          </cell>
          <cell r="B78">
            <v>7</v>
          </cell>
          <cell r="C78">
            <v>5200</v>
          </cell>
          <cell r="D78">
            <v>-416</v>
          </cell>
          <cell r="E78">
            <v>4784</v>
          </cell>
          <cell r="F78">
            <v>30</v>
          </cell>
          <cell r="G78" t="str">
            <v>PERS CD</v>
          </cell>
          <cell r="H78" t="str">
            <v>PERS CD</v>
          </cell>
          <cell r="I78" t="str">
            <v>PAV</v>
          </cell>
          <cell r="J78">
            <v>1</v>
          </cell>
          <cell r="K78">
            <v>143520</v>
          </cell>
          <cell r="L78" t="str">
            <v>67</v>
          </cell>
          <cell r="M78" t="str">
            <v>ESP</v>
          </cell>
        </row>
        <row r="79">
          <cell r="A79" t="str">
            <v>RP2512</v>
          </cell>
          <cell r="B79">
            <v>7</v>
          </cell>
          <cell r="C79">
            <v>1000</v>
          </cell>
          <cell r="D79">
            <v>-80</v>
          </cell>
          <cell r="E79">
            <v>920</v>
          </cell>
          <cell r="F79">
            <v>31</v>
          </cell>
          <cell r="G79" t="str">
            <v>PERS CD</v>
          </cell>
          <cell r="H79" t="str">
            <v>PERS CD</v>
          </cell>
          <cell r="I79" t="str">
            <v>PAV</v>
          </cell>
          <cell r="J79">
            <v>1</v>
          </cell>
          <cell r="K79">
            <v>28520</v>
          </cell>
          <cell r="L79" t="str">
            <v>67</v>
          </cell>
          <cell r="M79" t="str">
            <v>ESP</v>
          </cell>
        </row>
        <row r="80">
          <cell r="A80" t="str">
            <v>RP2480</v>
          </cell>
          <cell r="B80">
            <v>7</v>
          </cell>
          <cell r="C80">
            <v>150</v>
          </cell>
          <cell r="D80">
            <v>-12</v>
          </cell>
          <cell r="E80">
            <v>138</v>
          </cell>
          <cell r="F80">
            <v>32</v>
          </cell>
          <cell r="G80" t="str">
            <v>PERS CD</v>
          </cell>
          <cell r="H80" t="str">
            <v>PERS CD</v>
          </cell>
          <cell r="I80" t="str">
            <v>PAV</v>
          </cell>
          <cell r="J80">
            <v>1</v>
          </cell>
          <cell r="K80">
            <v>4416</v>
          </cell>
          <cell r="L80" t="str">
            <v>67</v>
          </cell>
          <cell r="M80" t="str">
            <v>ESP</v>
          </cell>
        </row>
        <row r="81">
          <cell r="A81" t="str">
            <v>RP2520</v>
          </cell>
          <cell r="B81">
            <v>7</v>
          </cell>
          <cell r="C81">
            <v>2000</v>
          </cell>
          <cell r="D81">
            <v>-160</v>
          </cell>
          <cell r="E81">
            <v>1840</v>
          </cell>
          <cell r="F81">
            <v>31</v>
          </cell>
          <cell r="G81" t="str">
            <v>PERS CD</v>
          </cell>
          <cell r="H81" t="str">
            <v>PERS CD</v>
          </cell>
          <cell r="I81" t="str">
            <v>PAV</v>
          </cell>
          <cell r="J81">
            <v>1</v>
          </cell>
          <cell r="K81">
            <v>57040</v>
          </cell>
          <cell r="L81" t="str">
            <v>67</v>
          </cell>
          <cell r="M81" t="str">
            <v>ESP</v>
          </cell>
        </row>
        <row r="82">
          <cell r="A82" t="str">
            <v>RP2485</v>
          </cell>
          <cell r="B82">
            <v>7</v>
          </cell>
          <cell r="C82">
            <v>50</v>
          </cell>
          <cell r="D82">
            <v>-4</v>
          </cell>
          <cell r="E82">
            <v>46</v>
          </cell>
          <cell r="F82">
            <v>36</v>
          </cell>
          <cell r="G82" t="str">
            <v>PERS CD</v>
          </cell>
          <cell r="H82" t="str">
            <v>PERS CD</v>
          </cell>
          <cell r="I82" t="str">
            <v>PAV</v>
          </cell>
          <cell r="J82">
            <v>1</v>
          </cell>
          <cell r="K82">
            <v>1656</v>
          </cell>
          <cell r="L82" t="str">
            <v>67</v>
          </cell>
          <cell r="M82" t="str">
            <v>ESP</v>
          </cell>
        </row>
        <row r="83">
          <cell r="A83" t="str">
            <v>RP2525FOBTG</v>
          </cell>
          <cell r="B83">
            <v>7</v>
          </cell>
          <cell r="C83">
            <v>0</v>
          </cell>
          <cell r="D83">
            <v>0</v>
          </cell>
          <cell r="E83">
            <v>0</v>
          </cell>
          <cell r="F83">
            <v>35.5</v>
          </cell>
          <cell r="G83" t="str">
            <v>PERS CD</v>
          </cell>
          <cell r="H83" t="str">
            <v>PERS CD</v>
          </cell>
          <cell r="I83" t="str">
            <v>PAV</v>
          </cell>
          <cell r="J83">
            <v>1</v>
          </cell>
          <cell r="K83">
            <v>0</v>
          </cell>
          <cell r="L83" t="str">
            <v>67</v>
          </cell>
          <cell r="M83" t="str">
            <v>ESP</v>
          </cell>
        </row>
        <row r="84">
          <cell r="A84" t="str">
            <v>RP2527</v>
          </cell>
          <cell r="B84">
            <v>7</v>
          </cell>
          <cell r="C84">
            <v>4000</v>
          </cell>
          <cell r="D84">
            <v>-320</v>
          </cell>
          <cell r="E84">
            <v>3680</v>
          </cell>
          <cell r="F84">
            <v>36</v>
          </cell>
          <cell r="G84" t="str">
            <v>PERS CD</v>
          </cell>
          <cell r="H84" t="str">
            <v>PERS CD</v>
          </cell>
          <cell r="I84" t="str">
            <v>PAV</v>
          </cell>
          <cell r="J84">
            <v>1</v>
          </cell>
          <cell r="K84">
            <v>132480</v>
          </cell>
          <cell r="L84" t="str">
            <v>67</v>
          </cell>
          <cell r="M84" t="str">
            <v>ESP</v>
          </cell>
        </row>
        <row r="85">
          <cell r="A85" t="str">
            <v>RP2478</v>
          </cell>
          <cell r="B85">
            <v>7</v>
          </cell>
          <cell r="C85">
            <v>200</v>
          </cell>
          <cell r="D85">
            <v>-16</v>
          </cell>
          <cell r="E85">
            <v>184</v>
          </cell>
          <cell r="F85">
            <v>36</v>
          </cell>
          <cell r="G85" t="str">
            <v>PERS CD</v>
          </cell>
          <cell r="H85" t="str">
            <v>PERS CD</v>
          </cell>
          <cell r="I85" t="str">
            <v>PAV</v>
          </cell>
          <cell r="J85">
            <v>1</v>
          </cell>
          <cell r="K85">
            <v>6624</v>
          </cell>
          <cell r="L85" t="str">
            <v>67</v>
          </cell>
          <cell r="M85" t="str">
            <v>ESP</v>
          </cell>
        </row>
        <row r="86">
          <cell r="A86" t="str">
            <v>RP2550</v>
          </cell>
          <cell r="B86">
            <v>7</v>
          </cell>
          <cell r="C86">
            <v>0</v>
          </cell>
          <cell r="D86">
            <v>0</v>
          </cell>
          <cell r="E86">
            <v>0</v>
          </cell>
          <cell r="F86">
            <v>44</v>
          </cell>
          <cell r="G86" t="str">
            <v>PERS CD</v>
          </cell>
          <cell r="H86" t="str">
            <v>PERS CD</v>
          </cell>
          <cell r="I86" t="str">
            <v>PAV</v>
          </cell>
          <cell r="J86">
            <v>1</v>
          </cell>
          <cell r="K86">
            <v>0</v>
          </cell>
          <cell r="L86" t="str">
            <v>67</v>
          </cell>
          <cell r="M86" t="str">
            <v>ESP</v>
          </cell>
        </row>
        <row r="87">
          <cell r="A87" t="str">
            <v>RP2488</v>
          </cell>
          <cell r="B87">
            <v>7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 t="str">
            <v>PERS CD</v>
          </cell>
          <cell r="H87" t="str">
            <v>PERS CD</v>
          </cell>
          <cell r="I87" t="str">
            <v>PAV</v>
          </cell>
          <cell r="J87">
            <v>1</v>
          </cell>
          <cell r="K87">
            <v>0</v>
          </cell>
          <cell r="L87" t="str">
            <v>67</v>
          </cell>
          <cell r="M87" t="str">
            <v>ESP</v>
          </cell>
        </row>
        <row r="88">
          <cell r="A88" t="str">
            <v>RCD025</v>
          </cell>
          <cell r="B88">
            <v>7</v>
          </cell>
          <cell r="C88">
            <v>16200</v>
          </cell>
          <cell r="D88">
            <v>-972</v>
          </cell>
          <cell r="E88">
            <v>15228</v>
          </cell>
          <cell r="F88">
            <v>24</v>
          </cell>
          <cell r="G88" t="str">
            <v>PORT CD</v>
          </cell>
          <cell r="H88" t="str">
            <v>PORT CD</v>
          </cell>
          <cell r="I88" t="str">
            <v>PAV</v>
          </cell>
          <cell r="J88">
            <v>1</v>
          </cell>
          <cell r="K88">
            <v>365472</v>
          </cell>
          <cell r="L88" t="str">
            <v>68</v>
          </cell>
          <cell r="M88" t="str">
            <v>ONE PIECE</v>
          </cell>
        </row>
        <row r="89">
          <cell r="A89" t="str">
            <v>RCD130</v>
          </cell>
          <cell r="B89">
            <v>7</v>
          </cell>
          <cell r="C89">
            <v>250</v>
          </cell>
          <cell r="D89">
            <v>-15</v>
          </cell>
          <cell r="E89">
            <v>235</v>
          </cell>
          <cell r="F89">
            <v>26</v>
          </cell>
          <cell r="G89" t="str">
            <v>PORT CD</v>
          </cell>
          <cell r="H89" t="str">
            <v>PORT CD</v>
          </cell>
          <cell r="I89" t="str">
            <v>PAV</v>
          </cell>
          <cell r="J89">
            <v>1</v>
          </cell>
          <cell r="K89">
            <v>6110</v>
          </cell>
          <cell r="L89" t="str">
            <v>68</v>
          </cell>
          <cell r="M89" t="str">
            <v>ONE PIECE</v>
          </cell>
        </row>
        <row r="90">
          <cell r="A90" t="str">
            <v>RCD143</v>
          </cell>
          <cell r="B90">
            <v>7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 t="str">
            <v>PORT CD</v>
          </cell>
          <cell r="H90" t="str">
            <v>PORT CD</v>
          </cell>
          <cell r="I90" t="str">
            <v>PAV</v>
          </cell>
          <cell r="J90">
            <v>1</v>
          </cell>
          <cell r="K90">
            <v>0</v>
          </cell>
          <cell r="L90" t="str">
            <v>68</v>
          </cell>
          <cell r="M90" t="str">
            <v>ONE PIECE</v>
          </cell>
        </row>
        <row r="91">
          <cell r="A91" t="str">
            <v>RCD147FOBBB</v>
          </cell>
          <cell r="B91">
            <v>7</v>
          </cell>
          <cell r="C91">
            <v>10200</v>
          </cell>
          <cell r="D91">
            <v>-612</v>
          </cell>
          <cell r="E91">
            <v>9588</v>
          </cell>
          <cell r="F91">
            <v>28.25</v>
          </cell>
          <cell r="G91" t="str">
            <v>PORT CD</v>
          </cell>
          <cell r="H91" t="str">
            <v>PORT CD</v>
          </cell>
          <cell r="I91" t="str">
            <v>PAV</v>
          </cell>
          <cell r="J91">
            <v>1</v>
          </cell>
          <cell r="K91">
            <v>270861</v>
          </cell>
          <cell r="L91" t="str">
            <v>68</v>
          </cell>
          <cell r="M91" t="str">
            <v>ONE PIECE</v>
          </cell>
        </row>
        <row r="92">
          <cell r="A92" t="str">
            <v>RCD147</v>
          </cell>
          <cell r="B92">
            <v>7</v>
          </cell>
          <cell r="C92">
            <v>0</v>
          </cell>
          <cell r="D92">
            <v>0</v>
          </cell>
          <cell r="E92">
            <v>0</v>
          </cell>
          <cell r="F92">
            <v>30</v>
          </cell>
          <cell r="G92" t="str">
            <v>PORT CD</v>
          </cell>
          <cell r="H92" t="str">
            <v>PORT CD</v>
          </cell>
          <cell r="I92" t="str">
            <v>PAV</v>
          </cell>
          <cell r="J92">
            <v>1</v>
          </cell>
          <cell r="K92">
            <v>0</v>
          </cell>
          <cell r="L92" t="str">
            <v>68</v>
          </cell>
          <cell r="M92" t="str">
            <v>ONE PIECE</v>
          </cell>
        </row>
        <row r="93">
          <cell r="A93" t="str">
            <v>RCD135</v>
          </cell>
          <cell r="B93">
            <v>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 t="str">
            <v>PORT CD</v>
          </cell>
          <cell r="H93" t="str">
            <v>PORT CD</v>
          </cell>
          <cell r="I93" t="str">
            <v>PAV</v>
          </cell>
          <cell r="J93">
            <v>1</v>
          </cell>
          <cell r="K93">
            <v>0</v>
          </cell>
          <cell r="L93" t="str">
            <v>68</v>
          </cell>
          <cell r="M93" t="str">
            <v>ONE PIECE</v>
          </cell>
        </row>
        <row r="94">
          <cell r="A94" t="str">
            <v>RCD150FOBTG</v>
          </cell>
          <cell r="B94">
            <v>7</v>
          </cell>
          <cell r="C94">
            <v>6300</v>
          </cell>
          <cell r="D94">
            <v>-378</v>
          </cell>
          <cell r="E94">
            <v>5922</v>
          </cell>
          <cell r="F94">
            <v>32</v>
          </cell>
          <cell r="G94" t="str">
            <v>PORT CD</v>
          </cell>
          <cell r="H94" t="str">
            <v>PORT CD</v>
          </cell>
          <cell r="I94" t="str">
            <v>PAV</v>
          </cell>
          <cell r="J94">
            <v>1</v>
          </cell>
          <cell r="K94">
            <v>189504</v>
          </cell>
          <cell r="L94" t="str">
            <v>68</v>
          </cell>
          <cell r="M94" t="str">
            <v>ONE PIECE</v>
          </cell>
        </row>
        <row r="95">
          <cell r="A95" t="str">
            <v>RCD150</v>
          </cell>
          <cell r="B95">
            <v>7</v>
          </cell>
          <cell r="C95">
            <v>11600</v>
          </cell>
          <cell r="D95">
            <v>-696</v>
          </cell>
          <cell r="E95">
            <v>10904</v>
          </cell>
          <cell r="F95">
            <v>34</v>
          </cell>
          <cell r="G95" t="str">
            <v>PORT CD</v>
          </cell>
          <cell r="H95" t="str">
            <v>PORT CD</v>
          </cell>
          <cell r="I95" t="str">
            <v>PAV</v>
          </cell>
          <cell r="J95">
            <v>1</v>
          </cell>
          <cell r="K95">
            <v>370736</v>
          </cell>
          <cell r="L95" t="str">
            <v>68</v>
          </cell>
          <cell r="M95" t="str">
            <v>ONE PIECE</v>
          </cell>
        </row>
        <row r="96">
          <cell r="A96" t="str">
            <v>RCD148</v>
          </cell>
          <cell r="B96">
            <v>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 t="str">
            <v>PORT CD</v>
          </cell>
          <cell r="H96" t="str">
            <v>PORT CD</v>
          </cell>
          <cell r="I96" t="str">
            <v>PAV</v>
          </cell>
          <cell r="J96">
            <v>1</v>
          </cell>
          <cell r="K96">
            <v>0</v>
          </cell>
          <cell r="L96" t="str">
            <v>68</v>
          </cell>
          <cell r="M96" t="str">
            <v>ONE PIECE</v>
          </cell>
        </row>
        <row r="97">
          <cell r="A97" t="str">
            <v>RCD160FOBTG</v>
          </cell>
          <cell r="B97">
            <v>7</v>
          </cell>
          <cell r="C97">
            <v>3500</v>
          </cell>
          <cell r="D97">
            <v>-210</v>
          </cell>
          <cell r="E97">
            <v>3290</v>
          </cell>
          <cell r="F97">
            <v>37.5</v>
          </cell>
          <cell r="G97" t="str">
            <v>PORT CD</v>
          </cell>
          <cell r="H97" t="str">
            <v>PORT CD</v>
          </cell>
          <cell r="I97" t="str">
            <v>PAV</v>
          </cell>
          <cell r="J97">
            <v>1</v>
          </cell>
          <cell r="K97">
            <v>123375</v>
          </cell>
          <cell r="L97" t="str">
            <v>68</v>
          </cell>
          <cell r="M97" t="str">
            <v>ONE PIECE</v>
          </cell>
        </row>
        <row r="98">
          <cell r="A98" t="str">
            <v>RCD160</v>
          </cell>
          <cell r="B98">
            <v>7</v>
          </cell>
          <cell r="C98">
            <v>7200</v>
          </cell>
          <cell r="D98">
            <v>-432</v>
          </cell>
          <cell r="E98">
            <v>6768</v>
          </cell>
          <cell r="F98">
            <v>40</v>
          </cell>
          <cell r="G98" t="str">
            <v>PORT CD</v>
          </cell>
          <cell r="H98" t="str">
            <v>PORT CD</v>
          </cell>
          <cell r="I98" t="str">
            <v>PAV</v>
          </cell>
          <cell r="J98">
            <v>1</v>
          </cell>
          <cell r="K98">
            <v>270720</v>
          </cell>
          <cell r="L98" t="str">
            <v>68</v>
          </cell>
          <cell r="M98" t="str">
            <v>ONE PIECE</v>
          </cell>
        </row>
        <row r="99">
          <cell r="A99" t="str">
            <v>112120</v>
          </cell>
          <cell r="B99">
            <v>7</v>
          </cell>
          <cell r="C99">
            <v>100</v>
          </cell>
          <cell r="D99">
            <v>-7.5</v>
          </cell>
          <cell r="E99">
            <v>92.5</v>
          </cell>
          <cell r="F99">
            <v>60</v>
          </cell>
          <cell r="G99" t="str">
            <v>BOOKSHELF</v>
          </cell>
          <cell r="H99" t="str">
            <v>BOOKSHELF</v>
          </cell>
          <cell r="I99" t="str">
            <v>PAV</v>
          </cell>
          <cell r="J99">
            <v>1</v>
          </cell>
          <cell r="K99">
            <v>5550</v>
          </cell>
          <cell r="L99" t="str">
            <v>66</v>
          </cell>
          <cell r="M99" t="str">
            <v>BOOKSHELF</v>
          </cell>
        </row>
        <row r="100">
          <cell r="A100" t="str">
            <v>RS2611</v>
          </cell>
          <cell r="B100">
            <v>7</v>
          </cell>
          <cell r="C100">
            <v>0</v>
          </cell>
          <cell r="D100">
            <v>0</v>
          </cell>
          <cell r="E100">
            <v>0</v>
          </cell>
          <cell r="F100">
            <v>78</v>
          </cell>
          <cell r="G100" t="str">
            <v>BOOKSHELF</v>
          </cell>
          <cell r="H100" t="str">
            <v>BOOKSHELF</v>
          </cell>
          <cell r="I100" t="str">
            <v>PAV</v>
          </cell>
          <cell r="J100">
            <v>1</v>
          </cell>
          <cell r="K100">
            <v>0</v>
          </cell>
          <cell r="L100" t="str">
            <v>66</v>
          </cell>
          <cell r="M100" t="str">
            <v>BOOKSHELF</v>
          </cell>
        </row>
        <row r="101">
          <cell r="A101" t="str">
            <v>RS2612</v>
          </cell>
          <cell r="B101">
            <v>7</v>
          </cell>
          <cell r="C101">
            <v>0</v>
          </cell>
          <cell r="D101">
            <v>0</v>
          </cell>
          <cell r="E101">
            <v>0</v>
          </cell>
          <cell r="F101">
            <v>80</v>
          </cell>
          <cell r="G101" t="str">
            <v>BOOKSHELF</v>
          </cell>
          <cell r="H101" t="str">
            <v>BOOKSHELF</v>
          </cell>
          <cell r="I101" t="str">
            <v>PAV</v>
          </cell>
          <cell r="J101">
            <v>1</v>
          </cell>
          <cell r="K101">
            <v>0</v>
          </cell>
          <cell r="L101" t="str">
            <v>66</v>
          </cell>
          <cell r="M101" t="str">
            <v>BOOKSHELF</v>
          </cell>
        </row>
        <row r="102">
          <cell r="A102" t="str">
            <v>RS2614</v>
          </cell>
          <cell r="B102">
            <v>7</v>
          </cell>
          <cell r="C102">
            <v>1000</v>
          </cell>
          <cell r="D102">
            <v>-75</v>
          </cell>
          <cell r="E102">
            <v>925</v>
          </cell>
          <cell r="F102">
            <v>80</v>
          </cell>
          <cell r="G102" t="str">
            <v>BOOKSHELF</v>
          </cell>
          <cell r="H102" t="str">
            <v>BOOKSHELF</v>
          </cell>
          <cell r="I102" t="str">
            <v>PAV</v>
          </cell>
          <cell r="J102">
            <v>1</v>
          </cell>
          <cell r="K102">
            <v>74000</v>
          </cell>
          <cell r="L102" t="str">
            <v>66</v>
          </cell>
          <cell r="M102" t="str">
            <v>BOOKSHELF</v>
          </cell>
        </row>
        <row r="103">
          <cell r="A103" t="str">
            <v>RS2635</v>
          </cell>
          <cell r="B103">
            <v>7</v>
          </cell>
          <cell r="C103">
            <v>3000</v>
          </cell>
          <cell r="D103">
            <v>-225</v>
          </cell>
          <cell r="E103">
            <v>2775</v>
          </cell>
          <cell r="F103">
            <v>67</v>
          </cell>
          <cell r="G103" t="str">
            <v>BOOKSHELF</v>
          </cell>
          <cell r="H103" t="str">
            <v>BOOKSHELF</v>
          </cell>
          <cell r="I103" t="str">
            <v>PAV</v>
          </cell>
          <cell r="J103">
            <v>1</v>
          </cell>
          <cell r="K103">
            <v>185925</v>
          </cell>
          <cell r="L103" t="str">
            <v>66</v>
          </cell>
          <cell r="M103" t="str">
            <v>BOOKSHELF</v>
          </cell>
        </row>
        <row r="104">
          <cell r="A104" t="str">
            <v>RS2635FOBWM</v>
          </cell>
          <cell r="B104">
            <v>7</v>
          </cell>
          <cell r="C104">
            <v>25900</v>
          </cell>
          <cell r="D104">
            <v>-1942.5</v>
          </cell>
          <cell r="E104">
            <v>23957.5</v>
          </cell>
          <cell r="F104">
            <v>59.84</v>
          </cell>
          <cell r="G104" t="str">
            <v>BOOKSHELF</v>
          </cell>
          <cell r="H104" t="str">
            <v>BOOKSHELF</v>
          </cell>
          <cell r="I104" t="str">
            <v>PAV</v>
          </cell>
          <cell r="J104">
            <v>1</v>
          </cell>
          <cell r="K104">
            <v>1433616.8</v>
          </cell>
          <cell r="L104" t="str">
            <v>66</v>
          </cell>
          <cell r="M104" t="str">
            <v>BOOKSHELF</v>
          </cell>
        </row>
        <row r="105">
          <cell r="A105" t="str">
            <v>RS2620</v>
          </cell>
          <cell r="B105">
            <v>7</v>
          </cell>
          <cell r="C105">
            <v>275</v>
          </cell>
          <cell r="D105">
            <v>-20.625</v>
          </cell>
          <cell r="E105">
            <v>254.375</v>
          </cell>
          <cell r="F105">
            <v>68</v>
          </cell>
          <cell r="G105" t="str">
            <v>BOOKSHELF</v>
          </cell>
          <cell r="H105" t="str">
            <v>BOOKSHELF</v>
          </cell>
          <cell r="I105" t="str">
            <v>PAV</v>
          </cell>
          <cell r="J105">
            <v>1</v>
          </cell>
          <cell r="K105">
            <v>17297.5</v>
          </cell>
          <cell r="L105" t="str">
            <v>66</v>
          </cell>
          <cell r="M105" t="str">
            <v>BOOKSHELF</v>
          </cell>
        </row>
        <row r="106">
          <cell r="A106" t="str">
            <v>RS2620FOBTG</v>
          </cell>
          <cell r="B106">
            <v>7</v>
          </cell>
          <cell r="C106">
            <v>5200</v>
          </cell>
          <cell r="D106">
            <v>-390</v>
          </cell>
          <cell r="E106">
            <v>4810</v>
          </cell>
          <cell r="F106">
            <v>61</v>
          </cell>
          <cell r="G106" t="str">
            <v>BOOKSHELF</v>
          </cell>
          <cell r="H106" t="str">
            <v>BOOKSHELF</v>
          </cell>
          <cell r="I106" t="str">
            <v>PAV</v>
          </cell>
          <cell r="J106">
            <v>1</v>
          </cell>
          <cell r="K106">
            <v>293410</v>
          </cell>
          <cell r="L106" t="str">
            <v>66</v>
          </cell>
          <cell r="M106" t="str">
            <v>BOOKSHELF</v>
          </cell>
        </row>
        <row r="107">
          <cell r="A107" t="str">
            <v>RS2640</v>
          </cell>
          <cell r="B107">
            <v>7</v>
          </cell>
          <cell r="C107">
            <v>8700</v>
          </cell>
          <cell r="D107">
            <v>-652.5</v>
          </cell>
          <cell r="E107">
            <v>8047.5</v>
          </cell>
          <cell r="F107">
            <v>78</v>
          </cell>
          <cell r="G107" t="str">
            <v>BOOKSHELF</v>
          </cell>
          <cell r="H107" t="str">
            <v>BOOKSHELF</v>
          </cell>
          <cell r="I107" t="str">
            <v>PAV</v>
          </cell>
          <cell r="J107">
            <v>1</v>
          </cell>
          <cell r="K107">
            <v>627705</v>
          </cell>
          <cell r="L107" t="str">
            <v>66</v>
          </cell>
          <cell r="M107" t="str">
            <v>BOOKSHELF</v>
          </cell>
        </row>
        <row r="108">
          <cell r="A108" t="str">
            <v>RS2640FOBWM</v>
          </cell>
          <cell r="B108">
            <v>7</v>
          </cell>
          <cell r="C108">
            <v>16600</v>
          </cell>
          <cell r="D108">
            <v>-1245</v>
          </cell>
          <cell r="E108">
            <v>15355</v>
          </cell>
          <cell r="F108">
            <v>72.11</v>
          </cell>
          <cell r="G108" t="str">
            <v>BOOKSHELF</v>
          </cell>
          <cell r="H108" t="str">
            <v>BOOKSHELF</v>
          </cell>
          <cell r="I108" t="str">
            <v>PAV</v>
          </cell>
          <cell r="J108">
            <v>1</v>
          </cell>
          <cell r="K108">
            <v>1107249.05</v>
          </cell>
          <cell r="L108" t="str">
            <v>66</v>
          </cell>
          <cell r="M108" t="str">
            <v>BOOKSHELF</v>
          </cell>
        </row>
        <row r="109">
          <cell r="A109" t="str">
            <v>RS2640FOBBB</v>
          </cell>
          <cell r="B109">
            <v>7</v>
          </cell>
          <cell r="C109">
            <v>3400</v>
          </cell>
          <cell r="D109">
            <v>-255</v>
          </cell>
          <cell r="E109">
            <v>3145</v>
          </cell>
          <cell r="F109">
            <v>65.5</v>
          </cell>
          <cell r="G109" t="str">
            <v>BOOKSHELF</v>
          </cell>
          <cell r="H109" t="str">
            <v>BOOKSHELF</v>
          </cell>
          <cell r="I109" t="str">
            <v>PAV</v>
          </cell>
          <cell r="J109">
            <v>1</v>
          </cell>
          <cell r="K109">
            <v>205997.5</v>
          </cell>
          <cell r="L109" t="str">
            <v>66</v>
          </cell>
          <cell r="M109" t="str">
            <v>BOOKSHELF</v>
          </cell>
        </row>
        <row r="110">
          <cell r="A110" t="str">
            <v>RS2622</v>
          </cell>
          <cell r="B110">
            <v>7</v>
          </cell>
          <cell r="C110">
            <v>200</v>
          </cell>
          <cell r="D110">
            <v>-15</v>
          </cell>
          <cell r="E110">
            <v>185</v>
          </cell>
          <cell r="F110">
            <v>92</v>
          </cell>
          <cell r="G110" t="str">
            <v>BOOKSHELF</v>
          </cell>
          <cell r="H110" t="str">
            <v>BOOKSHELF</v>
          </cell>
          <cell r="I110" t="str">
            <v>PAV</v>
          </cell>
          <cell r="J110">
            <v>1</v>
          </cell>
          <cell r="K110">
            <v>17020</v>
          </cell>
          <cell r="L110" t="str">
            <v>66</v>
          </cell>
          <cell r="M110" t="str">
            <v>BOOKSHELF</v>
          </cell>
        </row>
        <row r="111">
          <cell r="A111" t="str">
            <v>RS2642</v>
          </cell>
          <cell r="B111">
            <v>7</v>
          </cell>
          <cell r="C111">
            <v>500</v>
          </cell>
          <cell r="D111">
            <v>-37.5</v>
          </cell>
          <cell r="E111">
            <v>462.5</v>
          </cell>
          <cell r="F111">
            <v>98</v>
          </cell>
          <cell r="G111" t="str">
            <v>BOOKSHELF</v>
          </cell>
          <cell r="H111" t="str">
            <v>BOOKSHELF</v>
          </cell>
          <cell r="I111" t="str">
            <v>PAV</v>
          </cell>
          <cell r="J111">
            <v>1</v>
          </cell>
          <cell r="K111">
            <v>45325</v>
          </cell>
          <cell r="L111" t="str">
            <v>66</v>
          </cell>
          <cell r="M111" t="str">
            <v>BOOKSHELF</v>
          </cell>
        </row>
        <row r="112">
          <cell r="A112" t="str">
            <v>RS2642FOBTG</v>
          </cell>
          <cell r="B112">
            <v>7</v>
          </cell>
          <cell r="C112">
            <v>0</v>
          </cell>
          <cell r="D112">
            <v>0</v>
          </cell>
          <cell r="E112">
            <v>0</v>
          </cell>
          <cell r="F112">
            <v>93</v>
          </cell>
          <cell r="G112" t="str">
            <v>BOOKSHELF</v>
          </cell>
          <cell r="H112" t="str">
            <v>BOOKSHELF</v>
          </cell>
          <cell r="I112" t="str">
            <v>PAV</v>
          </cell>
          <cell r="J112">
            <v>1</v>
          </cell>
          <cell r="K112">
            <v>0</v>
          </cell>
          <cell r="L112" t="str">
            <v>66</v>
          </cell>
          <cell r="M112" t="str">
            <v>BOOKSHELF</v>
          </cell>
        </row>
        <row r="113">
          <cell r="A113" t="str">
            <v>RS2625</v>
          </cell>
          <cell r="B113">
            <v>7</v>
          </cell>
          <cell r="C113">
            <v>950</v>
          </cell>
          <cell r="D113">
            <v>-71.25</v>
          </cell>
          <cell r="E113">
            <v>878.75</v>
          </cell>
          <cell r="F113">
            <v>107.5</v>
          </cell>
          <cell r="G113" t="str">
            <v>BOOKSHELF</v>
          </cell>
          <cell r="H113" t="str">
            <v>BOOKSHELF</v>
          </cell>
          <cell r="I113" t="str">
            <v>PAV</v>
          </cell>
          <cell r="J113">
            <v>1</v>
          </cell>
          <cell r="K113">
            <v>94465.625</v>
          </cell>
          <cell r="L113" t="str">
            <v>66</v>
          </cell>
          <cell r="M113" t="str">
            <v>BOOKSHELF</v>
          </cell>
        </row>
        <row r="114">
          <cell r="A114" t="str">
            <v>RS2035</v>
          </cell>
          <cell r="B114">
            <v>7</v>
          </cell>
          <cell r="C114">
            <v>0</v>
          </cell>
          <cell r="D114">
            <v>0</v>
          </cell>
          <cell r="E114">
            <v>0</v>
          </cell>
          <cell r="F114">
            <v>55</v>
          </cell>
          <cell r="G114" t="str">
            <v>BOOKSHELF</v>
          </cell>
          <cell r="H114" t="str">
            <v>BOOKSHELF</v>
          </cell>
          <cell r="I114" t="str">
            <v>PAV</v>
          </cell>
          <cell r="J114">
            <v>1</v>
          </cell>
          <cell r="K114">
            <v>0</v>
          </cell>
          <cell r="L114" t="str">
            <v>66</v>
          </cell>
          <cell r="M114" t="str">
            <v>BOOKSHELF</v>
          </cell>
        </row>
        <row r="115">
          <cell r="A115" t="str">
            <v>RS2035FOBTG</v>
          </cell>
          <cell r="B115">
            <v>7</v>
          </cell>
          <cell r="C115">
            <v>0</v>
          </cell>
          <cell r="D115">
            <v>0</v>
          </cell>
          <cell r="E115">
            <v>0</v>
          </cell>
          <cell r="F115">
            <v>44.25</v>
          </cell>
          <cell r="G115" t="str">
            <v>BOOKSHELF</v>
          </cell>
          <cell r="H115" t="str">
            <v>BOOKSHELF</v>
          </cell>
          <cell r="I115" t="str">
            <v>PAV</v>
          </cell>
          <cell r="J115">
            <v>1</v>
          </cell>
          <cell r="K115">
            <v>0</v>
          </cell>
          <cell r="L115" t="str">
            <v>66</v>
          </cell>
          <cell r="M115" t="str">
            <v>BOOKSHELF</v>
          </cell>
        </row>
        <row r="116">
          <cell r="A116" t="str">
            <v>RS2005</v>
          </cell>
          <cell r="B116">
            <v>7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 t="str">
            <v>BOOKSHELF</v>
          </cell>
          <cell r="H116" t="str">
            <v>BOOKSHELF</v>
          </cell>
          <cell r="I116" t="str">
            <v>PAV</v>
          </cell>
          <cell r="J116">
            <v>1</v>
          </cell>
          <cell r="K116">
            <v>0</v>
          </cell>
          <cell r="L116" t="str">
            <v>66</v>
          </cell>
          <cell r="M116" t="str">
            <v>BOOKSHELF</v>
          </cell>
        </row>
        <row r="117">
          <cell r="A117" t="str">
            <v>RS2040</v>
          </cell>
          <cell r="B117">
            <v>7</v>
          </cell>
          <cell r="C117">
            <v>1900</v>
          </cell>
          <cell r="D117">
            <v>-142.5</v>
          </cell>
          <cell r="E117">
            <v>1757.5</v>
          </cell>
          <cell r="F117">
            <v>58</v>
          </cell>
          <cell r="G117" t="str">
            <v>BOOKSHELF</v>
          </cell>
          <cell r="H117" t="str">
            <v>BOOKSHELF</v>
          </cell>
          <cell r="I117" t="str">
            <v>PAV</v>
          </cell>
          <cell r="J117">
            <v>1</v>
          </cell>
          <cell r="K117">
            <v>101935</v>
          </cell>
          <cell r="L117" t="str">
            <v>66</v>
          </cell>
          <cell r="M117" t="str">
            <v>BOOKSHELF</v>
          </cell>
        </row>
        <row r="118">
          <cell r="A118" t="str">
            <v>RS2025</v>
          </cell>
          <cell r="B118">
            <v>7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 t="str">
            <v>BOOKSHELF</v>
          </cell>
          <cell r="H118" t="str">
            <v>BOOKSHELF</v>
          </cell>
          <cell r="I118" t="str">
            <v>PAV</v>
          </cell>
          <cell r="J118">
            <v>1</v>
          </cell>
          <cell r="K118">
            <v>0</v>
          </cell>
          <cell r="L118" t="str">
            <v>66</v>
          </cell>
          <cell r="M118" t="str">
            <v>BOOKSHELF</v>
          </cell>
        </row>
        <row r="119">
          <cell r="A119" t="str">
            <v>RS2028</v>
          </cell>
          <cell r="B119">
            <v>7</v>
          </cell>
          <cell r="C119">
            <v>500</v>
          </cell>
          <cell r="D119">
            <v>-37.5</v>
          </cell>
          <cell r="E119">
            <v>462.5</v>
          </cell>
          <cell r="F119">
            <v>66.75</v>
          </cell>
          <cell r="G119" t="str">
            <v>BOOKSHELF</v>
          </cell>
          <cell r="H119" t="str">
            <v>BOOKSHELF</v>
          </cell>
          <cell r="I119" t="str">
            <v>PAV</v>
          </cell>
          <cell r="J119">
            <v>1</v>
          </cell>
          <cell r="K119">
            <v>30871.875</v>
          </cell>
          <cell r="L119" t="str">
            <v>66</v>
          </cell>
          <cell r="M119" t="str">
            <v>BOOKSHELF</v>
          </cell>
        </row>
        <row r="120">
          <cell r="A120" t="str">
            <v>RS2300</v>
          </cell>
          <cell r="B120">
            <v>7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 t="str">
            <v>BOOKSHELF</v>
          </cell>
          <cell r="H120" t="str">
            <v>BOOKSHELF</v>
          </cell>
          <cell r="I120" t="str">
            <v>PAV</v>
          </cell>
          <cell r="J120">
            <v>1</v>
          </cell>
          <cell r="K120">
            <v>0</v>
          </cell>
          <cell r="L120" t="str">
            <v>66</v>
          </cell>
          <cell r="M120" t="str">
            <v>BOOKSHELF</v>
          </cell>
        </row>
        <row r="121">
          <cell r="A121" t="str">
            <v>RS2041</v>
          </cell>
          <cell r="B121">
            <v>7</v>
          </cell>
          <cell r="C121">
            <v>4000</v>
          </cell>
          <cell r="D121">
            <v>-300</v>
          </cell>
          <cell r="E121">
            <v>3700</v>
          </cell>
          <cell r="F121">
            <v>80</v>
          </cell>
          <cell r="G121" t="str">
            <v>BOOKSHELF</v>
          </cell>
          <cell r="H121" t="str">
            <v>BOOKSHELF</v>
          </cell>
          <cell r="I121" t="str">
            <v>PAV</v>
          </cell>
          <cell r="J121">
            <v>1</v>
          </cell>
          <cell r="K121">
            <v>296000</v>
          </cell>
          <cell r="L121" t="str">
            <v>66</v>
          </cell>
          <cell r="M121" t="str">
            <v>BOOKSHELF</v>
          </cell>
        </row>
        <row r="122">
          <cell r="A122" t="str">
            <v>RS2041TFOBTG</v>
          </cell>
          <cell r="B122">
            <v>7</v>
          </cell>
          <cell r="C122">
            <v>2800</v>
          </cell>
          <cell r="D122">
            <v>-210</v>
          </cell>
          <cell r="E122">
            <v>2590</v>
          </cell>
          <cell r="F122">
            <v>72.75</v>
          </cell>
          <cell r="G122" t="str">
            <v>BOOKSHELF</v>
          </cell>
          <cell r="H122" t="str">
            <v>BOOKSHELF</v>
          </cell>
          <cell r="I122" t="str">
            <v>PAV</v>
          </cell>
          <cell r="J122">
            <v>1</v>
          </cell>
          <cell r="K122">
            <v>188422.5</v>
          </cell>
          <cell r="L122" t="str">
            <v>66</v>
          </cell>
          <cell r="M122" t="str">
            <v>BOOKSHELF</v>
          </cell>
        </row>
        <row r="123">
          <cell r="A123" t="str">
            <v>RS2042</v>
          </cell>
          <cell r="B123">
            <v>7</v>
          </cell>
          <cell r="C123">
            <v>3200</v>
          </cell>
          <cell r="D123">
            <v>-240</v>
          </cell>
          <cell r="E123">
            <v>2960</v>
          </cell>
          <cell r="F123">
            <v>73</v>
          </cell>
          <cell r="G123" t="str">
            <v>BOOKSHELF</v>
          </cell>
          <cell r="H123" t="str">
            <v>BOOKSHELF</v>
          </cell>
          <cell r="I123" t="str">
            <v>PAV</v>
          </cell>
          <cell r="J123">
            <v>1</v>
          </cell>
          <cell r="K123">
            <v>216080</v>
          </cell>
          <cell r="L123" t="str">
            <v>66</v>
          </cell>
          <cell r="M123" t="str">
            <v>BOOKSHELF</v>
          </cell>
        </row>
        <row r="124">
          <cell r="A124" t="str">
            <v>RS2302</v>
          </cell>
          <cell r="B124">
            <v>7</v>
          </cell>
          <cell r="C124">
            <v>500</v>
          </cell>
          <cell r="D124">
            <v>-37.5</v>
          </cell>
          <cell r="E124">
            <v>462.5</v>
          </cell>
          <cell r="F124">
            <v>90</v>
          </cell>
          <cell r="G124" t="str">
            <v>BOOKSHELF</v>
          </cell>
          <cell r="H124" t="str">
            <v>BOOKSHELF</v>
          </cell>
          <cell r="I124" t="str">
            <v>PAV</v>
          </cell>
          <cell r="J124">
            <v>1</v>
          </cell>
          <cell r="K124">
            <v>41625</v>
          </cell>
          <cell r="L124" t="str">
            <v>66</v>
          </cell>
          <cell r="M124" t="str">
            <v>BOOKSHELF</v>
          </cell>
        </row>
        <row r="125">
          <cell r="A125" t="str">
            <v>RS2030</v>
          </cell>
          <cell r="B125">
            <v>7</v>
          </cell>
          <cell r="C125">
            <v>0</v>
          </cell>
          <cell r="D125">
            <v>0</v>
          </cell>
          <cell r="E125">
            <v>0</v>
          </cell>
          <cell r="F125">
            <v>95</v>
          </cell>
          <cell r="G125" t="str">
            <v>BOOKSHELF</v>
          </cell>
          <cell r="H125" t="str">
            <v>BOOKSHELF</v>
          </cell>
          <cell r="I125" t="str">
            <v>PAV</v>
          </cell>
          <cell r="J125">
            <v>1</v>
          </cell>
          <cell r="K125">
            <v>0</v>
          </cell>
          <cell r="L125" t="str">
            <v>66</v>
          </cell>
          <cell r="M125" t="str">
            <v>BOOKSHELF</v>
          </cell>
        </row>
        <row r="126">
          <cell r="A126" t="str">
            <v>DRC605N</v>
          </cell>
          <cell r="B126">
            <v>7</v>
          </cell>
          <cell r="C126">
            <v>0</v>
          </cell>
          <cell r="D126">
            <v>0</v>
          </cell>
          <cell r="E126">
            <v>0</v>
          </cell>
          <cell r="F126">
            <v>150</v>
          </cell>
          <cell r="G126" t="str">
            <v>PORT DVD</v>
          </cell>
          <cell r="H126" t="str">
            <v>PORT DVD</v>
          </cell>
          <cell r="I126" t="str">
            <v>PAV</v>
          </cell>
          <cell r="J126">
            <v>1</v>
          </cell>
          <cell r="K126">
            <v>0</v>
          </cell>
          <cell r="L126" t="str">
            <v>49</v>
          </cell>
          <cell r="M126" t="str">
            <v>PORTABLE DVD</v>
          </cell>
        </row>
        <row r="127">
          <cell r="A127" t="str">
            <v>DRC612N</v>
          </cell>
          <cell r="B127">
            <v>7</v>
          </cell>
          <cell r="C127">
            <v>3300</v>
          </cell>
          <cell r="D127">
            <v>-429</v>
          </cell>
          <cell r="E127">
            <v>2871</v>
          </cell>
          <cell r="F127">
            <v>230</v>
          </cell>
          <cell r="G127" t="str">
            <v>PORT DVD</v>
          </cell>
          <cell r="H127" t="str">
            <v>PORT DVD</v>
          </cell>
          <cell r="I127" t="str">
            <v>PAV</v>
          </cell>
          <cell r="J127">
            <v>1</v>
          </cell>
          <cell r="K127">
            <v>660330</v>
          </cell>
          <cell r="L127" t="str">
            <v>49</v>
          </cell>
          <cell r="M127" t="str">
            <v>PORTABLE DVD</v>
          </cell>
        </row>
        <row r="128">
          <cell r="A128" t="str">
            <v>DRC616N</v>
          </cell>
          <cell r="B128">
            <v>7</v>
          </cell>
          <cell r="C128">
            <v>0</v>
          </cell>
          <cell r="D128">
            <v>0</v>
          </cell>
          <cell r="E128">
            <v>0</v>
          </cell>
          <cell r="F128">
            <v>220</v>
          </cell>
          <cell r="G128" t="str">
            <v>PORT DVD</v>
          </cell>
          <cell r="H128" t="str">
            <v>PORT DVD</v>
          </cell>
          <cell r="I128" t="str">
            <v>PAV</v>
          </cell>
          <cell r="J128">
            <v>1</v>
          </cell>
          <cell r="K128">
            <v>0</v>
          </cell>
          <cell r="L128" t="str">
            <v>49</v>
          </cell>
          <cell r="M128" t="str">
            <v>PORTABLE DVD</v>
          </cell>
        </row>
        <row r="129">
          <cell r="A129" t="str">
            <v>DRC618N</v>
          </cell>
          <cell r="B129">
            <v>7</v>
          </cell>
          <cell r="C129">
            <v>1200</v>
          </cell>
          <cell r="D129">
            <v>-156</v>
          </cell>
          <cell r="E129">
            <v>1044</v>
          </cell>
          <cell r="F129">
            <v>295</v>
          </cell>
          <cell r="G129" t="str">
            <v>PORT DVD</v>
          </cell>
          <cell r="H129" t="str">
            <v>PORT DVD</v>
          </cell>
          <cell r="I129" t="str">
            <v>PAV</v>
          </cell>
          <cell r="J129">
            <v>1</v>
          </cell>
          <cell r="K129">
            <v>307980</v>
          </cell>
          <cell r="L129" t="str">
            <v>49</v>
          </cell>
          <cell r="M129" t="str">
            <v>PORTABLE DVD</v>
          </cell>
        </row>
        <row r="130">
          <cell r="A130" t="str">
            <v>DRC622N</v>
          </cell>
          <cell r="B130">
            <v>7</v>
          </cell>
          <cell r="C130">
            <v>200</v>
          </cell>
          <cell r="D130">
            <v>-26</v>
          </cell>
          <cell r="E130">
            <v>174</v>
          </cell>
          <cell r="F130">
            <v>300</v>
          </cell>
          <cell r="G130" t="str">
            <v>PORT DVD</v>
          </cell>
          <cell r="H130" t="str">
            <v>PORT DVD</v>
          </cell>
          <cell r="I130" t="str">
            <v>PAV</v>
          </cell>
          <cell r="J130">
            <v>1</v>
          </cell>
          <cell r="K130">
            <v>52200</v>
          </cell>
          <cell r="L130" t="str">
            <v>49</v>
          </cell>
          <cell r="M130" t="str">
            <v>PORTABLE DVD</v>
          </cell>
        </row>
        <row r="131">
          <cell r="A131" t="str">
            <v>DRC108N</v>
          </cell>
          <cell r="B131">
            <v>7</v>
          </cell>
          <cell r="C131">
            <v>0</v>
          </cell>
          <cell r="D131">
            <v>0</v>
          </cell>
          <cell r="E131">
            <v>0</v>
          </cell>
          <cell r="F131">
            <v>48</v>
          </cell>
          <cell r="G131" t="str">
            <v>DVD</v>
          </cell>
          <cell r="H131" t="str">
            <v>DVD</v>
          </cell>
          <cell r="I131" t="str">
            <v>HAV</v>
          </cell>
          <cell r="J131">
            <v>1</v>
          </cell>
          <cell r="K131">
            <v>0</v>
          </cell>
          <cell r="L131" t="str">
            <v>47</v>
          </cell>
          <cell r="M131" t="str">
            <v>SINGLE DISK DVD</v>
          </cell>
        </row>
        <row r="132">
          <cell r="A132" t="str">
            <v>DRC105N</v>
          </cell>
          <cell r="B132">
            <v>7</v>
          </cell>
          <cell r="C132">
            <v>4600</v>
          </cell>
          <cell r="D132">
            <v>-414</v>
          </cell>
          <cell r="E132">
            <v>4186</v>
          </cell>
          <cell r="F132">
            <v>49</v>
          </cell>
          <cell r="G132" t="str">
            <v>DVD</v>
          </cell>
          <cell r="H132" t="str">
            <v>DVD</v>
          </cell>
          <cell r="I132" t="str">
            <v>HAV</v>
          </cell>
          <cell r="J132">
            <v>1</v>
          </cell>
          <cell r="K132">
            <v>205114</v>
          </cell>
          <cell r="L132" t="str">
            <v>47</v>
          </cell>
          <cell r="M132" t="str">
            <v>SINGLE DISK DVD</v>
          </cell>
        </row>
        <row r="133">
          <cell r="A133" t="str">
            <v>DRC212N</v>
          </cell>
          <cell r="B133">
            <v>7</v>
          </cell>
          <cell r="C133">
            <v>0</v>
          </cell>
          <cell r="D133">
            <v>0</v>
          </cell>
          <cell r="E133">
            <v>0</v>
          </cell>
          <cell r="F133">
            <v>60.5</v>
          </cell>
          <cell r="G133" t="str">
            <v>DVD</v>
          </cell>
          <cell r="H133" t="str">
            <v>DVD</v>
          </cell>
          <cell r="I133" t="str">
            <v>HAV</v>
          </cell>
          <cell r="J133">
            <v>1</v>
          </cell>
          <cell r="K133">
            <v>0</v>
          </cell>
          <cell r="L133" t="str">
            <v>47</v>
          </cell>
          <cell r="M133" t="str">
            <v>SINGLE DISK DVD</v>
          </cell>
        </row>
        <row r="134">
          <cell r="A134" t="str">
            <v>DRC232N</v>
          </cell>
          <cell r="B134">
            <v>7</v>
          </cell>
          <cell r="C134">
            <v>26200</v>
          </cell>
          <cell r="D134">
            <v>-2358</v>
          </cell>
          <cell r="E134">
            <v>23842</v>
          </cell>
          <cell r="F134">
            <v>60.5</v>
          </cell>
          <cell r="G134" t="str">
            <v>DVD</v>
          </cell>
          <cell r="H134" t="str">
            <v>DVD</v>
          </cell>
          <cell r="I134" t="str">
            <v>HAV</v>
          </cell>
          <cell r="J134">
            <v>1</v>
          </cell>
          <cell r="K134">
            <v>1442441</v>
          </cell>
          <cell r="L134" t="str">
            <v>47</v>
          </cell>
          <cell r="M134" t="str">
            <v>SINGLE DISK DVD</v>
          </cell>
        </row>
        <row r="135">
          <cell r="A135" t="str">
            <v>DRC232NS</v>
          </cell>
          <cell r="B135">
            <v>7</v>
          </cell>
          <cell r="C135">
            <v>9900</v>
          </cell>
          <cell r="D135">
            <v>-891</v>
          </cell>
          <cell r="E135">
            <v>9009</v>
          </cell>
          <cell r="F135">
            <v>60</v>
          </cell>
          <cell r="G135" t="str">
            <v>DVD</v>
          </cell>
          <cell r="H135" t="str">
            <v>DVD</v>
          </cell>
          <cell r="I135" t="str">
            <v>HAV</v>
          </cell>
          <cell r="J135">
            <v>1</v>
          </cell>
          <cell r="K135">
            <v>540540</v>
          </cell>
          <cell r="L135" t="str">
            <v>47</v>
          </cell>
          <cell r="M135" t="str">
            <v>SINGLE DISK DVD</v>
          </cell>
        </row>
        <row r="136">
          <cell r="A136" t="str">
            <v>DRC233NS</v>
          </cell>
          <cell r="B136">
            <v>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 t="str">
            <v>DVD</v>
          </cell>
          <cell r="H136" t="str">
            <v>DVD</v>
          </cell>
          <cell r="I136" t="str">
            <v>HAV</v>
          </cell>
          <cell r="J136">
            <v>1</v>
          </cell>
          <cell r="K136">
            <v>0</v>
          </cell>
          <cell r="L136" t="str">
            <v>47</v>
          </cell>
          <cell r="M136" t="str">
            <v>SINGLE DISK DVD</v>
          </cell>
        </row>
        <row r="137">
          <cell r="A137" t="str">
            <v>DRC233N</v>
          </cell>
          <cell r="B137">
            <v>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 t="str">
            <v>DVD</v>
          </cell>
          <cell r="H137" t="str">
            <v>DVD</v>
          </cell>
          <cell r="I137" t="str">
            <v>HAV</v>
          </cell>
          <cell r="J137">
            <v>1</v>
          </cell>
          <cell r="K137">
            <v>0</v>
          </cell>
          <cell r="L137" t="str">
            <v>47</v>
          </cell>
          <cell r="M137" t="str">
            <v>SINGLE DISK DVD</v>
          </cell>
        </row>
        <row r="138">
          <cell r="A138" t="str">
            <v>DRC230N</v>
          </cell>
          <cell r="B138">
            <v>7</v>
          </cell>
          <cell r="C138">
            <v>100</v>
          </cell>
          <cell r="D138">
            <v>-9</v>
          </cell>
          <cell r="E138">
            <v>91</v>
          </cell>
          <cell r="F138">
            <v>55</v>
          </cell>
          <cell r="G138" t="str">
            <v>DVD</v>
          </cell>
          <cell r="H138" t="str">
            <v>DVD</v>
          </cell>
          <cell r="I138" t="str">
            <v>HAV</v>
          </cell>
          <cell r="J138">
            <v>1</v>
          </cell>
          <cell r="K138">
            <v>5005</v>
          </cell>
          <cell r="L138" t="str">
            <v>47</v>
          </cell>
          <cell r="M138" t="str">
            <v>SINGLE DISK DVD</v>
          </cell>
        </row>
        <row r="139">
          <cell r="A139" t="str">
            <v>DRC240N</v>
          </cell>
          <cell r="B139">
            <v>7</v>
          </cell>
          <cell r="C139">
            <v>1400</v>
          </cell>
          <cell r="D139">
            <v>-126</v>
          </cell>
          <cell r="E139">
            <v>1274</v>
          </cell>
          <cell r="F139">
            <v>62</v>
          </cell>
          <cell r="G139" t="str">
            <v>DVD</v>
          </cell>
          <cell r="H139" t="str">
            <v>DVD</v>
          </cell>
          <cell r="I139" t="str">
            <v>HAV</v>
          </cell>
          <cell r="J139">
            <v>1</v>
          </cell>
          <cell r="K139">
            <v>78988</v>
          </cell>
          <cell r="L139" t="str">
            <v>47</v>
          </cell>
          <cell r="M139" t="str">
            <v>SINGLE DISK DVD</v>
          </cell>
        </row>
        <row r="140">
          <cell r="A140" t="str">
            <v>DRC310N</v>
          </cell>
          <cell r="B140">
            <v>7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 t="str">
            <v>DVD</v>
          </cell>
          <cell r="H140" t="str">
            <v>DVD</v>
          </cell>
          <cell r="I140" t="str">
            <v>HAV</v>
          </cell>
          <cell r="J140">
            <v>1</v>
          </cell>
          <cell r="K140">
            <v>0</v>
          </cell>
          <cell r="L140" t="str">
            <v>47</v>
          </cell>
          <cell r="M140" t="str">
            <v>SINGLE DISK DVD</v>
          </cell>
        </row>
        <row r="141">
          <cell r="A141" t="str">
            <v>DRS720N</v>
          </cell>
          <cell r="B141">
            <v>7</v>
          </cell>
          <cell r="C141">
            <v>0</v>
          </cell>
          <cell r="D141">
            <v>0</v>
          </cell>
          <cell r="E141">
            <v>0</v>
          </cell>
          <cell r="F141">
            <v>72</v>
          </cell>
          <cell r="G141" t="str">
            <v>DVD</v>
          </cell>
          <cell r="H141" t="str">
            <v>DVD</v>
          </cell>
          <cell r="I141" t="str">
            <v>HAV</v>
          </cell>
          <cell r="J141">
            <v>1</v>
          </cell>
          <cell r="K141">
            <v>0</v>
          </cell>
          <cell r="L141" t="str">
            <v>47</v>
          </cell>
          <cell r="M141" t="str">
            <v>SINGLE DISK DVD</v>
          </cell>
        </row>
        <row r="142">
          <cell r="A142" t="str">
            <v>DRS700N</v>
          </cell>
          <cell r="B142">
            <v>7</v>
          </cell>
          <cell r="C142">
            <v>150</v>
          </cell>
          <cell r="D142">
            <v>-13.5</v>
          </cell>
          <cell r="E142">
            <v>136.5</v>
          </cell>
          <cell r="F142">
            <v>65</v>
          </cell>
          <cell r="G142" t="str">
            <v>DVD</v>
          </cell>
          <cell r="H142" t="str">
            <v>DVD</v>
          </cell>
          <cell r="I142" t="str">
            <v>HAV</v>
          </cell>
          <cell r="J142">
            <v>1</v>
          </cell>
          <cell r="K142">
            <v>8872.5</v>
          </cell>
          <cell r="L142" t="str">
            <v>47</v>
          </cell>
          <cell r="M142" t="str">
            <v>SINGLE DISK DVD</v>
          </cell>
        </row>
        <row r="143">
          <cell r="A143" t="str">
            <v>DRC510N</v>
          </cell>
          <cell r="B143">
            <v>7</v>
          </cell>
          <cell r="C143">
            <v>300</v>
          </cell>
          <cell r="D143">
            <v>-27</v>
          </cell>
          <cell r="E143">
            <v>273</v>
          </cell>
          <cell r="F143">
            <v>80</v>
          </cell>
          <cell r="G143" t="str">
            <v>DVD</v>
          </cell>
          <cell r="H143" t="str">
            <v>DVD</v>
          </cell>
          <cell r="I143" t="str">
            <v>HAV</v>
          </cell>
          <cell r="J143">
            <v>1</v>
          </cell>
          <cell r="K143">
            <v>21840</v>
          </cell>
          <cell r="L143" t="str">
            <v>47</v>
          </cell>
          <cell r="M143" t="str">
            <v>MULT DISK DVD</v>
          </cell>
        </row>
        <row r="144">
          <cell r="A144" t="str">
            <v>DRC6100N</v>
          </cell>
          <cell r="B144">
            <v>7</v>
          </cell>
          <cell r="C144">
            <v>5000</v>
          </cell>
          <cell r="D144">
            <v>-450</v>
          </cell>
          <cell r="E144">
            <v>4550</v>
          </cell>
          <cell r="F144">
            <v>108</v>
          </cell>
          <cell r="G144" t="str">
            <v>DVD</v>
          </cell>
          <cell r="H144" t="str">
            <v>DVD</v>
          </cell>
          <cell r="I144" t="str">
            <v>HAV</v>
          </cell>
          <cell r="J144">
            <v>1</v>
          </cell>
          <cell r="K144">
            <v>491400</v>
          </cell>
          <cell r="L144" t="str">
            <v>47</v>
          </cell>
          <cell r="M144" t="str">
            <v>VCR/DVD</v>
          </cell>
        </row>
        <row r="145">
          <cell r="A145" t="str">
            <v>DRC6200N</v>
          </cell>
          <cell r="B145">
            <v>7</v>
          </cell>
          <cell r="C145">
            <v>500</v>
          </cell>
          <cell r="D145">
            <v>-45</v>
          </cell>
          <cell r="E145">
            <v>455</v>
          </cell>
          <cell r="F145">
            <v>102</v>
          </cell>
          <cell r="G145" t="str">
            <v>DVD</v>
          </cell>
          <cell r="H145" t="str">
            <v>DVD</v>
          </cell>
          <cell r="I145" t="str">
            <v>HAV</v>
          </cell>
          <cell r="J145">
            <v>1</v>
          </cell>
          <cell r="K145">
            <v>46410</v>
          </cell>
          <cell r="L145" t="str">
            <v>47</v>
          </cell>
          <cell r="M145" t="str">
            <v>VCR/DVD</v>
          </cell>
        </row>
        <row r="146">
          <cell r="A146" t="str">
            <v>DRC6300N</v>
          </cell>
          <cell r="B146">
            <v>7</v>
          </cell>
          <cell r="C146">
            <v>0</v>
          </cell>
          <cell r="D146">
            <v>0</v>
          </cell>
          <cell r="E146">
            <v>0</v>
          </cell>
          <cell r="F146">
            <v>108</v>
          </cell>
          <cell r="G146" t="str">
            <v>DVD</v>
          </cell>
          <cell r="H146" t="str">
            <v>DVD</v>
          </cell>
          <cell r="I146" t="str">
            <v>HAV</v>
          </cell>
          <cell r="J146">
            <v>1</v>
          </cell>
          <cell r="K146">
            <v>0</v>
          </cell>
          <cell r="L146" t="str">
            <v>47</v>
          </cell>
          <cell r="M146" t="str">
            <v>VCR/DVD</v>
          </cell>
        </row>
        <row r="147">
          <cell r="A147" t="str">
            <v>DRC8000N</v>
          </cell>
          <cell r="B147">
            <v>7</v>
          </cell>
          <cell r="C147">
            <v>10</v>
          </cell>
          <cell r="D147">
            <v>-0.9</v>
          </cell>
          <cell r="E147">
            <v>9.1</v>
          </cell>
          <cell r="F147">
            <v>220</v>
          </cell>
          <cell r="G147" t="str">
            <v>DVD</v>
          </cell>
          <cell r="H147" t="str">
            <v>DVD</v>
          </cell>
          <cell r="I147" t="str">
            <v>HAV</v>
          </cell>
          <cell r="J147">
            <v>1</v>
          </cell>
          <cell r="K147">
            <v>2002</v>
          </cell>
          <cell r="L147" t="str">
            <v>47</v>
          </cell>
          <cell r="M147" t="str">
            <v>RECORDABLE DVD</v>
          </cell>
        </row>
        <row r="148">
          <cell r="A148" t="str">
            <v>DRC8005N</v>
          </cell>
          <cell r="B148">
            <v>7</v>
          </cell>
          <cell r="C148">
            <v>300</v>
          </cell>
          <cell r="D148">
            <v>-27</v>
          </cell>
          <cell r="E148">
            <v>273</v>
          </cell>
          <cell r="F148">
            <v>240</v>
          </cell>
          <cell r="G148" t="str">
            <v>DVD</v>
          </cell>
          <cell r="H148" t="str">
            <v>DVD</v>
          </cell>
          <cell r="I148" t="str">
            <v>HAV</v>
          </cell>
          <cell r="J148">
            <v>1</v>
          </cell>
          <cell r="K148">
            <v>65520</v>
          </cell>
          <cell r="L148" t="str">
            <v>47</v>
          </cell>
          <cell r="M148" t="str">
            <v>RECORDABLE DVD</v>
          </cell>
        </row>
        <row r="149">
          <cell r="A149" t="str">
            <v>DRC8040N</v>
          </cell>
          <cell r="B149">
            <v>7</v>
          </cell>
          <cell r="C149">
            <v>0</v>
          </cell>
          <cell r="D149">
            <v>0</v>
          </cell>
          <cell r="E149">
            <v>0</v>
          </cell>
          <cell r="F149">
            <v>195</v>
          </cell>
          <cell r="G149" t="str">
            <v>DVD</v>
          </cell>
          <cell r="H149" t="str">
            <v>DVD</v>
          </cell>
          <cell r="I149" t="str">
            <v>HAV</v>
          </cell>
          <cell r="J149">
            <v>1</v>
          </cell>
          <cell r="K149">
            <v>0</v>
          </cell>
          <cell r="L149" t="str">
            <v>47</v>
          </cell>
          <cell r="M149" t="str">
            <v>RECORDABLE DVD</v>
          </cell>
        </row>
        <row r="150">
          <cell r="A150" t="str">
            <v>DRC8295N</v>
          </cell>
          <cell r="B150">
            <v>7</v>
          </cell>
          <cell r="C150">
            <v>0</v>
          </cell>
          <cell r="D150">
            <v>0</v>
          </cell>
          <cell r="E150">
            <v>0</v>
          </cell>
          <cell r="F150">
            <v>259</v>
          </cell>
          <cell r="G150" t="str">
            <v>DVD</v>
          </cell>
          <cell r="H150" t="str">
            <v>DVD</v>
          </cell>
          <cell r="I150" t="str">
            <v>HAV</v>
          </cell>
          <cell r="J150">
            <v>1</v>
          </cell>
          <cell r="K150">
            <v>0</v>
          </cell>
          <cell r="L150" t="str">
            <v>47</v>
          </cell>
          <cell r="M150" t="str">
            <v>RECORDABLE DVD</v>
          </cell>
        </row>
        <row r="151">
          <cell r="A151" t="str">
            <v>DRC8300N</v>
          </cell>
          <cell r="B151">
            <v>7</v>
          </cell>
          <cell r="C151">
            <v>1300</v>
          </cell>
          <cell r="D151">
            <v>-117</v>
          </cell>
          <cell r="E151">
            <v>1183</v>
          </cell>
          <cell r="F151">
            <v>259</v>
          </cell>
          <cell r="G151" t="str">
            <v>DVD</v>
          </cell>
          <cell r="H151" t="str">
            <v>DVD</v>
          </cell>
          <cell r="I151" t="str">
            <v>HAV</v>
          </cell>
          <cell r="J151">
            <v>1</v>
          </cell>
          <cell r="K151">
            <v>306397</v>
          </cell>
          <cell r="L151" t="str">
            <v>47</v>
          </cell>
          <cell r="M151" t="str">
            <v>RECORDABLE DVD</v>
          </cell>
        </row>
        <row r="152">
          <cell r="A152" t="str">
            <v>RT2360</v>
          </cell>
          <cell r="B152">
            <v>7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 t="str">
            <v>HT</v>
          </cell>
          <cell r="H152" t="str">
            <v>HOME THEATRE</v>
          </cell>
          <cell r="I152" t="str">
            <v>HAV</v>
          </cell>
          <cell r="J152">
            <v>1</v>
          </cell>
          <cell r="K152">
            <v>0</v>
          </cell>
          <cell r="L152" t="str">
            <v>64</v>
          </cell>
          <cell r="M152" t="str">
            <v>HOME THEATRE</v>
          </cell>
        </row>
        <row r="153">
          <cell r="A153" t="str">
            <v>RT2380</v>
          </cell>
          <cell r="B153">
            <v>7</v>
          </cell>
          <cell r="C153">
            <v>200</v>
          </cell>
          <cell r="D153">
            <v>-12</v>
          </cell>
          <cell r="E153">
            <v>188</v>
          </cell>
          <cell r="F153">
            <v>120</v>
          </cell>
          <cell r="G153" t="str">
            <v>HT</v>
          </cell>
          <cell r="H153" t="str">
            <v>HOME THEATRE</v>
          </cell>
          <cell r="I153" t="str">
            <v>HAV</v>
          </cell>
          <cell r="J153">
            <v>1</v>
          </cell>
          <cell r="K153">
            <v>22560</v>
          </cell>
          <cell r="L153" t="str">
            <v>64</v>
          </cell>
          <cell r="M153" t="str">
            <v>HOME THEATRE</v>
          </cell>
        </row>
        <row r="154">
          <cell r="A154" t="str">
            <v>RT2380BK</v>
          </cell>
          <cell r="B154">
            <v>7</v>
          </cell>
          <cell r="C154">
            <v>2700</v>
          </cell>
          <cell r="D154">
            <v>-162</v>
          </cell>
          <cell r="E154">
            <v>2538</v>
          </cell>
          <cell r="F154">
            <v>123</v>
          </cell>
          <cell r="G154" t="str">
            <v>HT</v>
          </cell>
          <cell r="H154" t="str">
            <v>HOME THEATRE</v>
          </cell>
          <cell r="I154" t="str">
            <v>HAV</v>
          </cell>
          <cell r="J154">
            <v>1</v>
          </cell>
          <cell r="K154">
            <v>312174</v>
          </cell>
          <cell r="L154" t="str">
            <v>64</v>
          </cell>
          <cell r="M154" t="str">
            <v>HOME THEATRE</v>
          </cell>
        </row>
        <row r="155">
          <cell r="A155" t="str">
            <v>RT2620</v>
          </cell>
          <cell r="B155">
            <v>7</v>
          </cell>
          <cell r="C155">
            <v>400</v>
          </cell>
          <cell r="D155">
            <v>-24</v>
          </cell>
          <cell r="E155">
            <v>376</v>
          </cell>
          <cell r="F155">
            <v>155</v>
          </cell>
          <cell r="G155" t="str">
            <v>HT</v>
          </cell>
          <cell r="H155" t="str">
            <v>HOME THEATRE</v>
          </cell>
          <cell r="I155" t="str">
            <v>HAV</v>
          </cell>
          <cell r="J155">
            <v>1</v>
          </cell>
          <cell r="K155">
            <v>58280</v>
          </cell>
          <cell r="L155" t="str">
            <v>64</v>
          </cell>
          <cell r="M155" t="str">
            <v>HOME THEATRE</v>
          </cell>
        </row>
        <row r="156">
          <cell r="A156" t="str">
            <v>RT2600</v>
          </cell>
          <cell r="B156">
            <v>7</v>
          </cell>
          <cell r="C156">
            <v>4200</v>
          </cell>
          <cell r="D156">
            <v>-252</v>
          </cell>
          <cell r="E156">
            <v>3948</v>
          </cell>
          <cell r="F156">
            <v>135</v>
          </cell>
          <cell r="G156" t="str">
            <v>HT</v>
          </cell>
          <cell r="H156" t="str">
            <v>HOME THEATRE</v>
          </cell>
          <cell r="I156" t="str">
            <v>HAV</v>
          </cell>
          <cell r="J156">
            <v>1</v>
          </cell>
          <cell r="K156">
            <v>532980</v>
          </cell>
          <cell r="L156" t="str">
            <v>64</v>
          </cell>
          <cell r="M156" t="str">
            <v>HOME THEATRE</v>
          </cell>
        </row>
        <row r="157">
          <cell r="A157" t="str">
            <v>GTD120</v>
          </cell>
          <cell r="B157">
            <v>7</v>
          </cell>
          <cell r="C157">
            <v>11000</v>
          </cell>
          <cell r="D157">
            <v>-660</v>
          </cell>
          <cell r="E157">
            <v>10340</v>
          </cell>
          <cell r="F157">
            <v>75</v>
          </cell>
          <cell r="G157" t="str">
            <v>HT</v>
          </cell>
          <cell r="H157" t="str">
            <v>HOME THEATRE</v>
          </cell>
          <cell r="I157" t="str">
            <v>HAV</v>
          </cell>
          <cell r="J157">
            <v>1</v>
          </cell>
          <cell r="K157">
            <v>775500</v>
          </cell>
          <cell r="L157" t="str">
            <v>64</v>
          </cell>
          <cell r="M157" t="str">
            <v>HOME THEATRE</v>
          </cell>
        </row>
        <row r="158">
          <cell r="A158" t="str">
            <v>RTD120</v>
          </cell>
          <cell r="B158">
            <v>7</v>
          </cell>
          <cell r="C158">
            <v>200</v>
          </cell>
          <cell r="D158">
            <v>-12</v>
          </cell>
          <cell r="E158">
            <v>188</v>
          </cell>
          <cell r="F158">
            <v>91</v>
          </cell>
          <cell r="G158" t="str">
            <v>HT</v>
          </cell>
          <cell r="H158" t="str">
            <v>HOME THEATRE</v>
          </cell>
          <cell r="I158" t="str">
            <v>HAV</v>
          </cell>
          <cell r="J158">
            <v>1</v>
          </cell>
          <cell r="K158">
            <v>17108</v>
          </cell>
          <cell r="L158" t="str">
            <v>64</v>
          </cell>
          <cell r="M158" t="str">
            <v>HOME THEATRE</v>
          </cell>
        </row>
        <row r="159">
          <cell r="A159" t="str">
            <v>RTD120FOBTG</v>
          </cell>
          <cell r="B159">
            <v>7</v>
          </cell>
          <cell r="C159">
            <v>0</v>
          </cell>
          <cell r="D159">
            <v>0</v>
          </cell>
          <cell r="E159">
            <v>0</v>
          </cell>
          <cell r="F159">
            <v>82.5</v>
          </cell>
          <cell r="G159" t="str">
            <v>HT</v>
          </cell>
          <cell r="H159" t="str">
            <v>HOME THEATRE</v>
          </cell>
          <cell r="I159" t="str">
            <v>HAV</v>
          </cell>
          <cell r="J159">
            <v>1</v>
          </cell>
          <cell r="K159">
            <v>0</v>
          </cell>
          <cell r="L159" t="str">
            <v>64</v>
          </cell>
          <cell r="M159" t="str">
            <v>HOME THEATRE</v>
          </cell>
        </row>
        <row r="160">
          <cell r="A160" t="str">
            <v>RTD155</v>
          </cell>
          <cell r="B160">
            <v>7</v>
          </cell>
          <cell r="C160">
            <v>400</v>
          </cell>
          <cell r="D160">
            <v>-24</v>
          </cell>
          <cell r="E160">
            <v>376</v>
          </cell>
          <cell r="F160">
            <v>130</v>
          </cell>
          <cell r="G160" t="str">
            <v>HT</v>
          </cell>
          <cell r="H160" t="str">
            <v>HOME THEATRE</v>
          </cell>
          <cell r="I160" t="str">
            <v>HAV</v>
          </cell>
          <cell r="J160">
            <v>1</v>
          </cell>
          <cell r="K160">
            <v>48880</v>
          </cell>
          <cell r="L160" t="str">
            <v>64</v>
          </cell>
          <cell r="M160" t="str">
            <v>HOME THEATRE</v>
          </cell>
        </row>
        <row r="161">
          <cell r="A161" t="str">
            <v>RTD160</v>
          </cell>
          <cell r="B161">
            <v>7</v>
          </cell>
          <cell r="C161">
            <v>1500</v>
          </cell>
          <cell r="D161">
            <v>-90</v>
          </cell>
          <cell r="E161">
            <v>1410</v>
          </cell>
          <cell r="F161">
            <v>118</v>
          </cell>
          <cell r="G161" t="str">
            <v>HT</v>
          </cell>
          <cell r="H161" t="str">
            <v>HOME THEATRE</v>
          </cell>
          <cell r="I161" t="str">
            <v>HAV</v>
          </cell>
          <cell r="J161">
            <v>1</v>
          </cell>
          <cell r="K161">
            <v>166380</v>
          </cell>
          <cell r="L161" t="str">
            <v>64</v>
          </cell>
          <cell r="M161" t="str">
            <v>HOME THEATRE</v>
          </cell>
        </row>
        <row r="162">
          <cell r="A162" t="str">
            <v>RTD164</v>
          </cell>
          <cell r="B162">
            <v>7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str">
            <v>HT</v>
          </cell>
          <cell r="H162" t="str">
            <v>HOME THEATRE</v>
          </cell>
          <cell r="I162" t="str">
            <v>HAV</v>
          </cell>
          <cell r="J162">
            <v>1</v>
          </cell>
          <cell r="K162">
            <v>0</v>
          </cell>
          <cell r="L162" t="str">
            <v>64</v>
          </cell>
          <cell r="M162" t="str">
            <v>HOME THEATRE</v>
          </cell>
        </row>
        <row r="163">
          <cell r="A163" t="str">
            <v>RTD210</v>
          </cell>
          <cell r="B163">
            <v>7</v>
          </cell>
          <cell r="C163">
            <v>0</v>
          </cell>
          <cell r="D163">
            <v>0</v>
          </cell>
          <cell r="E163">
            <v>0</v>
          </cell>
          <cell r="F163">
            <v>220</v>
          </cell>
          <cell r="G163" t="str">
            <v>HT</v>
          </cell>
          <cell r="H163" t="str">
            <v>HOME THEATRE</v>
          </cell>
          <cell r="I163" t="str">
            <v>HAV</v>
          </cell>
          <cell r="J163">
            <v>1</v>
          </cell>
          <cell r="K163">
            <v>0</v>
          </cell>
          <cell r="L163" t="str">
            <v>64</v>
          </cell>
          <cell r="M163" t="str">
            <v>HOME THEATRE</v>
          </cell>
        </row>
        <row r="164">
          <cell r="A164" t="str">
            <v>RTD101</v>
          </cell>
          <cell r="B164">
            <v>7</v>
          </cell>
          <cell r="C164">
            <v>100</v>
          </cell>
          <cell r="D164">
            <v>-6</v>
          </cell>
          <cell r="E164">
            <v>94</v>
          </cell>
          <cell r="F164">
            <v>140</v>
          </cell>
          <cell r="G164" t="str">
            <v>HT</v>
          </cell>
          <cell r="H164" t="str">
            <v>HOME THEATRE</v>
          </cell>
          <cell r="I164" t="str">
            <v>HAV</v>
          </cell>
          <cell r="J164">
            <v>1</v>
          </cell>
          <cell r="K164">
            <v>13160</v>
          </cell>
          <cell r="L164" t="str">
            <v>64</v>
          </cell>
          <cell r="M164" t="str">
            <v>HOME THEATRE</v>
          </cell>
        </row>
        <row r="165">
          <cell r="A165" t="str">
            <v>RTD255</v>
          </cell>
          <cell r="B165">
            <v>7</v>
          </cell>
          <cell r="C165">
            <v>2000</v>
          </cell>
          <cell r="D165">
            <v>-120</v>
          </cell>
          <cell r="E165">
            <v>1880</v>
          </cell>
          <cell r="F165">
            <v>155</v>
          </cell>
          <cell r="G165" t="str">
            <v>HT</v>
          </cell>
          <cell r="H165" t="str">
            <v>HOME THEATRE</v>
          </cell>
          <cell r="I165" t="str">
            <v>HAV</v>
          </cell>
          <cell r="J165">
            <v>1</v>
          </cell>
          <cell r="K165">
            <v>291400</v>
          </cell>
          <cell r="L165" t="str">
            <v>64</v>
          </cell>
          <cell r="M165" t="str">
            <v>HOME THEATRE</v>
          </cell>
        </row>
        <row r="166">
          <cell r="A166" t="str">
            <v>RTD255FOBTG</v>
          </cell>
          <cell r="B166">
            <v>7</v>
          </cell>
          <cell r="C166">
            <v>1730</v>
          </cell>
          <cell r="D166">
            <v>-103.8</v>
          </cell>
          <cell r="E166">
            <v>1626.2</v>
          </cell>
          <cell r="F166">
            <v>148</v>
          </cell>
          <cell r="G166" t="str">
            <v>HT</v>
          </cell>
          <cell r="H166" t="str">
            <v>HOME THEATRE</v>
          </cell>
          <cell r="I166" t="str">
            <v>HAV</v>
          </cell>
          <cell r="J166">
            <v>1</v>
          </cell>
          <cell r="K166">
            <v>240677.6</v>
          </cell>
          <cell r="L166" t="str">
            <v>64</v>
          </cell>
          <cell r="M166" t="str">
            <v>HOME THEATRE</v>
          </cell>
        </row>
        <row r="167">
          <cell r="A167" t="str">
            <v>RTD250</v>
          </cell>
          <cell r="B167">
            <v>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 t="str">
            <v>HT</v>
          </cell>
          <cell r="H167" t="str">
            <v>HOME THEATRE</v>
          </cell>
          <cell r="I167" t="str">
            <v>HAV</v>
          </cell>
          <cell r="J167">
            <v>1</v>
          </cell>
          <cell r="K167">
            <v>0</v>
          </cell>
          <cell r="L167" t="str">
            <v>64</v>
          </cell>
          <cell r="M167" t="str">
            <v>HOME THEATRE</v>
          </cell>
        </row>
        <row r="168">
          <cell r="A168" t="str">
            <v>RTD300</v>
          </cell>
          <cell r="B168">
            <v>7</v>
          </cell>
          <cell r="C168">
            <v>1200</v>
          </cell>
          <cell r="D168">
            <v>-72</v>
          </cell>
          <cell r="E168">
            <v>1128</v>
          </cell>
          <cell r="F168">
            <v>228</v>
          </cell>
          <cell r="G168" t="str">
            <v>HT</v>
          </cell>
          <cell r="H168" t="str">
            <v>HOME THEATRE</v>
          </cell>
          <cell r="I168" t="str">
            <v>HAV</v>
          </cell>
          <cell r="J168">
            <v>1</v>
          </cell>
          <cell r="K168">
            <v>257184</v>
          </cell>
          <cell r="L168" t="str">
            <v>64</v>
          </cell>
          <cell r="M168" t="str">
            <v>HOME THEATRE</v>
          </cell>
        </row>
        <row r="169">
          <cell r="A169" t="str">
            <v>RTD300R</v>
          </cell>
          <cell r="B169">
            <v>7</v>
          </cell>
          <cell r="C169">
            <v>0</v>
          </cell>
          <cell r="D169">
            <v>0</v>
          </cell>
          <cell r="E169">
            <v>0</v>
          </cell>
          <cell r="F169">
            <v>215</v>
          </cell>
          <cell r="G169" t="str">
            <v>HT</v>
          </cell>
          <cell r="H169" t="str">
            <v>HOME THEATRE</v>
          </cell>
          <cell r="I169" t="str">
            <v>HAV</v>
          </cell>
          <cell r="J169">
            <v>1</v>
          </cell>
          <cell r="K169">
            <v>0</v>
          </cell>
          <cell r="L169" t="str">
            <v>64</v>
          </cell>
          <cell r="M169" t="str">
            <v>HOME THEATRE</v>
          </cell>
        </row>
        <row r="170">
          <cell r="A170" t="str">
            <v>RTD500</v>
          </cell>
          <cell r="B170">
            <v>7</v>
          </cell>
          <cell r="C170">
            <v>0</v>
          </cell>
          <cell r="D170">
            <v>0</v>
          </cell>
          <cell r="E170">
            <v>0</v>
          </cell>
          <cell r="F170">
            <v>325</v>
          </cell>
          <cell r="G170" t="str">
            <v>HT</v>
          </cell>
          <cell r="H170" t="str">
            <v>HOME THEATRE</v>
          </cell>
          <cell r="I170" t="str">
            <v>HAV</v>
          </cell>
          <cell r="J170">
            <v>1</v>
          </cell>
          <cell r="K170">
            <v>0</v>
          </cell>
          <cell r="L170" t="str">
            <v>64</v>
          </cell>
          <cell r="M170" t="str">
            <v>HOME THEATRE</v>
          </cell>
        </row>
        <row r="171">
          <cell r="A171" t="str">
            <v>RTD750</v>
          </cell>
          <cell r="B171">
            <v>7</v>
          </cell>
          <cell r="C171">
            <v>15</v>
          </cell>
          <cell r="D171">
            <v>-0.9</v>
          </cell>
          <cell r="E171">
            <v>14.1</v>
          </cell>
          <cell r="F171">
            <v>360</v>
          </cell>
          <cell r="G171" t="str">
            <v>HT</v>
          </cell>
          <cell r="H171" t="str">
            <v>HOME THEATRE</v>
          </cell>
          <cell r="I171" t="str">
            <v>HAV</v>
          </cell>
          <cell r="J171">
            <v>1</v>
          </cell>
          <cell r="K171">
            <v>5076</v>
          </cell>
          <cell r="L171" t="str">
            <v>64</v>
          </cell>
          <cell r="M171" t="str">
            <v>HOME THEATRE</v>
          </cell>
        </row>
        <row r="172">
          <cell r="A172" t="str">
            <v>ST2680</v>
          </cell>
          <cell r="B172">
            <v>7</v>
          </cell>
          <cell r="C172">
            <v>0</v>
          </cell>
          <cell r="D172">
            <v>0</v>
          </cell>
          <cell r="E172">
            <v>0</v>
          </cell>
          <cell r="F172">
            <v>260</v>
          </cell>
          <cell r="G172" t="str">
            <v>HT</v>
          </cell>
          <cell r="H172" t="str">
            <v>HOME THEATRE</v>
          </cell>
          <cell r="I172" t="str">
            <v>HAV</v>
          </cell>
          <cell r="J172">
            <v>1</v>
          </cell>
          <cell r="K172">
            <v>0</v>
          </cell>
          <cell r="L172" t="str">
            <v>64</v>
          </cell>
          <cell r="M172" t="str">
            <v>HOME THEATRE</v>
          </cell>
        </row>
        <row r="173">
          <cell r="A173" t="str">
            <v>RP8070</v>
          </cell>
          <cell r="B173">
            <v>7</v>
          </cell>
          <cell r="C173">
            <v>2600</v>
          </cell>
          <cell r="D173">
            <v>-156</v>
          </cell>
          <cell r="E173">
            <v>2444</v>
          </cell>
          <cell r="F173">
            <v>55</v>
          </cell>
          <cell r="G173" t="str">
            <v>HT</v>
          </cell>
          <cell r="H173" t="str">
            <v>HOME THEATRE</v>
          </cell>
          <cell r="I173" t="str">
            <v>HAV</v>
          </cell>
          <cell r="J173">
            <v>1</v>
          </cell>
          <cell r="K173">
            <v>134420</v>
          </cell>
          <cell r="L173" t="str">
            <v>64</v>
          </cell>
          <cell r="M173" t="str">
            <v>STANDALONE</v>
          </cell>
        </row>
        <row r="174">
          <cell r="A174" t="str">
            <v>RP8078</v>
          </cell>
          <cell r="B174">
            <v>7</v>
          </cell>
          <cell r="C174">
            <v>2500</v>
          </cell>
          <cell r="D174">
            <v>-150</v>
          </cell>
          <cell r="E174">
            <v>2350</v>
          </cell>
          <cell r="F174">
            <v>67.5</v>
          </cell>
          <cell r="G174" t="str">
            <v>HT</v>
          </cell>
          <cell r="H174" t="str">
            <v>HOME THEATRE</v>
          </cell>
          <cell r="I174" t="str">
            <v>HAV</v>
          </cell>
          <cell r="J174">
            <v>1</v>
          </cell>
          <cell r="K174">
            <v>158625</v>
          </cell>
          <cell r="L174" t="str">
            <v>64</v>
          </cell>
          <cell r="M174" t="str">
            <v>STANDALONE</v>
          </cell>
        </row>
        <row r="175">
          <cell r="A175" t="str">
            <v>RP8075RS</v>
          </cell>
          <cell r="B175">
            <v>7</v>
          </cell>
          <cell r="C175">
            <v>0</v>
          </cell>
          <cell r="D175">
            <v>0</v>
          </cell>
          <cell r="E175">
            <v>0</v>
          </cell>
          <cell r="F175">
            <v>49</v>
          </cell>
          <cell r="G175" t="str">
            <v>HT</v>
          </cell>
          <cell r="H175" t="str">
            <v>HOME THEATRE</v>
          </cell>
          <cell r="I175" t="str">
            <v>HAV</v>
          </cell>
          <cell r="J175">
            <v>1</v>
          </cell>
          <cell r="K175">
            <v>0</v>
          </cell>
          <cell r="L175" t="str">
            <v>64</v>
          </cell>
          <cell r="M175" t="str">
            <v>STANDALONE</v>
          </cell>
        </row>
        <row r="176">
          <cell r="A176" t="str">
            <v>VR546</v>
          </cell>
          <cell r="B176">
            <v>7</v>
          </cell>
          <cell r="C176">
            <v>600</v>
          </cell>
          <cell r="D176">
            <v>-36</v>
          </cell>
          <cell r="E176">
            <v>564</v>
          </cell>
          <cell r="F176">
            <v>52</v>
          </cell>
          <cell r="G176" t="str">
            <v>VCR</v>
          </cell>
          <cell r="H176" t="str">
            <v>VCR</v>
          </cell>
          <cell r="I176" t="str">
            <v>HAV</v>
          </cell>
          <cell r="J176">
            <v>1</v>
          </cell>
          <cell r="K176">
            <v>29328</v>
          </cell>
          <cell r="L176" t="str">
            <v>41</v>
          </cell>
          <cell r="M176" t="str">
            <v>VCR-4HEAD</v>
          </cell>
        </row>
        <row r="177">
          <cell r="A177" t="str">
            <v>VR637HF</v>
          </cell>
          <cell r="B177">
            <v>7</v>
          </cell>
          <cell r="C177">
            <v>7800</v>
          </cell>
          <cell r="D177">
            <v>-468</v>
          </cell>
          <cell r="E177">
            <v>7332</v>
          </cell>
          <cell r="F177">
            <v>54</v>
          </cell>
          <cell r="G177" t="str">
            <v>VCR</v>
          </cell>
          <cell r="H177" t="str">
            <v>VCR</v>
          </cell>
          <cell r="I177" t="str">
            <v>HAV</v>
          </cell>
          <cell r="J177">
            <v>1</v>
          </cell>
          <cell r="K177">
            <v>395928</v>
          </cell>
          <cell r="L177" t="str">
            <v>41</v>
          </cell>
          <cell r="M177" t="str">
            <v>VCR-HIFI</v>
          </cell>
        </row>
        <row r="178">
          <cell r="A178" t="str">
            <v>74837</v>
          </cell>
          <cell r="B178">
            <v>8</v>
          </cell>
          <cell r="C178">
            <v>129200</v>
          </cell>
          <cell r="D178">
            <v>-3876</v>
          </cell>
          <cell r="E178">
            <v>125324</v>
          </cell>
          <cell r="F178">
            <v>6.5</v>
          </cell>
          <cell r="G178" t="str">
            <v>CLOCK</v>
          </cell>
          <cell r="H178" t="str">
            <v>CORE</v>
          </cell>
          <cell r="I178" t="str">
            <v>PAV</v>
          </cell>
          <cell r="J178">
            <v>1</v>
          </cell>
          <cell r="K178">
            <v>814606</v>
          </cell>
          <cell r="L178" t="str">
            <v>65</v>
          </cell>
          <cell r="M178" t="str">
            <v>CLOCK RADIO</v>
          </cell>
        </row>
        <row r="179">
          <cell r="A179" t="str">
            <v>RP4837</v>
          </cell>
          <cell r="B179">
            <v>8</v>
          </cell>
          <cell r="C179">
            <v>0</v>
          </cell>
          <cell r="D179">
            <v>0</v>
          </cell>
          <cell r="E179">
            <v>0</v>
          </cell>
          <cell r="F179">
            <v>7</v>
          </cell>
          <cell r="G179" t="str">
            <v>CLOCK</v>
          </cell>
          <cell r="H179" t="str">
            <v>CORE</v>
          </cell>
          <cell r="I179" t="str">
            <v>PAV</v>
          </cell>
          <cell r="J179">
            <v>1</v>
          </cell>
          <cell r="K179">
            <v>0</v>
          </cell>
          <cell r="L179" t="str">
            <v>65</v>
          </cell>
          <cell r="M179" t="str">
            <v>CLOCK RADIO</v>
          </cell>
        </row>
        <row r="180">
          <cell r="A180" t="str">
            <v>74894</v>
          </cell>
          <cell r="B180">
            <v>8</v>
          </cell>
          <cell r="C180">
            <v>4700</v>
          </cell>
          <cell r="D180">
            <v>-141</v>
          </cell>
          <cell r="E180">
            <v>4559</v>
          </cell>
          <cell r="F180">
            <v>10.5</v>
          </cell>
          <cell r="G180" t="str">
            <v>CLOCK</v>
          </cell>
          <cell r="H180" t="str">
            <v>CORE</v>
          </cell>
          <cell r="I180" t="str">
            <v>PAV</v>
          </cell>
          <cell r="J180">
            <v>1</v>
          </cell>
          <cell r="K180">
            <v>47869.5</v>
          </cell>
          <cell r="L180" t="str">
            <v>65</v>
          </cell>
          <cell r="M180" t="str">
            <v>CLOCK RADIO</v>
          </cell>
        </row>
        <row r="181">
          <cell r="A181" t="str">
            <v>74853</v>
          </cell>
          <cell r="B181">
            <v>8</v>
          </cell>
          <cell r="C181">
            <v>0</v>
          </cell>
          <cell r="D181">
            <v>0</v>
          </cell>
          <cell r="E181">
            <v>0</v>
          </cell>
          <cell r="F181">
            <v>12</v>
          </cell>
          <cell r="G181" t="str">
            <v>CLOCK</v>
          </cell>
          <cell r="H181" t="str">
            <v>CORE</v>
          </cell>
          <cell r="I181" t="str">
            <v>PAV</v>
          </cell>
          <cell r="J181">
            <v>1</v>
          </cell>
          <cell r="K181">
            <v>0</v>
          </cell>
          <cell r="L181" t="str">
            <v>65</v>
          </cell>
          <cell r="M181" t="str">
            <v>CLOCK RADIO</v>
          </cell>
        </row>
        <row r="182">
          <cell r="A182" t="str">
            <v>RP3720</v>
          </cell>
          <cell r="B182">
            <v>8</v>
          </cell>
          <cell r="C182">
            <v>12200</v>
          </cell>
          <cell r="D182">
            <v>-366</v>
          </cell>
          <cell r="E182">
            <v>11834</v>
          </cell>
          <cell r="F182">
            <v>13.25</v>
          </cell>
          <cell r="G182" t="str">
            <v>CLOCK</v>
          </cell>
          <cell r="H182" t="str">
            <v>CORE</v>
          </cell>
          <cell r="I182" t="str">
            <v>PAV</v>
          </cell>
          <cell r="J182">
            <v>1</v>
          </cell>
          <cell r="K182">
            <v>156800.5</v>
          </cell>
          <cell r="L182" t="str">
            <v>65</v>
          </cell>
          <cell r="M182" t="str">
            <v>CLOCK RADIO</v>
          </cell>
        </row>
        <row r="183">
          <cell r="A183" t="str">
            <v>RP3703</v>
          </cell>
          <cell r="B183">
            <v>8</v>
          </cell>
          <cell r="C183">
            <v>3000</v>
          </cell>
          <cell r="D183">
            <v>-90</v>
          </cell>
          <cell r="E183">
            <v>2910</v>
          </cell>
          <cell r="F183">
            <v>12.5</v>
          </cell>
          <cell r="G183" t="str">
            <v>CLOCK</v>
          </cell>
          <cell r="H183" t="str">
            <v>CORE</v>
          </cell>
          <cell r="I183" t="str">
            <v>PAV</v>
          </cell>
          <cell r="J183">
            <v>1</v>
          </cell>
          <cell r="K183">
            <v>36375</v>
          </cell>
          <cell r="L183" t="str">
            <v>65</v>
          </cell>
          <cell r="M183" t="str">
            <v>CLOCK RADIO</v>
          </cell>
        </row>
        <row r="184">
          <cell r="A184" t="str">
            <v>RP3710</v>
          </cell>
          <cell r="B184">
            <v>8</v>
          </cell>
          <cell r="C184">
            <v>6100</v>
          </cell>
          <cell r="D184">
            <v>-183</v>
          </cell>
          <cell r="E184">
            <v>5917</v>
          </cell>
          <cell r="F184">
            <v>9</v>
          </cell>
          <cell r="G184" t="str">
            <v>CLOCK</v>
          </cell>
          <cell r="H184" t="str">
            <v>CORE</v>
          </cell>
          <cell r="I184" t="str">
            <v>PAV</v>
          </cell>
          <cell r="J184">
            <v>1</v>
          </cell>
          <cell r="K184">
            <v>53253</v>
          </cell>
          <cell r="L184" t="str">
            <v>65</v>
          </cell>
          <cell r="M184" t="str">
            <v>CLOCK RADIO</v>
          </cell>
        </row>
        <row r="185">
          <cell r="A185" t="str">
            <v>RP3715</v>
          </cell>
          <cell r="B185">
            <v>8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 t="str">
            <v>CLOCK</v>
          </cell>
          <cell r="H185" t="str">
            <v>CORE</v>
          </cell>
          <cell r="I185" t="str">
            <v>PAV</v>
          </cell>
          <cell r="J185">
            <v>1</v>
          </cell>
          <cell r="K185">
            <v>0</v>
          </cell>
          <cell r="L185" t="str">
            <v>65</v>
          </cell>
          <cell r="M185" t="str">
            <v>CLOCK RADIO</v>
          </cell>
        </row>
        <row r="186">
          <cell r="A186" t="str">
            <v>74801</v>
          </cell>
          <cell r="B186">
            <v>8</v>
          </cell>
          <cell r="C186">
            <v>26600</v>
          </cell>
          <cell r="D186">
            <v>-798</v>
          </cell>
          <cell r="E186">
            <v>25802</v>
          </cell>
          <cell r="F186">
            <v>23.75</v>
          </cell>
          <cell r="G186" t="str">
            <v>CLOCK</v>
          </cell>
          <cell r="H186" t="str">
            <v>CORE</v>
          </cell>
          <cell r="I186" t="str">
            <v>PAV</v>
          </cell>
          <cell r="J186">
            <v>1</v>
          </cell>
          <cell r="K186">
            <v>612797.5</v>
          </cell>
          <cell r="L186" t="str">
            <v>65</v>
          </cell>
          <cell r="M186" t="str">
            <v>CLOCK RADIO</v>
          </cell>
        </row>
        <row r="187">
          <cell r="A187" t="str">
            <v>74901</v>
          </cell>
          <cell r="B187">
            <v>8</v>
          </cell>
          <cell r="C187">
            <v>170</v>
          </cell>
          <cell r="D187">
            <v>-5.0999999999999996</v>
          </cell>
          <cell r="E187">
            <v>164.9</v>
          </cell>
          <cell r="F187">
            <v>24</v>
          </cell>
          <cell r="G187" t="str">
            <v>CLOCK</v>
          </cell>
          <cell r="H187" t="str">
            <v>CORE</v>
          </cell>
          <cell r="I187" t="str">
            <v>PAV</v>
          </cell>
          <cell r="J187">
            <v>1</v>
          </cell>
          <cell r="K187">
            <v>3957.6</v>
          </cell>
          <cell r="L187" t="str">
            <v>65</v>
          </cell>
          <cell r="M187" t="str">
            <v>CLOCK RADIO</v>
          </cell>
        </row>
        <row r="188">
          <cell r="A188" t="str">
            <v>74897</v>
          </cell>
          <cell r="B188">
            <v>8</v>
          </cell>
          <cell r="C188">
            <v>0</v>
          </cell>
          <cell r="D188">
            <v>0</v>
          </cell>
          <cell r="E188">
            <v>0</v>
          </cell>
          <cell r="F188">
            <v>30</v>
          </cell>
          <cell r="G188" t="str">
            <v>CLOCK</v>
          </cell>
          <cell r="H188" t="str">
            <v>CORE</v>
          </cell>
          <cell r="I188" t="str">
            <v>PAV</v>
          </cell>
          <cell r="J188">
            <v>1</v>
          </cell>
          <cell r="K188">
            <v>0</v>
          </cell>
          <cell r="L188" t="str">
            <v>65</v>
          </cell>
          <cell r="M188" t="str">
            <v>CLOCK RADIO</v>
          </cell>
        </row>
        <row r="189">
          <cell r="A189" t="str">
            <v>RP3753</v>
          </cell>
          <cell r="B189">
            <v>8</v>
          </cell>
          <cell r="C189">
            <v>150</v>
          </cell>
          <cell r="D189">
            <v>-4.5</v>
          </cell>
          <cell r="E189">
            <v>145.5</v>
          </cell>
          <cell r="F189">
            <v>25</v>
          </cell>
          <cell r="G189" t="str">
            <v>CLOCK</v>
          </cell>
          <cell r="H189" t="str">
            <v>CORE</v>
          </cell>
          <cell r="I189" t="str">
            <v>PAV</v>
          </cell>
          <cell r="J189">
            <v>1</v>
          </cell>
          <cell r="K189">
            <v>3637.5</v>
          </cell>
          <cell r="L189" t="str">
            <v>65</v>
          </cell>
          <cell r="M189" t="str">
            <v>CLOCK RADIO</v>
          </cell>
        </row>
        <row r="190">
          <cell r="A190" t="str">
            <v>RP3740</v>
          </cell>
          <cell r="B190">
            <v>8</v>
          </cell>
          <cell r="C190">
            <v>9500</v>
          </cell>
          <cell r="D190">
            <v>-285</v>
          </cell>
          <cell r="E190">
            <v>9215</v>
          </cell>
          <cell r="F190">
            <v>28.75</v>
          </cell>
          <cell r="G190" t="str">
            <v>CLOCK</v>
          </cell>
          <cell r="H190" t="str">
            <v>CORE</v>
          </cell>
          <cell r="I190" t="str">
            <v>PAV</v>
          </cell>
          <cell r="J190">
            <v>1</v>
          </cell>
          <cell r="K190">
            <v>264931.25</v>
          </cell>
          <cell r="L190" t="str">
            <v>65</v>
          </cell>
          <cell r="M190" t="str">
            <v>CLOCK RADIO</v>
          </cell>
        </row>
        <row r="191">
          <cell r="A191" t="str">
            <v>RP3755</v>
          </cell>
          <cell r="B191">
            <v>8</v>
          </cell>
          <cell r="C191">
            <v>7600</v>
          </cell>
          <cell r="D191">
            <v>-228</v>
          </cell>
          <cell r="E191">
            <v>7372</v>
          </cell>
          <cell r="F191">
            <v>41.5</v>
          </cell>
          <cell r="G191" t="str">
            <v>CLOCK</v>
          </cell>
          <cell r="H191" t="str">
            <v>CORE</v>
          </cell>
          <cell r="I191" t="str">
            <v>PAV</v>
          </cell>
          <cell r="J191">
            <v>1</v>
          </cell>
          <cell r="K191">
            <v>305938</v>
          </cell>
          <cell r="L191" t="str">
            <v>65</v>
          </cell>
          <cell r="M191" t="str">
            <v>CLOCK RADIO</v>
          </cell>
        </row>
        <row r="192">
          <cell r="A192" t="str">
            <v>RP3755RD</v>
          </cell>
          <cell r="B192">
            <v>8</v>
          </cell>
          <cell r="C192">
            <v>8500</v>
          </cell>
          <cell r="D192">
            <v>-255</v>
          </cell>
          <cell r="E192">
            <v>8245</v>
          </cell>
          <cell r="F192">
            <v>45.6</v>
          </cell>
          <cell r="G192" t="str">
            <v>CLOCK</v>
          </cell>
          <cell r="H192" t="str">
            <v>CORE</v>
          </cell>
          <cell r="I192" t="str">
            <v>PAV</v>
          </cell>
          <cell r="J192">
            <v>1</v>
          </cell>
          <cell r="K192">
            <v>375972</v>
          </cell>
          <cell r="L192" t="str">
            <v>65</v>
          </cell>
          <cell r="M192" t="str">
            <v>CLOCK RADIO</v>
          </cell>
        </row>
        <row r="193">
          <cell r="A193" t="str">
            <v>RP3765</v>
          </cell>
          <cell r="B193">
            <v>8</v>
          </cell>
          <cell r="C193">
            <v>4300</v>
          </cell>
          <cell r="D193">
            <v>-129</v>
          </cell>
          <cell r="E193">
            <v>4171</v>
          </cell>
          <cell r="F193">
            <v>41.5</v>
          </cell>
          <cell r="G193" t="str">
            <v>CLOCK</v>
          </cell>
          <cell r="H193" t="str">
            <v>CORE</v>
          </cell>
          <cell r="I193" t="str">
            <v>PAV</v>
          </cell>
          <cell r="J193">
            <v>1</v>
          </cell>
          <cell r="K193">
            <v>173096.5</v>
          </cell>
          <cell r="L193" t="str">
            <v>65</v>
          </cell>
          <cell r="M193" t="str">
            <v>CLOCK RADIO</v>
          </cell>
        </row>
        <row r="194">
          <cell r="A194" t="str">
            <v>RP3757</v>
          </cell>
          <cell r="B194">
            <v>8</v>
          </cell>
          <cell r="C194">
            <v>0</v>
          </cell>
          <cell r="D194">
            <v>0</v>
          </cell>
          <cell r="E194">
            <v>0</v>
          </cell>
          <cell r="F194">
            <v>45</v>
          </cell>
          <cell r="G194" t="str">
            <v>CLOCK</v>
          </cell>
          <cell r="H194" t="str">
            <v>CORE</v>
          </cell>
          <cell r="I194" t="str">
            <v>PAV</v>
          </cell>
          <cell r="J194">
            <v>1</v>
          </cell>
          <cell r="K194">
            <v>0</v>
          </cell>
          <cell r="L194" t="str">
            <v>65</v>
          </cell>
          <cell r="M194" t="str">
            <v>CLOCK RADIO</v>
          </cell>
        </row>
        <row r="195">
          <cell r="A195" t="str">
            <v>RP4010</v>
          </cell>
          <cell r="B195">
            <v>8</v>
          </cell>
          <cell r="C195">
            <v>200</v>
          </cell>
          <cell r="D195">
            <v>-6</v>
          </cell>
          <cell r="E195">
            <v>194</v>
          </cell>
          <cell r="F195">
            <v>68</v>
          </cell>
          <cell r="G195" t="str">
            <v>CLOCK</v>
          </cell>
          <cell r="H195" t="str">
            <v>CORE</v>
          </cell>
          <cell r="I195" t="str">
            <v>PAV</v>
          </cell>
          <cell r="J195">
            <v>1</v>
          </cell>
          <cell r="K195">
            <v>13192</v>
          </cell>
          <cell r="L195" t="str">
            <v>65</v>
          </cell>
          <cell r="M195" t="str">
            <v>CLOCK RADIO</v>
          </cell>
        </row>
        <row r="196">
          <cell r="A196" t="str">
            <v>74235</v>
          </cell>
          <cell r="B196">
            <v>8</v>
          </cell>
          <cell r="C196">
            <v>0</v>
          </cell>
          <cell r="D196">
            <v>0</v>
          </cell>
          <cell r="E196">
            <v>0</v>
          </cell>
          <cell r="F196">
            <v>22.5</v>
          </cell>
          <cell r="G196" t="str">
            <v>CLOCK</v>
          </cell>
          <cell r="H196" t="str">
            <v>CORE</v>
          </cell>
          <cell r="I196" t="str">
            <v>PAV</v>
          </cell>
          <cell r="J196">
            <v>1</v>
          </cell>
          <cell r="K196">
            <v>0</v>
          </cell>
          <cell r="L196" t="str">
            <v>65</v>
          </cell>
          <cell r="M196" t="str">
            <v>SPACEMAKER</v>
          </cell>
        </row>
        <row r="197">
          <cell r="A197" t="str">
            <v>74292</v>
          </cell>
          <cell r="B197">
            <v>8</v>
          </cell>
          <cell r="C197">
            <v>0</v>
          </cell>
          <cell r="D197">
            <v>0</v>
          </cell>
          <cell r="E197">
            <v>0</v>
          </cell>
          <cell r="F197">
            <v>45</v>
          </cell>
          <cell r="G197" t="str">
            <v>CLOCK</v>
          </cell>
          <cell r="H197" t="str">
            <v>CORE</v>
          </cell>
          <cell r="I197" t="str">
            <v>PAV</v>
          </cell>
          <cell r="J197">
            <v>1</v>
          </cell>
          <cell r="K197">
            <v>0</v>
          </cell>
          <cell r="L197" t="str">
            <v>65</v>
          </cell>
          <cell r="M197" t="str">
            <v>SPACEMAKER</v>
          </cell>
        </row>
        <row r="198">
          <cell r="A198" t="str">
            <v>75290</v>
          </cell>
          <cell r="B198">
            <v>8</v>
          </cell>
          <cell r="C198">
            <v>1600</v>
          </cell>
          <cell r="D198">
            <v>-48</v>
          </cell>
          <cell r="E198">
            <v>1552</v>
          </cell>
          <cell r="F198">
            <v>47</v>
          </cell>
          <cell r="G198" t="str">
            <v>CLOCK</v>
          </cell>
          <cell r="H198" t="str">
            <v>CORE</v>
          </cell>
          <cell r="I198" t="str">
            <v>PAV</v>
          </cell>
          <cell r="J198">
            <v>1</v>
          </cell>
          <cell r="K198">
            <v>72944</v>
          </cell>
          <cell r="L198" t="str">
            <v>65</v>
          </cell>
          <cell r="M198" t="str">
            <v>SPACEMAKER</v>
          </cell>
        </row>
        <row r="199">
          <cell r="A199" t="str">
            <v>75295FOBTG</v>
          </cell>
          <cell r="B199">
            <v>8</v>
          </cell>
          <cell r="C199">
            <v>800</v>
          </cell>
          <cell r="D199">
            <v>-24</v>
          </cell>
          <cell r="E199">
            <v>776</v>
          </cell>
          <cell r="F199">
            <v>58</v>
          </cell>
          <cell r="G199" t="str">
            <v>CLOCK</v>
          </cell>
          <cell r="H199" t="str">
            <v>CORE</v>
          </cell>
          <cell r="I199" t="str">
            <v>PAV</v>
          </cell>
          <cell r="J199">
            <v>1</v>
          </cell>
          <cell r="K199">
            <v>45008</v>
          </cell>
          <cell r="L199" t="str">
            <v>65</v>
          </cell>
          <cell r="M199" t="str">
            <v>SPACEMAKER</v>
          </cell>
        </row>
        <row r="200">
          <cell r="A200" t="str">
            <v>75295</v>
          </cell>
          <cell r="B200">
            <v>8</v>
          </cell>
          <cell r="C200">
            <v>4000</v>
          </cell>
          <cell r="D200">
            <v>-120</v>
          </cell>
          <cell r="E200">
            <v>3880</v>
          </cell>
          <cell r="F200">
            <v>58</v>
          </cell>
          <cell r="G200" t="str">
            <v>CLOCK</v>
          </cell>
          <cell r="H200" t="str">
            <v>CORE</v>
          </cell>
          <cell r="I200" t="str">
            <v>PAV</v>
          </cell>
          <cell r="J200">
            <v>1</v>
          </cell>
          <cell r="K200">
            <v>225040</v>
          </cell>
          <cell r="L200" t="str">
            <v>65</v>
          </cell>
          <cell r="M200" t="str">
            <v>SPACEMAKER</v>
          </cell>
        </row>
        <row r="201">
          <cell r="A201" t="str">
            <v>RD1021</v>
          </cell>
          <cell r="B201">
            <v>8</v>
          </cell>
          <cell r="C201">
            <v>7500</v>
          </cell>
          <cell r="D201">
            <v>-1050</v>
          </cell>
          <cell r="E201">
            <v>6450</v>
          </cell>
          <cell r="F201">
            <v>48</v>
          </cell>
          <cell r="G201" t="str">
            <v>ADV AUDIO</v>
          </cell>
          <cell r="H201" t="str">
            <v>ADV AUDIO</v>
          </cell>
          <cell r="I201" t="str">
            <v>PAV</v>
          </cell>
          <cell r="J201">
            <v>1</v>
          </cell>
          <cell r="K201">
            <v>309600</v>
          </cell>
          <cell r="L201" t="str">
            <v>62</v>
          </cell>
          <cell r="M201" t="str">
            <v>DIGITAL PLAYER</v>
          </cell>
        </row>
        <row r="202">
          <cell r="A202" t="str">
            <v>RD1028</v>
          </cell>
          <cell r="B202">
            <v>8</v>
          </cell>
          <cell r="C202">
            <v>0</v>
          </cell>
          <cell r="D202">
            <v>0</v>
          </cell>
          <cell r="E202">
            <v>0</v>
          </cell>
          <cell r="F202">
            <v>62</v>
          </cell>
          <cell r="G202" t="str">
            <v>ADV AUDIO</v>
          </cell>
          <cell r="H202" t="str">
            <v>ADV AUDIO</v>
          </cell>
          <cell r="I202" t="str">
            <v>PAV</v>
          </cell>
          <cell r="J202">
            <v>1</v>
          </cell>
          <cell r="K202">
            <v>0</v>
          </cell>
          <cell r="L202" t="str">
            <v>62</v>
          </cell>
          <cell r="M202" t="str">
            <v>DIGITAL PLAYER</v>
          </cell>
        </row>
        <row r="203">
          <cell r="A203" t="str">
            <v>RD1071</v>
          </cell>
          <cell r="B203">
            <v>8</v>
          </cell>
          <cell r="C203">
            <v>10700</v>
          </cell>
          <cell r="D203">
            <v>-1498</v>
          </cell>
          <cell r="E203">
            <v>9202</v>
          </cell>
          <cell r="F203">
            <v>50</v>
          </cell>
          <cell r="G203" t="str">
            <v>ADV AUDIO</v>
          </cell>
          <cell r="H203" t="str">
            <v>ADV AUDIO</v>
          </cell>
          <cell r="I203" t="str">
            <v>PAV</v>
          </cell>
          <cell r="J203">
            <v>1</v>
          </cell>
          <cell r="K203">
            <v>460100</v>
          </cell>
          <cell r="L203" t="str">
            <v>62</v>
          </cell>
          <cell r="M203" t="str">
            <v>DIGITAL PLAYER</v>
          </cell>
        </row>
        <row r="204">
          <cell r="A204" t="str">
            <v>RD1072</v>
          </cell>
          <cell r="B204">
            <v>8</v>
          </cell>
          <cell r="C204">
            <v>0</v>
          </cell>
          <cell r="D204">
            <v>0</v>
          </cell>
          <cell r="E204">
            <v>0</v>
          </cell>
          <cell r="F204">
            <v>88</v>
          </cell>
          <cell r="G204" t="str">
            <v>ADV AUDIO</v>
          </cell>
          <cell r="H204" t="str">
            <v>ADV AUDIO</v>
          </cell>
          <cell r="I204" t="str">
            <v>PAV</v>
          </cell>
          <cell r="J204">
            <v>1</v>
          </cell>
          <cell r="K204">
            <v>0</v>
          </cell>
          <cell r="L204" t="str">
            <v>62</v>
          </cell>
          <cell r="M204" t="str">
            <v>DIGITAL PLAYER</v>
          </cell>
        </row>
        <row r="205">
          <cell r="A205" t="str">
            <v>RD1075SA</v>
          </cell>
          <cell r="B205">
            <v>8</v>
          </cell>
          <cell r="C205">
            <v>0</v>
          </cell>
          <cell r="D205">
            <v>0</v>
          </cell>
          <cell r="E205">
            <v>0</v>
          </cell>
          <cell r="F205">
            <v>104.25</v>
          </cell>
          <cell r="G205" t="str">
            <v>ADV AUDIO</v>
          </cell>
          <cell r="H205" t="str">
            <v>ADV AUDIO</v>
          </cell>
          <cell r="I205" t="str">
            <v>PAV</v>
          </cell>
          <cell r="J205">
            <v>1</v>
          </cell>
          <cell r="K205">
            <v>0</v>
          </cell>
          <cell r="L205" t="str">
            <v>62</v>
          </cell>
          <cell r="M205" t="str">
            <v>DIGITAL PLAYER</v>
          </cell>
        </row>
        <row r="206">
          <cell r="A206" t="str">
            <v>RD1080</v>
          </cell>
          <cell r="B206">
            <v>8</v>
          </cell>
          <cell r="C206">
            <v>1900</v>
          </cell>
          <cell r="D206">
            <v>-266</v>
          </cell>
          <cell r="E206">
            <v>1634</v>
          </cell>
          <cell r="F206">
            <v>68</v>
          </cell>
          <cell r="G206" t="str">
            <v>ADV AUDIO</v>
          </cell>
          <cell r="H206" t="str">
            <v>ADV AUDIO</v>
          </cell>
          <cell r="I206" t="str">
            <v>PAV</v>
          </cell>
          <cell r="J206">
            <v>1</v>
          </cell>
          <cell r="K206">
            <v>111112</v>
          </cell>
          <cell r="L206" t="str">
            <v>62</v>
          </cell>
          <cell r="M206" t="str">
            <v>DIGITAL PLAYER</v>
          </cell>
        </row>
        <row r="207">
          <cell r="A207" t="str">
            <v>RD2010</v>
          </cell>
          <cell r="B207">
            <v>8</v>
          </cell>
          <cell r="C207">
            <v>5200</v>
          </cell>
          <cell r="D207">
            <v>-728</v>
          </cell>
          <cell r="E207">
            <v>4472</v>
          </cell>
          <cell r="F207">
            <v>75</v>
          </cell>
          <cell r="G207" t="str">
            <v>ADV AUDIO</v>
          </cell>
          <cell r="H207" t="str">
            <v>ADV AUDIO</v>
          </cell>
          <cell r="I207" t="str">
            <v>PAV</v>
          </cell>
          <cell r="J207">
            <v>1</v>
          </cell>
          <cell r="K207">
            <v>335400</v>
          </cell>
          <cell r="L207" t="str">
            <v>62</v>
          </cell>
          <cell r="M207" t="str">
            <v>DIGITAL PLAYER</v>
          </cell>
        </row>
        <row r="208">
          <cell r="A208" t="str">
            <v>RD1090</v>
          </cell>
          <cell r="B208">
            <v>8</v>
          </cell>
          <cell r="C208">
            <v>300</v>
          </cell>
          <cell r="D208">
            <v>-42</v>
          </cell>
          <cell r="E208">
            <v>258</v>
          </cell>
          <cell r="F208">
            <v>96</v>
          </cell>
          <cell r="G208" t="str">
            <v>ADV AUDIO</v>
          </cell>
          <cell r="H208" t="str">
            <v>ADV AUDIO</v>
          </cell>
          <cell r="I208" t="str">
            <v>PAV</v>
          </cell>
          <cell r="J208">
            <v>1</v>
          </cell>
          <cell r="K208">
            <v>24768</v>
          </cell>
          <cell r="L208" t="str">
            <v>62</v>
          </cell>
          <cell r="M208" t="str">
            <v>DIGITAL PLAYER</v>
          </cell>
        </row>
        <row r="209">
          <cell r="A209" t="str">
            <v>RD2011</v>
          </cell>
          <cell r="B209">
            <v>8</v>
          </cell>
          <cell r="C209">
            <v>1100</v>
          </cell>
          <cell r="D209">
            <v>-154</v>
          </cell>
          <cell r="E209">
            <v>946</v>
          </cell>
          <cell r="F209">
            <v>86</v>
          </cell>
          <cell r="G209" t="str">
            <v>ADV AUDIO</v>
          </cell>
          <cell r="H209" t="str">
            <v>ADV AUDIO</v>
          </cell>
          <cell r="I209" t="str">
            <v>PAV</v>
          </cell>
          <cell r="J209">
            <v>1</v>
          </cell>
          <cell r="K209">
            <v>81356</v>
          </cell>
          <cell r="L209" t="str">
            <v>62</v>
          </cell>
          <cell r="M209" t="str">
            <v>DIGITAL PLAYER</v>
          </cell>
        </row>
        <row r="210">
          <cell r="A210" t="str">
            <v>RD2012</v>
          </cell>
          <cell r="B210">
            <v>8</v>
          </cell>
          <cell r="C210">
            <v>700</v>
          </cell>
          <cell r="D210">
            <v>-98</v>
          </cell>
          <cell r="E210">
            <v>602</v>
          </cell>
          <cell r="F210">
            <v>120</v>
          </cell>
          <cell r="G210" t="str">
            <v>ADV AUDIO</v>
          </cell>
          <cell r="H210" t="str">
            <v>ADV AUDIO</v>
          </cell>
          <cell r="I210" t="str">
            <v>PAV</v>
          </cell>
          <cell r="J210">
            <v>1</v>
          </cell>
          <cell r="K210">
            <v>72240</v>
          </cell>
          <cell r="L210" t="str">
            <v>62</v>
          </cell>
          <cell r="M210" t="str">
            <v>DIGITAL PLAYER</v>
          </cell>
        </row>
        <row r="211">
          <cell r="A211" t="str">
            <v>RD2760</v>
          </cell>
          <cell r="B211">
            <v>8</v>
          </cell>
          <cell r="C211">
            <v>0</v>
          </cell>
          <cell r="D211">
            <v>0</v>
          </cell>
          <cell r="E211">
            <v>0</v>
          </cell>
          <cell r="F211">
            <v>135</v>
          </cell>
          <cell r="G211" t="str">
            <v>ADV AUDIO</v>
          </cell>
          <cell r="H211" t="str">
            <v>ADV AUDIO</v>
          </cell>
          <cell r="I211" t="str">
            <v>PAV</v>
          </cell>
          <cell r="J211">
            <v>1</v>
          </cell>
          <cell r="K211">
            <v>0</v>
          </cell>
          <cell r="L211" t="str">
            <v>62</v>
          </cell>
          <cell r="M211" t="str">
            <v>DIGITAL PLAYER</v>
          </cell>
        </row>
        <row r="212">
          <cell r="A212" t="str">
            <v>RD2765</v>
          </cell>
          <cell r="B212">
            <v>8</v>
          </cell>
          <cell r="C212">
            <v>0</v>
          </cell>
          <cell r="D212">
            <v>0</v>
          </cell>
          <cell r="E212">
            <v>0</v>
          </cell>
          <cell r="F212">
            <v>180</v>
          </cell>
          <cell r="G212" t="str">
            <v>ADV AUDIO</v>
          </cell>
          <cell r="H212" t="str">
            <v>ADV AUDIO</v>
          </cell>
          <cell r="I212" t="str">
            <v>PAV</v>
          </cell>
          <cell r="J212">
            <v>1</v>
          </cell>
          <cell r="K212">
            <v>0</v>
          </cell>
          <cell r="L212" t="str">
            <v>62</v>
          </cell>
          <cell r="M212" t="str">
            <v>DIGITAL PLAYER</v>
          </cell>
        </row>
        <row r="213">
          <cell r="A213" t="str">
            <v>RD2825</v>
          </cell>
          <cell r="B213">
            <v>8</v>
          </cell>
          <cell r="C213">
            <v>350</v>
          </cell>
          <cell r="D213">
            <v>-49</v>
          </cell>
          <cell r="E213">
            <v>301</v>
          </cell>
          <cell r="F213">
            <v>165</v>
          </cell>
          <cell r="G213" t="str">
            <v>ADV AUDIO</v>
          </cell>
          <cell r="H213" t="str">
            <v>ADV AUDIO</v>
          </cell>
          <cell r="I213" t="str">
            <v>PAV</v>
          </cell>
          <cell r="J213">
            <v>1</v>
          </cell>
          <cell r="K213">
            <v>49665</v>
          </cell>
          <cell r="L213" t="str">
            <v>62</v>
          </cell>
          <cell r="M213" t="str">
            <v>DIGITAL PLAYER</v>
          </cell>
        </row>
        <row r="214">
          <cell r="A214" t="str">
            <v>RD2840</v>
          </cell>
          <cell r="B214">
            <v>8</v>
          </cell>
          <cell r="C214">
            <v>0</v>
          </cell>
          <cell r="D214">
            <v>0</v>
          </cell>
          <cell r="E214">
            <v>0</v>
          </cell>
          <cell r="F214">
            <v>220</v>
          </cell>
          <cell r="G214" t="str">
            <v>ADV AUDIO</v>
          </cell>
          <cell r="H214" t="str">
            <v>ADV AUDIO</v>
          </cell>
          <cell r="I214" t="str">
            <v>PAV</v>
          </cell>
          <cell r="J214">
            <v>1</v>
          </cell>
          <cell r="K214">
            <v>0</v>
          </cell>
          <cell r="L214" t="str">
            <v>62</v>
          </cell>
          <cell r="M214" t="str">
            <v>DIGITAL PLAYER</v>
          </cell>
        </row>
        <row r="215">
          <cell r="A215" t="str">
            <v>RD2850</v>
          </cell>
          <cell r="B215">
            <v>8</v>
          </cell>
          <cell r="C215">
            <v>1000</v>
          </cell>
          <cell r="D215">
            <v>-140</v>
          </cell>
          <cell r="E215">
            <v>860</v>
          </cell>
          <cell r="F215">
            <v>210</v>
          </cell>
          <cell r="G215" t="str">
            <v>ADV AUDIO</v>
          </cell>
          <cell r="H215" t="str">
            <v>ADV AUDIO</v>
          </cell>
          <cell r="I215" t="str">
            <v>PAV</v>
          </cell>
          <cell r="J215">
            <v>1</v>
          </cell>
          <cell r="K215">
            <v>180600</v>
          </cell>
          <cell r="L215" t="str">
            <v>62</v>
          </cell>
          <cell r="M215" t="str">
            <v>DIGITAL PLAYER</v>
          </cell>
        </row>
        <row r="216">
          <cell r="A216" t="str">
            <v>RD2780</v>
          </cell>
          <cell r="B216">
            <v>8</v>
          </cell>
          <cell r="C216">
            <v>2600</v>
          </cell>
          <cell r="D216">
            <v>-364</v>
          </cell>
          <cell r="E216">
            <v>2236</v>
          </cell>
          <cell r="F216">
            <v>300</v>
          </cell>
          <cell r="G216" t="str">
            <v>ADV AUDIO</v>
          </cell>
          <cell r="H216" t="str">
            <v>ADV AUDIO</v>
          </cell>
          <cell r="I216" t="str">
            <v>PAV</v>
          </cell>
          <cell r="J216">
            <v>1</v>
          </cell>
          <cell r="K216">
            <v>670800</v>
          </cell>
          <cell r="L216" t="str">
            <v>62</v>
          </cell>
          <cell r="M216" t="str">
            <v>DIGITAL PLAYER</v>
          </cell>
        </row>
        <row r="217">
          <cell r="A217" t="str">
            <v>RD900W</v>
          </cell>
          <cell r="B217">
            <v>8</v>
          </cell>
          <cell r="C217">
            <v>100</v>
          </cell>
          <cell r="D217">
            <v>-14</v>
          </cell>
          <cell r="E217">
            <v>86</v>
          </cell>
          <cell r="F217">
            <v>52.5</v>
          </cell>
          <cell r="G217" t="str">
            <v>ADV AUDIO</v>
          </cell>
          <cell r="H217" t="str">
            <v>ADV AUDIO</v>
          </cell>
          <cell r="I217" t="str">
            <v>PAV</v>
          </cell>
          <cell r="J217">
            <v>1</v>
          </cell>
          <cell r="K217">
            <v>4515</v>
          </cell>
          <cell r="L217" t="str">
            <v>62</v>
          </cell>
          <cell r="M217" t="str">
            <v>DIGITAL PLAYER</v>
          </cell>
        </row>
        <row r="218">
          <cell r="A218" t="str">
            <v>RD900R</v>
          </cell>
          <cell r="B218">
            <v>8</v>
          </cell>
          <cell r="C218">
            <v>0</v>
          </cell>
          <cell r="D218">
            <v>0</v>
          </cell>
          <cell r="E218">
            <v>0</v>
          </cell>
          <cell r="F218">
            <v>30</v>
          </cell>
          <cell r="G218" t="str">
            <v>ADV AUDIO</v>
          </cell>
          <cell r="H218" t="str">
            <v>ADV AUDIO</v>
          </cell>
          <cell r="I218" t="str">
            <v>PAV</v>
          </cell>
          <cell r="J218">
            <v>1</v>
          </cell>
          <cell r="K218">
            <v>0</v>
          </cell>
          <cell r="L218" t="str">
            <v>62</v>
          </cell>
          <cell r="M218" t="str">
            <v>DIGITAL PLAYER</v>
          </cell>
        </row>
        <row r="219">
          <cell r="A219" t="str">
            <v>35027</v>
          </cell>
          <cell r="B219">
            <v>8</v>
          </cell>
          <cell r="C219">
            <v>22300</v>
          </cell>
          <cell r="D219">
            <v>-1895.5</v>
          </cell>
          <cell r="E219">
            <v>20404.5</v>
          </cell>
          <cell r="F219">
            <v>14</v>
          </cell>
          <cell r="G219" t="str">
            <v>INFO TAPE</v>
          </cell>
          <cell r="H219" t="str">
            <v>CORE</v>
          </cell>
          <cell r="I219" t="str">
            <v>PAV</v>
          </cell>
          <cell r="J219">
            <v>1</v>
          </cell>
          <cell r="K219">
            <v>285663</v>
          </cell>
          <cell r="L219" t="str">
            <v>63</v>
          </cell>
          <cell r="M219" t="str">
            <v>MINI</v>
          </cell>
        </row>
        <row r="220">
          <cell r="A220" t="str">
            <v>35364</v>
          </cell>
          <cell r="B220">
            <v>8</v>
          </cell>
          <cell r="C220">
            <v>400</v>
          </cell>
          <cell r="D220">
            <v>-34</v>
          </cell>
          <cell r="E220">
            <v>366</v>
          </cell>
          <cell r="F220">
            <v>12.5</v>
          </cell>
          <cell r="G220" t="str">
            <v>INFO TAPE</v>
          </cell>
          <cell r="H220" t="str">
            <v>CORE</v>
          </cell>
          <cell r="I220" t="str">
            <v>PAV</v>
          </cell>
          <cell r="J220">
            <v>1</v>
          </cell>
          <cell r="K220">
            <v>4575</v>
          </cell>
          <cell r="L220" t="str">
            <v>63</v>
          </cell>
          <cell r="M220" t="str">
            <v>MINI</v>
          </cell>
        </row>
        <row r="221">
          <cell r="A221" t="str">
            <v>35366</v>
          </cell>
          <cell r="B221">
            <v>8</v>
          </cell>
          <cell r="C221">
            <v>40800</v>
          </cell>
          <cell r="D221">
            <v>-3468</v>
          </cell>
          <cell r="E221">
            <v>37332</v>
          </cell>
          <cell r="F221">
            <v>14</v>
          </cell>
          <cell r="G221" t="str">
            <v>INFO TAPE</v>
          </cell>
          <cell r="H221" t="str">
            <v>CORE</v>
          </cell>
          <cell r="I221" t="str">
            <v>PAV</v>
          </cell>
          <cell r="J221">
            <v>1</v>
          </cell>
          <cell r="K221">
            <v>522648</v>
          </cell>
          <cell r="L221" t="str">
            <v>63</v>
          </cell>
          <cell r="M221" t="str">
            <v>MINI</v>
          </cell>
        </row>
        <row r="222">
          <cell r="A222" t="str">
            <v>35369</v>
          </cell>
          <cell r="B222">
            <v>8</v>
          </cell>
          <cell r="C222">
            <v>0</v>
          </cell>
          <cell r="D222">
            <v>0</v>
          </cell>
          <cell r="E222">
            <v>0</v>
          </cell>
          <cell r="F222">
            <v>15</v>
          </cell>
          <cell r="G222" t="str">
            <v>INFO TAPE</v>
          </cell>
          <cell r="H222" t="str">
            <v>CORE</v>
          </cell>
          <cell r="I222" t="str">
            <v>PAV</v>
          </cell>
          <cell r="J222">
            <v>1</v>
          </cell>
          <cell r="K222">
            <v>0</v>
          </cell>
          <cell r="L222" t="str">
            <v>63</v>
          </cell>
          <cell r="M222" t="str">
            <v>MINI</v>
          </cell>
        </row>
        <row r="223">
          <cell r="A223" t="str">
            <v>35375</v>
          </cell>
          <cell r="B223">
            <v>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 t="str">
            <v>INFO TAPE</v>
          </cell>
          <cell r="H223" t="str">
            <v>CORE</v>
          </cell>
          <cell r="I223" t="str">
            <v>PAV</v>
          </cell>
          <cell r="J223">
            <v>1</v>
          </cell>
          <cell r="K223">
            <v>0</v>
          </cell>
          <cell r="L223" t="str">
            <v>63</v>
          </cell>
          <cell r="M223" t="str">
            <v>MICRO</v>
          </cell>
        </row>
        <row r="224">
          <cell r="A224" t="str">
            <v>35377</v>
          </cell>
          <cell r="B224">
            <v>8</v>
          </cell>
          <cell r="C224">
            <v>20200</v>
          </cell>
          <cell r="D224">
            <v>-1717</v>
          </cell>
          <cell r="E224">
            <v>18483</v>
          </cell>
          <cell r="F224">
            <v>17.5</v>
          </cell>
          <cell r="G224" t="str">
            <v>INFO TAPE</v>
          </cell>
          <cell r="H224" t="str">
            <v>CORE</v>
          </cell>
          <cell r="I224" t="str">
            <v>PAV</v>
          </cell>
          <cell r="J224">
            <v>1</v>
          </cell>
          <cell r="K224">
            <v>323452.5</v>
          </cell>
          <cell r="L224" t="str">
            <v>63</v>
          </cell>
          <cell r="M224" t="str">
            <v>MICRO</v>
          </cell>
        </row>
        <row r="225">
          <cell r="A225" t="str">
            <v>35383</v>
          </cell>
          <cell r="B225">
            <v>8</v>
          </cell>
          <cell r="C225">
            <v>3200</v>
          </cell>
          <cell r="D225">
            <v>-272</v>
          </cell>
          <cell r="E225">
            <v>2928</v>
          </cell>
          <cell r="F225">
            <v>20</v>
          </cell>
          <cell r="G225" t="str">
            <v>INFO TAPE</v>
          </cell>
          <cell r="H225" t="str">
            <v>CORE</v>
          </cell>
          <cell r="I225" t="str">
            <v>PAV</v>
          </cell>
          <cell r="J225">
            <v>1</v>
          </cell>
          <cell r="K225">
            <v>58560</v>
          </cell>
          <cell r="L225" t="str">
            <v>63</v>
          </cell>
          <cell r="M225" t="str">
            <v>MICRO</v>
          </cell>
        </row>
        <row r="226">
          <cell r="A226" t="str">
            <v>RP5010</v>
          </cell>
          <cell r="B226">
            <v>8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>INFO TAPE</v>
          </cell>
          <cell r="H226" t="str">
            <v>CORE</v>
          </cell>
          <cell r="I226" t="str">
            <v>PAV</v>
          </cell>
          <cell r="J226">
            <v>1</v>
          </cell>
          <cell r="K226">
            <v>0</v>
          </cell>
          <cell r="L226" t="str">
            <v>63</v>
          </cell>
          <cell r="M226" t="str">
            <v>AUDIO DIGITAL</v>
          </cell>
        </row>
        <row r="227">
          <cell r="A227" t="str">
            <v>RP5011</v>
          </cell>
          <cell r="B227">
            <v>8</v>
          </cell>
          <cell r="C227">
            <v>10200</v>
          </cell>
          <cell r="D227">
            <v>-867</v>
          </cell>
          <cell r="E227">
            <v>9333</v>
          </cell>
          <cell r="F227">
            <v>23.25</v>
          </cell>
          <cell r="G227" t="str">
            <v>INFO TAPE</v>
          </cell>
          <cell r="H227" t="str">
            <v>CORE</v>
          </cell>
          <cell r="I227" t="str">
            <v>PAV</v>
          </cell>
          <cell r="J227">
            <v>1</v>
          </cell>
          <cell r="K227">
            <v>216992.25</v>
          </cell>
          <cell r="L227" t="str">
            <v>63</v>
          </cell>
          <cell r="M227" t="str">
            <v>AUDIO DIGITAL</v>
          </cell>
        </row>
        <row r="228">
          <cell r="A228" t="str">
            <v>RP5012</v>
          </cell>
          <cell r="B228">
            <v>8</v>
          </cell>
          <cell r="C228">
            <v>10400</v>
          </cell>
          <cell r="D228">
            <v>-884</v>
          </cell>
          <cell r="E228">
            <v>9516</v>
          </cell>
          <cell r="F228">
            <v>30.25</v>
          </cell>
          <cell r="G228" t="str">
            <v>INFO TAPE</v>
          </cell>
          <cell r="H228" t="str">
            <v>CORE</v>
          </cell>
          <cell r="I228" t="str">
            <v>PAV</v>
          </cell>
          <cell r="J228">
            <v>1</v>
          </cell>
          <cell r="K228">
            <v>287859</v>
          </cell>
          <cell r="L228" t="str">
            <v>63</v>
          </cell>
          <cell r="M228" t="str">
            <v>AUDIO DIGITAL</v>
          </cell>
        </row>
        <row r="229">
          <cell r="A229" t="str">
            <v>RP5014</v>
          </cell>
          <cell r="B229">
            <v>8</v>
          </cell>
          <cell r="C229">
            <v>0</v>
          </cell>
          <cell r="D229">
            <v>0</v>
          </cell>
          <cell r="E229">
            <v>0</v>
          </cell>
          <cell r="F229">
            <v>28</v>
          </cell>
          <cell r="G229" t="str">
            <v>INFO TAPE</v>
          </cell>
          <cell r="H229" t="str">
            <v>CORE</v>
          </cell>
          <cell r="I229" t="str">
            <v>PAV</v>
          </cell>
          <cell r="J229">
            <v>1</v>
          </cell>
          <cell r="K229">
            <v>0</v>
          </cell>
          <cell r="L229" t="str">
            <v>63</v>
          </cell>
          <cell r="M229" t="str">
            <v>AUDIO DIGITAL</v>
          </cell>
        </row>
        <row r="230">
          <cell r="A230" t="str">
            <v>RP5016</v>
          </cell>
          <cell r="B230">
            <v>8</v>
          </cell>
          <cell r="C230">
            <v>0</v>
          </cell>
          <cell r="D230">
            <v>0</v>
          </cell>
          <cell r="E230">
            <v>0</v>
          </cell>
          <cell r="F230">
            <v>42</v>
          </cell>
          <cell r="G230" t="str">
            <v>INFO TAPE</v>
          </cell>
          <cell r="H230" t="str">
            <v>CORE</v>
          </cell>
          <cell r="I230" t="str">
            <v>PAV</v>
          </cell>
          <cell r="J230">
            <v>1</v>
          </cell>
          <cell r="K230">
            <v>0</v>
          </cell>
          <cell r="L230" t="str">
            <v>63</v>
          </cell>
          <cell r="M230" t="str">
            <v>AUDIO DIGITAL</v>
          </cell>
        </row>
        <row r="231">
          <cell r="A231" t="str">
            <v>RP1612</v>
          </cell>
          <cell r="B231">
            <v>8</v>
          </cell>
          <cell r="C231">
            <v>6600</v>
          </cell>
          <cell r="D231">
            <v>-297</v>
          </cell>
          <cell r="E231">
            <v>6303</v>
          </cell>
          <cell r="F231">
            <v>6.25</v>
          </cell>
          <cell r="G231" t="str">
            <v>PERS ST</v>
          </cell>
          <cell r="H231" t="str">
            <v>CORE</v>
          </cell>
          <cell r="I231" t="str">
            <v>PAV</v>
          </cell>
          <cell r="J231">
            <v>1</v>
          </cell>
          <cell r="K231">
            <v>39393.75</v>
          </cell>
          <cell r="L231" t="str">
            <v>61</v>
          </cell>
          <cell r="M231" t="str">
            <v>PERSNL STEREO</v>
          </cell>
        </row>
        <row r="232">
          <cell r="A232" t="str">
            <v>RP1667</v>
          </cell>
          <cell r="B232">
            <v>8</v>
          </cell>
          <cell r="C232">
            <v>1400</v>
          </cell>
          <cell r="D232">
            <v>-63</v>
          </cell>
          <cell r="E232">
            <v>1337</v>
          </cell>
          <cell r="F232">
            <v>14</v>
          </cell>
          <cell r="G232" t="str">
            <v>PERS ST</v>
          </cell>
          <cell r="H232" t="str">
            <v>CORE</v>
          </cell>
          <cell r="I232" t="str">
            <v>PAV</v>
          </cell>
          <cell r="J232">
            <v>1</v>
          </cell>
          <cell r="K232">
            <v>18718</v>
          </cell>
          <cell r="L232" t="str">
            <v>61</v>
          </cell>
          <cell r="M232" t="str">
            <v>PERSNL STEREO</v>
          </cell>
        </row>
        <row r="233">
          <cell r="A233" t="str">
            <v>RP1804</v>
          </cell>
          <cell r="B233">
            <v>8</v>
          </cell>
          <cell r="C233">
            <v>600</v>
          </cell>
          <cell r="D233">
            <v>-27</v>
          </cell>
          <cell r="E233">
            <v>573</v>
          </cell>
          <cell r="F233">
            <v>6.5</v>
          </cell>
          <cell r="G233" t="str">
            <v>PERS ST</v>
          </cell>
          <cell r="H233" t="str">
            <v>CORE</v>
          </cell>
          <cell r="I233" t="str">
            <v>PAV</v>
          </cell>
          <cell r="J233">
            <v>1</v>
          </cell>
          <cell r="K233">
            <v>3724.5</v>
          </cell>
          <cell r="L233" t="str">
            <v>61</v>
          </cell>
          <cell r="M233" t="str">
            <v>PERSNL STEREO</v>
          </cell>
        </row>
        <row r="234">
          <cell r="A234" t="str">
            <v>RP1824</v>
          </cell>
          <cell r="B234">
            <v>8</v>
          </cell>
          <cell r="C234">
            <v>8500</v>
          </cell>
          <cell r="D234">
            <v>-382.5</v>
          </cell>
          <cell r="E234">
            <v>8117.5</v>
          </cell>
          <cell r="F234">
            <v>7</v>
          </cell>
          <cell r="G234" t="str">
            <v>PERS ST</v>
          </cell>
          <cell r="H234" t="str">
            <v>CORE</v>
          </cell>
          <cell r="I234" t="str">
            <v>PAV</v>
          </cell>
          <cell r="J234">
            <v>1</v>
          </cell>
          <cell r="K234">
            <v>56822.5</v>
          </cell>
          <cell r="L234" t="str">
            <v>61</v>
          </cell>
          <cell r="M234" t="str">
            <v>PERSNL STEREO</v>
          </cell>
        </row>
        <row r="235">
          <cell r="A235" t="str">
            <v>RP1876</v>
          </cell>
          <cell r="B235">
            <v>8</v>
          </cell>
          <cell r="C235">
            <v>0</v>
          </cell>
          <cell r="D235">
            <v>0</v>
          </cell>
          <cell r="E235">
            <v>0</v>
          </cell>
          <cell r="F235">
            <v>6</v>
          </cell>
          <cell r="G235" t="str">
            <v>PERS ST</v>
          </cell>
          <cell r="H235" t="str">
            <v>CORE</v>
          </cell>
          <cell r="I235" t="str">
            <v>PAV</v>
          </cell>
          <cell r="J235">
            <v>1</v>
          </cell>
          <cell r="K235">
            <v>0</v>
          </cell>
          <cell r="L235" t="str">
            <v>61</v>
          </cell>
          <cell r="M235" t="str">
            <v>PERSNL STEREO</v>
          </cell>
        </row>
        <row r="236">
          <cell r="A236" t="str">
            <v>72585</v>
          </cell>
          <cell r="B236">
            <v>8</v>
          </cell>
          <cell r="C236">
            <v>350</v>
          </cell>
          <cell r="D236">
            <v>-12.25</v>
          </cell>
          <cell r="E236">
            <v>337.75</v>
          </cell>
          <cell r="F236">
            <v>6.75</v>
          </cell>
          <cell r="G236" t="str">
            <v>PORT RAD</v>
          </cell>
          <cell r="H236" t="str">
            <v>CORE</v>
          </cell>
          <cell r="I236" t="str">
            <v>PAV</v>
          </cell>
          <cell r="J236">
            <v>1</v>
          </cell>
          <cell r="K236">
            <v>2279.8125</v>
          </cell>
          <cell r="L236" t="str">
            <v>69</v>
          </cell>
          <cell r="M236" t="str">
            <v>RADIO</v>
          </cell>
        </row>
        <row r="237">
          <cell r="A237" t="str">
            <v>72664</v>
          </cell>
          <cell r="B237">
            <v>8</v>
          </cell>
          <cell r="C237">
            <v>4700</v>
          </cell>
          <cell r="D237">
            <v>-164.5</v>
          </cell>
          <cell r="E237">
            <v>4535.5</v>
          </cell>
          <cell r="F237">
            <v>7.5</v>
          </cell>
          <cell r="G237" t="str">
            <v>PORT RAD</v>
          </cell>
          <cell r="H237" t="str">
            <v>CORE</v>
          </cell>
          <cell r="I237" t="str">
            <v>PAV</v>
          </cell>
          <cell r="J237">
            <v>1</v>
          </cell>
          <cell r="K237">
            <v>34016.25</v>
          </cell>
          <cell r="L237" t="str">
            <v>69</v>
          </cell>
          <cell r="M237" t="str">
            <v>RADIO</v>
          </cell>
        </row>
        <row r="238">
          <cell r="A238" t="str">
            <v>72887</v>
          </cell>
          <cell r="B238">
            <v>8</v>
          </cell>
          <cell r="C238">
            <v>3000</v>
          </cell>
          <cell r="D238">
            <v>-105</v>
          </cell>
          <cell r="E238">
            <v>2895</v>
          </cell>
          <cell r="F238">
            <v>29</v>
          </cell>
          <cell r="G238" t="str">
            <v>PORT RAD</v>
          </cell>
          <cell r="H238" t="str">
            <v>CORE</v>
          </cell>
          <cell r="I238" t="str">
            <v>PAV</v>
          </cell>
          <cell r="J238">
            <v>1</v>
          </cell>
          <cell r="K238">
            <v>83955</v>
          </cell>
          <cell r="L238" t="str">
            <v>69</v>
          </cell>
          <cell r="M238" t="str">
            <v>RADIO</v>
          </cell>
        </row>
        <row r="239">
          <cell r="A239" t="str">
            <v>RP7702S</v>
          </cell>
          <cell r="B239">
            <v>8</v>
          </cell>
          <cell r="C239">
            <v>4500</v>
          </cell>
          <cell r="D239">
            <v>-157.5</v>
          </cell>
          <cell r="E239">
            <v>4342.5</v>
          </cell>
          <cell r="F239">
            <v>11</v>
          </cell>
          <cell r="G239" t="str">
            <v>PORT RAD</v>
          </cell>
          <cell r="H239" t="str">
            <v>CORE</v>
          </cell>
          <cell r="I239" t="str">
            <v>PAV</v>
          </cell>
          <cell r="J239">
            <v>1</v>
          </cell>
          <cell r="K239">
            <v>47767.5</v>
          </cell>
          <cell r="L239" t="str">
            <v>69</v>
          </cell>
          <cell r="M239" t="str">
            <v>RADIO CASSETTE</v>
          </cell>
        </row>
        <row r="240">
          <cell r="A240" t="str">
            <v>RP7712S</v>
          </cell>
          <cell r="B240">
            <v>8</v>
          </cell>
          <cell r="C240">
            <v>550</v>
          </cell>
          <cell r="D240">
            <v>-19.25</v>
          </cell>
          <cell r="E240">
            <v>530.75</v>
          </cell>
          <cell r="F240">
            <v>14</v>
          </cell>
          <cell r="G240" t="str">
            <v>PORT RAD</v>
          </cell>
          <cell r="H240" t="str">
            <v>CORE</v>
          </cell>
          <cell r="I240" t="str">
            <v>PAV</v>
          </cell>
          <cell r="J240">
            <v>1</v>
          </cell>
          <cell r="K240">
            <v>7430.5</v>
          </cell>
          <cell r="L240" t="str">
            <v>69</v>
          </cell>
          <cell r="M240" t="str">
            <v>RADIO CASSETTE</v>
          </cell>
        </row>
        <row r="241">
          <cell r="A241" t="str">
            <v>RP2404</v>
          </cell>
          <cell r="B241">
            <v>8</v>
          </cell>
          <cell r="C241">
            <v>0</v>
          </cell>
          <cell r="D241">
            <v>0</v>
          </cell>
          <cell r="E241">
            <v>0</v>
          </cell>
          <cell r="F241">
            <v>18.5</v>
          </cell>
          <cell r="G241" t="str">
            <v>PERS CD</v>
          </cell>
          <cell r="H241" t="str">
            <v>PERS CD</v>
          </cell>
          <cell r="I241" t="str">
            <v>PAV</v>
          </cell>
          <cell r="J241">
            <v>1</v>
          </cell>
          <cell r="K241">
            <v>0</v>
          </cell>
          <cell r="L241" t="str">
            <v>67</v>
          </cell>
          <cell r="M241" t="str">
            <v>ESP</v>
          </cell>
        </row>
        <row r="242">
          <cell r="A242" t="str">
            <v>RP2501</v>
          </cell>
          <cell r="B242">
            <v>8</v>
          </cell>
          <cell r="C242">
            <v>3300</v>
          </cell>
          <cell r="D242">
            <v>-264</v>
          </cell>
          <cell r="E242">
            <v>3036</v>
          </cell>
          <cell r="F242">
            <v>23</v>
          </cell>
          <cell r="G242" t="str">
            <v>PERS CD</v>
          </cell>
          <cell r="H242" t="str">
            <v>PERS CD</v>
          </cell>
          <cell r="I242" t="str">
            <v>PAV</v>
          </cell>
          <cell r="J242">
            <v>1</v>
          </cell>
          <cell r="K242">
            <v>69828</v>
          </cell>
          <cell r="L242" t="str">
            <v>67</v>
          </cell>
          <cell r="M242" t="str">
            <v>ESP</v>
          </cell>
        </row>
        <row r="243">
          <cell r="A243" t="str">
            <v>RP2462</v>
          </cell>
          <cell r="B243">
            <v>8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 t="str">
            <v>PERS CD</v>
          </cell>
          <cell r="H243" t="str">
            <v>PERS CD</v>
          </cell>
          <cell r="I243" t="str">
            <v>PAV</v>
          </cell>
          <cell r="J243">
            <v>1</v>
          </cell>
          <cell r="K243">
            <v>0</v>
          </cell>
          <cell r="L243" t="str">
            <v>67</v>
          </cell>
          <cell r="M243" t="str">
            <v>ESP</v>
          </cell>
        </row>
        <row r="244">
          <cell r="A244" t="str">
            <v>RP2463</v>
          </cell>
          <cell r="B244">
            <v>8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 t="str">
            <v>PERS CD</v>
          </cell>
          <cell r="H244" t="str">
            <v>PERS CD</v>
          </cell>
          <cell r="I244" t="str">
            <v>PAV</v>
          </cell>
          <cell r="J244">
            <v>1</v>
          </cell>
          <cell r="K244">
            <v>0</v>
          </cell>
          <cell r="L244" t="str">
            <v>67</v>
          </cell>
          <cell r="M244" t="str">
            <v>ESP</v>
          </cell>
        </row>
        <row r="245">
          <cell r="A245" t="str">
            <v>RP2502</v>
          </cell>
          <cell r="B245">
            <v>8</v>
          </cell>
          <cell r="C245">
            <v>33200</v>
          </cell>
          <cell r="D245">
            <v>-2656</v>
          </cell>
          <cell r="E245">
            <v>30544</v>
          </cell>
          <cell r="F245">
            <v>23.75</v>
          </cell>
          <cell r="G245" t="str">
            <v>PERS CD</v>
          </cell>
          <cell r="H245" t="str">
            <v>PERS CD</v>
          </cell>
          <cell r="I245" t="str">
            <v>PAV</v>
          </cell>
          <cell r="J245">
            <v>1</v>
          </cell>
          <cell r="K245">
            <v>725420</v>
          </cell>
          <cell r="L245" t="str">
            <v>67</v>
          </cell>
          <cell r="M245" t="str">
            <v>ESP</v>
          </cell>
        </row>
        <row r="246">
          <cell r="A246" t="str">
            <v>RP2502CP</v>
          </cell>
          <cell r="B246">
            <v>8</v>
          </cell>
          <cell r="C246">
            <v>15000</v>
          </cell>
          <cell r="D246">
            <v>-1200</v>
          </cell>
          <cell r="E246">
            <v>13800</v>
          </cell>
          <cell r="F246">
            <v>23.75</v>
          </cell>
          <cell r="G246" t="str">
            <v>PERS CD</v>
          </cell>
          <cell r="H246" t="str">
            <v>PERS CD</v>
          </cell>
          <cell r="I246" t="str">
            <v>PAV</v>
          </cell>
          <cell r="J246">
            <v>1</v>
          </cell>
          <cell r="K246">
            <v>327750</v>
          </cell>
          <cell r="L246" t="str">
            <v>67</v>
          </cell>
          <cell r="M246" t="str">
            <v>ESP</v>
          </cell>
        </row>
        <row r="247">
          <cell r="A247" t="str">
            <v>RP2502CN</v>
          </cell>
          <cell r="B247">
            <v>8</v>
          </cell>
          <cell r="C247">
            <v>15000</v>
          </cell>
          <cell r="D247">
            <v>-1200</v>
          </cell>
          <cell r="E247">
            <v>13800</v>
          </cell>
          <cell r="F247">
            <v>23.75</v>
          </cell>
          <cell r="G247" t="str">
            <v>PERS CD</v>
          </cell>
          <cell r="H247" t="str">
            <v>PERS CD</v>
          </cell>
          <cell r="I247" t="str">
            <v>PAV</v>
          </cell>
          <cell r="J247">
            <v>1</v>
          </cell>
          <cell r="K247">
            <v>327750</v>
          </cell>
          <cell r="L247" t="str">
            <v>67</v>
          </cell>
          <cell r="M247" t="str">
            <v>ESP</v>
          </cell>
        </row>
        <row r="248">
          <cell r="A248" t="str">
            <v>RP2502CB</v>
          </cell>
          <cell r="B248">
            <v>8</v>
          </cell>
          <cell r="C248">
            <v>15000</v>
          </cell>
          <cell r="D248">
            <v>-1200</v>
          </cell>
          <cell r="E248">
            <v>13800</v>
          </cell>
          <cell r="F248">
            <v>23.75</v>
          </cell>
          <cell r="G248" t="str">
            <v>PERS CD</v>
          </cell>
          <cell r="H248" t="str">
            <v>PERS CD</v>
          </cell>
          <cell r="I248" t="str">
            <v>PAV</v>
          </cell>
          <cell r="J248">
            <v>1</v>
          </cell>
          <cell r="K248">
            <v>327750</v>
          </cell>
          <cell r="L248" t="str">
            <v>67</v>
          </cell>
          <cell r="M248" t="str">
            <v>ESP</v>
          </cell>
        </row>
        <row r="249">
          <cell r="A249" t="str">
            <v>RP2467</v>
          </cell>
          <cell r="B249">
            <v>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 t="str">
            <v>PERS CD</v>
          </cell>
          <cell r="H249" t="str">
            <v>PERS CD</v>
          </cell>
          <cell r="I249" t="str">
            <v>PAV</v>
          </cell>
          <cell r="J249">
            <v>1</v>
          </cell>
          <cell r="K249">
            <v>0</v>
          </cell>
          <cell r="L249" t="str">
            <v>67</v>
          </cell>
          <cell r="M249" t="str">
            <v>ESP</v>
          </cell>
        </row>
        <row r="250">
          <cell r="A250" t="str">
            <v>RP2471</v>
          </cell>
          <cell r="B250">
            <v>8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 t="str">
            <v>PERS CD</v>
          </cell>
          <cell r="H250" t="str">
            <v>PERS CD</v>
          </cell>
          <cell r="I250" t="str">
            <v>PAV</v>
          </cell>
          <cell r="J250">
            <v>1</v>
          </cell>
          <cell r="K250">
            <v>0</v>
          </cell>
          <cell r="L250" t="str">
            <v>67</v>
          </cell>
          <cell r="M250" t="str">
            <v>ESP</v>
          </cell>
        </row>
        <row r="251">
          <cell r="A251" t="str">
            <v>RP2472</v>
          </cell>
          <cell r="B251">
            <v>8</v>
          </cell>
          <cell r="C251">
            <v>0</v>
          </cell>
          <cell r="D251">
            <v>0</v>
          </cell>
          <cell r="E251">
            <v>0</v>
          </cell>
          <cell r="F251">
            <v>26</v>
          </cell>
          <cell r="G251" t="str">
            <v>PERS CD</v>
          </cell>
          <cell r="H251" t="str">
            <v>PERS CD</v>
          </cell>
          <cell r="I251" t="str">
            <v>PAV</v>
          </cell>
          <cell r="J251">
            <v>1</v>
          </cell>
          <cell r="K251">
            <v>0</v>
          </cell>
          <cell r="L251" t="str">
            <v>67</v>
          </cell>
          <cell r="M251" t="str">
            <v>ESP</v>
          </cell>
        </row>
        <row r="252">
          <cell r="A252" t="str">
            <v>RP2473</v>
          </cell>
          <cell r="B252">
            <v>8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 t="str">
            <v>PERS CD</v>
          </cell>
          <cell r="H252" t="str">
            <v>PERS CD</v>
          </cell>
          <cell r="I252" t="str">
            <v>PAV</v>
          </cell>
          <cell r="J252">
            <v>1</v>
          </cell>
          <cell r="K252">
            <v>0</v>
          </cell>
          <cell r="L252" t="str">
            <v>67</v>
          </cell>
          <cell r="M252" t="str">
            <v>ESP</v>
          </cell>
        </row>
        <row r="253">
          <cell r="A253" t="str">
            <v>RP2511FOBBB</v>
          </cell>
          <cell r="B253">
            <v>8</v>
          </cell>
          <cell r="C253">
            <v>9500</v>
          </cell>
          <cell r="D253">
            <v>-760</v>
          </cell>
          <cell r="E253">
            <v>8740</v>
          </cell>
          <cell r="F253">
            <v>27.5</v>
          </cell>
          <cell r="G253" t="str">
            <v>PERS CD</v>
          </cell>
          <cell r="H253" t="str">
            <v>PERS CD</v>
          </cell>
          <cell r="I253" t="str">
            <v>PAV</v>
          </cell>
          <cell r="J253">
            <v>1</v>
          </cell>
          <cell r="K253">
            <v>240350</v>
          </cell>
          <cell r="L253" t="str">
            <v>67</v>
          </cell>
          <cell r="M253" t="str">
            <v>ESP</v>
          </cell>
        </row>
        <row r="254">
          <cell r="A254" t="str">
            <v>RP2512FOBTG</v>
          </cell>
          <cell r="B254">
            <v>8</v>
          </cell>
          <cell r="C254">
            <v>8400</v>
          </cell>
          <cell r="D254">
            <v>-672</v>
          </cell>
          <cell r="E254">
            <v>7728</v>
          </cell>
          <cell r="F254">
            <v>30</v>
          </cell>
          <cell r="G254" t="str">
            <v>PERS CD</v>
          </cell>
          <cell r="H254" t="str">
            <v>PERS CD</v>
          </cell>
          <cell r="I254" t="str">
            <v>PAV</v>
          </cell>
          <cell r="J254">
            <v>1</v>
          </cell>
          <cell r="K254">
            <v>231840</v>
          </cell>
          <cell r="L254" t="str">
            <v>67</v>
          </cell>
          <cell r="M254" t="str">
            <v>ESP</v>
          </cell>
        </row>
        <row r="255">
          <cell r="A255" t="str">
            <v>RP2512</v>
          </cell>
          <cell r="B255">
            <v>8</v>
          </cell>
          <cell r="C255">
            <v>12800</v>
          </cell>
          <cell r="D255">
            <v>-1024</v>
          </cell>
          <cell r="E255">
            <v>11776</v>
          </cell>
          <cell r="F255">
            <v>31</v>
          </cell>
          <cell r="G255" t="str">
            <v>PERS CD</v>
          </cell>
          <cell r="H255" t="str">
            <v>PERS CD</v>
          </cell>
          <cell r="I255" t="str">
            <v>PAV</v>
          </cell>
          <cell r="J255">
            <v>1</v>
          </cell>
          <cell r="K255">
            <v>365056</v>
          </cell>
          <cell r="L255" t="str">
            <v>67</v>
          </cell>
          <cell r="M255" t="str">
            <v>ESP</v>
          </cell>
        </row>
        <row r="256">
          <cell r="A256" t="str">
            <v>RP2480</v>
          </cell>
          <cell r="B256">
            <v>8</v>
          </cell>
          <cell r="C256">
            <v>1000</v>
          </cell>
          <cell r="D256">
            <v>-80</v>
          </cell>
          <cell r="E256">
            <v>920</v>
          </cell>
          <cell r="F256">
            <v>24</v>
          </cell>
          <cell r="G256" t="str">
            <v>PERS CD</v>
          </cell>
          <cell r="H256" t="str">
            <v>PERS CD</v>
          </cell>
          <cell r="I256" t="str">
            <v>PAV</v>
          </cell>
          <cell r="J256">
            <v>1</v>
          </cell>
          <cell r="K256">
            <v>22080</v>
          </cell>
          <cell r="L256" t="str">
            <v>67</v>
          </cell>
          <cell r="M256" t="str">
            <v>ESP</v>
          </cell>
        </row>
        <row r="257">
          <cell r="A257" t="str">
            <v>RP2520</v>
          </cell>
          <cell r="B257">
            <v>8</v>
          </cell>
          <cell r="C257">
            <v>4800</v>
          </cell>
          <cell r="D257">
            <v>-384</v>
          </cell>
          <cell r="E257">
            <v>4416</v>
          </cell>
          <cell r="F257">
            <v>31</v>
          </cell>
          <cell r="G257" t="str">
            <v>PERS CD</v>
          </cell>
          <cell r="H257" t="str">
            <v>PERS CD</v>
          </cell>
          <cell r="I257" t="str">
            <v>PAV</v>
          </cell>
          <cell r="J257">
            <v>1</v>
          </cell>
          <cell r="K257">
            <v>136896</v>
          </cell>
          <cell r="L257" t="str">
            <v>67</v>
          </cell>
          <cell r="M257" t="str">
            <v>ESP</v>
          </cell>
        </row>
        <row r="258">
          <cell r="A258" t="str">
            <v>RP2485</v>
          </cell>
          <cell r="B258">
            <v>8</v>
          </cell>
          <cell r="C258">
            <v>1400</v>
          </cell>
          <cell r="D258">
            <v>-112</v>
          </cell>
          <cell r="E258">
            <v>1288</v>
          </cell>
          <cell r="F258">
            <v>36</v>
          </cell>
          <cell r="G258" t="str">
            <v>PERS CD</v>
          </cell>
          <cell r="H258" t="str">
            <v>PERS CD</v>
          </cell>
          <cell r="I258" t="str">
            <v>PAV</v>
          </cell>
          <cell r="J258">
            <v>1</v>
          </cell>
          <cell r="K258">
            <v>46368</v>
          </cell>
          <cell r="L258" t="str">
            <v>67</v>
          </cell>
          <cell r="M258" t="str">
            <v>ESP</v>
          </cell>
        </row>
        <row r="259">
          <cell r="A259" t="str">
            <v>RP2525FOBTG</v>
          </cell>
          <cell r="B259">
            <v>8</v>
          </cell>
          <cell r="C259">
            <v>350</v>
          </cell>
          <cell r="D259">
            <v>-28</v>
          </cell>
          <cell r="E259">
            <v>322</v>
          </cell>
          <cell r="F259">
            <v>35.5</v>
          </cell>
          <cell r="G259" t="str">
            <v>PERS CD</v>
          </cell>
          <cell r="H259" t="str">
            <v>PERS CD</v>
          </cell>
          <cell r="I259" t="str">
            <v>PAV</v>
          </cell>
          <cell r="J259">
            <v>1</v>
          </cell>
          <cell r="K259">
            <v>11431</v>
          </cell>
          <cell r="L259" t="str">
            <v>67</v>
          </cell>
          <cell r="M259" t="str">
            <v>ESP</v>
          </cell>
        </row>
        <row r="260">
          <cell r="A260" t="str">
            <v>RP2527</v>
          </cell>
          <cell r="B260">
            <v>8</v>
          </cell>
          <cell r="C260">
            <v>2400</v>
          </cell>
          <cell r="D260">
            <v>-192</v>
          </cell>
          <cell r="E260">
            <v>2208</v>
          </cell>
          <cell r="F260">
            <v>36</v>
          </cell>
          <cell r="G260" t="str">
            <v>PERS CD</v>
          </cell>
          <cell r="H260" t="str">
            <v>PERS CD</v>
          </cell>
          <cell r="I260" t="str">
            <v>PAV</v>
          </cell>
          <cell r="J260">
            <v>1</v>
          </cell>
          <cell r="K260">
            <v>79488</v>
          </cell>
          <cell r="L260" t="str">
            <v>67</v>
          </cell>
          <cell r="M260" t="str">
            <v>ESP</v>
          </cell>
        </row>
        <row r="261">
          <cell r="A261" t="str">
            <v>RP2478</v>
          </cell>
          <cell r="B261">
            <v>8</v>
          </cell>
          <cell r="C261">
            <v>3300</v>
          </cell>
          <cell r="D261">
            <v>-264</v>
          </cell>
          <cell r="E261">
            <v>3036</v>
          </cell>
          <cell r="F261">
            <v>25</v>
          </cell>
          <cell r="G261" t="str">
            <v>PERS CD</v>
          </cell>
          <cell r="H261" t="str">
            <v>PERS CD</v>
          </cell>
          <cell r="I261" t="str">
            <v>PAV</v>
          </cell>
          <cell r="J261">
            <v>1</v>
          </cell>
          <cell r="K261">
            <v>75900</v>
          </cell>
          <cell r="L261" t="str">
            <v>67</v>
          </cell>
          <cell r="M261" t="str">
            <v>ESP</v>
          </cell>
        </row>
        <row r="262">
          <cell r="A262" t="str">
            <v>RP2550</v>
          </cell>
          <cell r="B262">
            <v>8</v>
          </cell>
          <cell r="C262">
            <v>0</v>
          </cell>
          <cell r="D262">
            <v>0</v>
          </cell>
          <cell r="E262">
            <v>0</v>
          </cell>
          <cell r="F262">
            <v>44</v>
          </cell>
          <cell r="G262" t="str">
            <v>PERS CD</v>
          </cell>
          <cell r="H262" t="str">
            <v>PERS CD</v>
          </cell>
          <cell r="I262" t="str">
            <v>PAV</v>
          </cell>
          <cell r="J262">
            <v>1</v>
          </cell>
          <cell r="K262">
            <v>0</v>
          </cell>
          <cell r="L262" t="str">
            <v>67</v>
          </cell>
          <cell r="M262" t="str">
            <v>ESP</v>
          </cell>
        </row>
        <row r="263">
          <cell r="A263" t="str">
            <v>RP2488</v>
          </cell>
          <cell r="B263">
            <v>8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 t="str">
            <v>PERS CD</v>
          </cell>
          <cell r="H263" t="str">
            <v>PERS CD</v>
          </cell>
          <cell r="I263" t="str">
            <v>PAV</v>
          </cell>
          <cell r="J263">
            <v>1</v>
          </cell>
          <cell r="K263">
            <v>0</v>
          </cell>
          <cell r="L263" t="str">
            <v>67</v>
          </cell>
          <cell r="M263" t="str">
            <v>ESP</v>
          </cell>
        </row>
        <row r="264">
          <cell r="A264" t="str">
            <v>RCD025</v>
          </cell>
          <cell r="B264">
            <v>8</v>
          </cell>
          <cell r="C264">
            <v>15800</v>
          </cell>
          <cell r="D264">
            <v>-948</v>
          </cell>
          <cell r="E264">
            <v>14852</v>
          </cell>
          <cell r="F264">
            <v>24</v>
          </cell>
          <cell r="G264" t="str">
            <v>PORT CD</v>
          </cell>
          <cell r="H264" t="str">
            <v>PORT CD</v>
          </cell>
          <cell r="I264" t="str">
            <v>PAV</v>
          </cell>
          <cell r="J264">
            <v>1</v>
          </cell>
          <cell r="K264">
            <v>356448</v>
          </cell>
          <cell r="L264" t="str">
            <v>68</v>
          </cell>
          <cell r="M264" t="str">
            <v>ONE PIECE</v>
          </cell>
        </row>
        <row r="265">
          <cell r="A265" t="str">
            <v>RCD130</v>
          </cell>
          <cell r="B265">
            <v>8</v>
          </cell>
          <cell r="C265">
            <v>0</v>
          </cell>
          <cell r="D265">
            <v>0</v>
          </cell>
          <cell r="E265">
            <v>0</v>
          </cell>
          <cell r="F265">
            <v>26</v>
          </cell>
          <cell r="G265" t="str">
            <v>PORT CD</v>
          </cell>
          <cell r="H265" t="str">
            <v>PORT CD</v>
          </cell>
          <cell r="I265" t="str">
            <v>PAV</v>
          </cell>
          <cell r="J265">
            <v>1</v>
          </cell>
          <cell r="K265">
            <v>0</v>
          </cell>
          <cell r="L265" t="str">
            <v>68</v>
          </cell>
          <cell r="M265" t="str">
            <v>ONE PIECE</v>
          </cell>
        </row>
        <row r="266">
          <cell r="A266" t="str">
            <v>RCD143</v>
          </cell>
          <cell r="B266">
            <v>8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 t="str">
            <v>PORT CD</v>
          </cell>
          <cell r="H266" t="str">
            <v>PORT CD</v>
          </cell>
          <cell r="I266" t="str">
            <v>PAV</v>
          </cell>
          <cell r="J266">
            <v>1</v>
          </cell>
          <cell r="K266">
            <v>0</v>
          </cell>
          <cell r="L266" t="str">
            <v>68</v>
          </cell>
          <cell r="M266" t="str">
            <v>ONE PIECE</v>
          </cell>
        </row>
        <row r="267">
          <cell r="A267" t="str">
            <v>RCD147FOBBB</v>
          </cell>
          <cell r="B267">
            <v>8</v>
          </cell>
          <cell r="C267">
            <v>14000</v>
          </cell>
          <cell r="D267">
            <v>-840</v>
          </cell>
          <cell r="E267">
            <v>13160</v>
          </cell>
          <cell r="F267">
            <v>28.25</v>
          </cell>
          <cell r="G267" t="str">
            <v>PORT CD</v>
          </cell>
          <cell r="H267" t="str">
            <v>PORT CD</v>
          </cell>
          <cell r="I267" t="str">
            <v>PAV</v>
          </cell>
          <cell r="J267">
            <v>1</v>
          </cell>
          <cell r="K267">
            <v>371770</v>
          </cell>
          <cell r="L267" t="str">
            <v>68</v>
          </cell>
          <cell r="M267" t="str">
            <v>ONE PIECE</v>
          </cell>
        </row>
        <row r="268">
          <cell r="A268" t="str">
            <v>RCD147</v>
          </cell>
          <cell r="B268">
            <v>8</v>
          </cell>
          <cell r="C268">
            <v>5000</v>
          </cell>
          <cell r="D268">
            <v>-300</v>
          </cell>
          <cell r="E268">
            <v>4700</v>
          </cell>
          <cell r="F268">
            <v>30</v>
          </cell>
          <cell r="G268" t="str">
            <v>PORT CD</v>
          </cell>
          <cell r="H268" t="str">
            <v>PORT CD</v>
          </cell>
          <cell r="I268" t="str">
            <v>PAV</v>
          </cell>
          <cell r="J268">
            <v>1</v>
          </cell>
          <cell r="K268">
            <v>141000</v>
          </cell>
          <cell r="L268" t="str">
            <v>68</v>
          </cell>
          <cell r="M268" t="str">
            <v>ONE PIECE</v>
          </cell>
        </row>
        <row r="269">
          <cell r="A269" t="str">
            <v>RCD135</v>
          </cell>
          <cell r="B269">
            <v>8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 t="str">
            <v>PORT CD</v>
          </cell>
          <cell r="H269" t="str">
            <v>PORT CD</v>
          </cell>
          <cell r="I269" t="str">
            <v>PAV</v>
          </cell>
          <cell r="J269">
            <v>1</v>
          </cell>
          <cell r="K269">
            <v>0</v>
          </cell>
          <cell r="L269" t="str">
            <v>68</v>
          </cell>
          <cell r="M269" t="str">
            <v>ONE PIECE</v>
          </cell>
        </row>
        <row r="270">
          <cell r="A270" t="str">
            <v>RCD150FOBTG</v>
          </cell>
          <cell r="B270">
            <v>8</v>
          </cell>
          <cell r="C270">
            <v>24500</v>
          </cell>
          <cell r="D270">
            <v>-1470</v>
          </cell>
          <cell r="E270">
            <v>23030</v>
          </cell>
          <cell r="F270">
            <v>32</v>
          </cell>
          <cell r="G270" t="str">
            <v>PORT CD</v>
          </cell>
          <cell r="H270" t="str">
            <v>PORT CD</v>
          </cell>
          <cell r="I270" t="str">
            <v>PAV</v>
          </cell>
          <cell r="J270">
            <v>1</v>
          </cell>
          <cell r="K270">
            <v>736960</v>
          </cell>
          <cell r="L270" t="str">
            <v>68</v>
          </cell>
          <cell r="M270" t="str">
            <v>ONE PIECE</v>
          </cell>
        </row>
        <row r="271">
          <cell r="A271" t="str">
            <v>RCD150</v>
          </cell>
          <cell r="B271">
            <v>8</v>
          </cell>
          <cell r="C271">
            <v>20500</v>
          </cell>
          <cell r="D271">
            <v>-1230</v>
          </cell>
          <cell r="E271">
            <v>19270</v>
          </cell>
          <cell r="F271">
            <v>34</v>
          </cell>
          <cell r="G271" t="str">
            <v>PORT CD</v>
          </cell>
          <cell r="H271" t="str">
            <v>PORT CD</v>
          </cell>
          <cell r="I271" t="str">
            <v>PAV</v>
          </cell>
          <cell r="J271">
            <v>1</v>
          </cell>
          <cell r="K271">
            <v>655180</v>
          </cell>
          <cell r="L271" t="str">
            <v>68</v>
          </cell>
          <cell r="M271" t="str">
            <v>ONE PIECE</v>
          </cell>
        </row>
        <row r="272">
          <cell r="A272" t="str">
            <v>RCD148</v>
          </cell>
          <cell r="B272">
            <v>8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 t="str">
            <v>PORT CD</v>
          </cell>
          <cell r="H272" t="str">
            <v>PORT CD</v>
          </cell>
          <cell r="I272" t="str">
            <v>PAV</v>
          </cell>
          <cell r="J272">
            <v>1</v>
          </cell>
          <cell r="K272">
            <v>0</v>
          </cell>
          <cell r="L272" t="str">
            <v>68</v>
          </cell>
          <cell r="M272" t="str">
            <v>ONE PIECE</v>
          </cell>
        </row>
        <row r="273">
          <cell r="A273" t="str">
            <v>RCD160FOBTG</v>
          </cell>
          <cell r="B273">
            <v>8</v>
          </cell>
          <cell r="C273">
            <v>2900</v>
          </cell>
          <cell r="D273">
            <v>-174</v>
          </cell>
          <cell r="E273">
            <v>2726</v>
          </cell>
          <cell r="F273">
            <v>37.5</v>
          </cell>
          <cell r="G273" t="str">
            <v>PORT CD</v>
          </cell>
          <cell r="H273" t="str">
            <v>PORT CD</v>
          </cell>
          <cell r="I273" t="str">
            <v>PAV</v>
          </cell>
          <cell r="J273">
            <v>1</v>
          </cell>
          <cell r="K273">
            <v>102225</v>
          </cell>
          <cell r="L273" t="str">
            <v>68</v>
          </cell>
          <cell r="M273" t="str">
            <v>ONE PIECE</v>
          </cell>
        </row>
        <row r="274">
          <cell r="A274" t="str">
            <v>RCD160</v>
          </cell>
          <cell r="B274">
            <v>8</v>
          </cell>
          <cell r="C274">
            <v>14700</v>
          </cell>
          <cell r="D274">
            <v>-882</v>
          </cell>
          <cell r="E274">
            <v>13818</v>
          </cell>
          <cell r="F274">
            <v>40</v>
          </cell>
          <cell r="G274" t="str">
            <v>PORT CD</v>
          </cell>
          <cell r="H274" t="str">
            <v>PORT CD</v>
          </cell>
          <cell r="I274" t="str">
            <v>PAV</v>
          </cell>
          <cell r="J274">
            <v>1</v>
          </cell>
          <cell r="K274">
            <v>552720</v>
          </cell>
          <cell r="L274" t="str">
            <v>68</v>
          </cell>
          <cell r="M274" t="str">
            <v>ONE PIECE</v>
          </cell>
        </row>
        <row r="275">
          <cell r="A275" t="str">
            <v>112120</v>
          </cell>
          <cell r="B275">
            <v>8</v>
          </cell>
          <cell r="C275">
            <v>0</v>
          </cell>
          <cell r="D275">
            <v>0</v>
          </cell>
          <cell r="E275">
            <v>0</v>
          </cell>
          <cell r="F275">
            <v>60</v>
          </cell>
          <cell r="G275" t="str">
            <v>BOOKSHELF</v>
          </cell>
          <cell r="H275" t="str">
            <v>BOOKSHELF</v>
          </cell>
          <cell r="I275" t="str">
            <v>PAV</v>
          </cell>
          <cell r="J275">
            <v>1</v>
          </cell>
          <cell r="K275">
            <v>0</v>
          </cell>
          <cell r="L275" t="str">
            <v>66</v>
          </cell>
          <cell r="M275" t="str">
            <v>BOOKSHELF</v>
          </cell>
        </row>
        <row r="276">
          <cell r="A276" t="str">
            <v>RS2611</v>
          </cell>
          <cell r="B276">
            <v>8</v>
          </cell>
          <cell r="C276">
            <v>0</v>
          </cell>
          <cell r="D276">
            <v>0</v>
          </cell>
          <cell r="E276">
            <v>0</v>
          </cell>
          <cell r="F276">
            <v>78</v>
          </cell>
          <cell r="G276" t="str">
            <v>BOOKSHELF</v>
          </cell>
          <cell r="H276" t="str">
            <v>BOOKSHELF</v>
          </cell>
          <cell r="I276" t="str">
            <v>PAV</v>
          </cell>
          <cell r="J276">
            <v>1</v>
          </cell>
          <cell r="K276">
            <v>0</v>
          </cell>
          <cell r="L276" t="str">
            <v>66</v>
          </cell>
          <cell r="M276" t="str">
            <v>BOOKSHELF</v>
          </cell>
        </row>
        <row r="277">
          <cell r="A277" t="str">
            <v>RS2612</v>
          </cell>
          <cell r="B277">
            <v>8</v>
          </cell>
          <cell r="C277">
            <v>0</v>
          </cell>
          <cell r="D277">
            <v>0</v>
          </cell>
          <cell r="E277">
            <v>0</v>
          </cell>
          <cell r="F277">
            <v>80</v>
          </cell>
          <cell r="G277" t="str">
            <v>BOOKSHELF</v>
          </cell>
          <cell r="H277" t="str">
            <v>BOOKSHELF</v>
          </cell>
          <cell r="I277" t="str">
            <v>PAV</v>
          </cell>
          <cell r="J277">
            <v>1</v>
          </cell>
          <cell r="K277">
            <v>0</v>
          </cell>
          <cell r="L277" t="str">
            <v>66</v>
          </cell>
          <cell r="M277" t="str">
            <v>BOOKSHELF</v>
          </cell>
        </row>
        <row r="278">
          <cell r="A278" t="str">
            <v>RS2614</v>
          </cell>
          <cell r="B278">
            <v>8</v>
          </cell>
          <cell r="C278">
            <v>0</v>
          </cell>
          <cell r="D278">
            <v>0</v>
          </cell>
          <cell r="E278">
            <v>0</v>
          </cell>
          <cell r="F278">
            <v>80</v>
          </cell>
          <cell r="G278" t="str">
            <v>BOOKSHELF</v>
          </cell>
          <cell r="H278" t="str">
            <v>BOOKSHELF</v>
          </cell>
          <cell r="I278" t="str">
            <v>PAV</v>
          </cell>
          <cell r="J278">
            <v>1</v>
          </cell>
          <cell r="K278">
            <v>0</v>
          </cell>
          <cell r="L278" t="str">
            <v>66</v>
          </cell>
          <cell r="M278" t="str">
            <v>BOOKSHELF</v>
          </cell>
        </row>
        <row r="279">
          <cell r="A279" t="str">
            <v>RS2635</v>
          </cell>
          <cell r="B279">
            <v>8</v>
          </cell>
          <cell r="C279">
            <v>8200</v>
          </cell>
          <cell r="D279">
            <v>-615</v>
          </cell>
          <cell r="E279">
            <v>7585</v>
          </cell>
          <cell r="F279">
            <v>67</v>
          </cell>
          <cell r="G279" t="str">
            <v>BOOKSHELF</v>
          </cell>
          <cell r="H279" t="str">
            <v>BOOKSHELF</v>
          </cell>
          <cell r="I279" t="str">
            <v>PAV</v>
          </cell>
          <cell r="J279">
            <v>1</v>
          </cell>
          <cell r="K279">
            <v>508195</v>
          </cell>
          <cell r="L279" t="str">
            <v>66</v>
          </cell>
          <cell r="M279" t="str">
            <v>BOOKSHELF</v>
          </cell>
        </row>
        <row r="280">
          <cell r="A280" t="str">
            <v>RS2635FOBWM</v>
          </cell>
          <cell r="B280">
            <v>8</v>
          </cell>
          <cell r="C280">
            <v>24300</v>
          </cell>
          <cell r="D280">
            <v>-1822.5</v>
          </cell>
          <cell r="E280">
            <v>22477.5</v>
          </cell>
          <cell r="F280">
            <v>59.84</v>
          </cell>
          <cell r="G280" t="str">
            <v>BOOKSHELF</v>
          </cell>
          <cell r="H280" t="str">
            <v>BOOKSHELF</v>
          </cell>
          <cell r="I280" t="str">
            <v>PAV</v>
          </cell>
          <cell r="J280">
            <v>1</v>
          </cell>
          <cell r="K280">
            <v>1345053.6</v>
          </cell>
          <cell r="L280" t="str">
            <v>66</v>
          </cell>
          <cell r="M280" t="str">
            <v>BOOKSHELF</v>
          </cell>
        </row>
        <row r="281">
          <cell r="A281" t="str">
            <v>RS2620</v>
          </cell>
          <cell r="B281">
            <v>8</v>
          </cell>
          <cell r="C281">
            <v>0</v>
          </cell>
          <cell r="D281">
            <v>0</v>
          </cell>
          <cell r="E281">
            <v>0</v>
          </cell>
          <cell r="F281">
            <v>68</v>
          </cell>
          <cell r="G281" t="str">
            <v>BOOKSHELF</v>
          </cell>
          <cell r="H281" t="str">
            <v>BOOKSHELF</v>
          </cell>
          <cell r="I281" t="str">
            <v>PAV</v>
          </cell>
          <cell r="J281">
            <v>1</v>
          </cell>
          <cell r="K281">
            <v>0</v>
          </cell>
          <cell r="L281" t="str">
            <v>66</v>
          </cell>
          <cell r="M281" t="str">
            <v>BOOKSHELF</v>
          </cell>
        </row>
        <row r="282">
          <cell r="A282" t="str">
            <v>RS2620FOBTG</v>
          </cell>
          <cell r="B282">
            <v>8</v>
          </cell>
          <cell r="C282">
            <v>2800</v>
          </cell>
          <cell r="D282">
            <v>-210</v>
          </cell>
          <cell r="E282">
            <v>2590</v>
          </cell>
          <cell r="F282">
            <v>61</v>
          </cell>
          <cell r="G282" t="str">
            <v>BOOKSHELF</v>
          </cell>
          <cell r="H282" t="str">
            <v>BOOKSHELF</v>
          </cell>
          <cell r="I282" t="str">
            <v>PAV</v>
          </cell>
          <cell r="J282">
            <v>1</v>
          </cell>
          <cell r="K282">
            <v>157990</v>
          </cell>
          <cell r="L282" t="str">
            <v>66</v>
          </cell>
          <cell r="M282" t="str">
            <v>BOOKSHELF</v>
          </cell>
        </row>
        <row r="283">
          <cell r="A283" t="str">
            <v>RS2640</v>
          </cell>
          <cell r="B283">
            <v>8</v>
          </cell>
          <cell r="C283">
            <v>4200</v>
          </cell>
          <cell r="D283">
            <v>-315</v>
          </cell>
          <cell r="E283">
            <v>3885</v>
          </cell>
          <cell r="F283">
            <v>78</v>
          </cell>
          <cell r="G283" t="str">
            <v>BOOKSHELF</v>
          </cell>
          <cell r="H283" t="str">
            <v>BOOKSHELF</v>
          </cell>
          <cell r="I283" t="str">
            <v>PAV</v>
          </cell>
          <cell r="J283">
            <v>1</v>
          </cell>
          <cell r="K283">
            <v>303030</v>
          </cell>
          <cell r="L283" t="str">
            <v>66</v>
          </cell>
          <cell r="M283" t="str">
            <v>BOOKSHELF</v>
          </cell>
        </row>
        <row r="284">
          <cell r="A284" t="str">
            <v>RS2640FOBWM</v>
          </cell>
          <cell r="B284">
            <v>8</v>
          </cell>
          <cell r="C284">
            <v>28900</v>
          </cell>
          <cell r="D284">
            <v>-2167.5</v>
          </cell>
          <cell r="E284">
            <v>26732.5</v>
          </cell>
          <cell r="F284">
            <v>72.790000000000006</v>
          </cell>
          <cell r="G284" t="str">
            <v>BOOKSHELF</v>
          </cell>
          <cell r="H284" t="str">
            <v>BOOKSHELF</v>
          </cell>
          <cell r="I284" t="str">
            <v>PAV</v>
          </cell>
          <cell r="J284">
            <v>1</v>
          </cell>
          <cell r="K284">
            <v>1945858.6750000003</v>
          </cell>
          <cell r="L284" t="str">
            <v>66</v>
          </cell>
          <cell r="M284" t="str">
            <v>BOOKSHELF</v>
          </cell>
        </row>
        <row r="285">
          <cell r="A285" t="str">
            <v>RS2640FOBBB</v>
          </cell>
          <cell r="B285">
            <v>8</v>
          </cell>
          <cell r="C285">
            <v>9000</v>
          </cell>
          <cell r="D285">
            <v>-675</v>
          </cell>
          <cell r="E285">
            <v>8325</v>
          </cell>
          <cell r="F285">
            <v>65.5</v>
          </cell>
          <cell r="G285" t="str">
            <v>BOOKSHELF</v>
          </cell>
          <cell r="H285" t="str">
            <v>BOOKSHELF</v>
          </cell>
          <cell r="I285" t="str">
            <v>PAV</v>
          </cell>
          <cell r="J285">
            <v>1</v>
          </cell>
          <cell r="K285">
            <v>545287.5</v>
          </cell>
          <cell r="L285" t="str">
            <v>66</v>
          </cell>
          <cell r="M285" t="str">
            <v>BOOKSHELF</v>
          </cell>
        </row>
        <row r="286">
          <cell r="A286" t="str">
            <v>RS2622</v>
          </cell>
          <cell r="B286">
            <v>8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 t="str">
            <v>BOOKSHELF</v>
          </cell>
          <cell r="H286" t="str">
            <v>BOOKSHELF</v>
          </cell>
          <cell r="I286" t="str">
            <v>PAV</v>
          </cell>
          <cell r="J286">
            <v>1</v>
          </cell>
          <cell r="K286">
            <v>0</v>
          </cell>
          <cell r="L286" t="str">
            <v>66</v>
          </cell>
          <cell r="M286" t="str">
            <v>BOOKSHELF</v>
          </cell>
        </row>
        <row r="287">
          <cell r="A287" t="str">
            <v>RS2642</v>
          </cell>
          <cell r="B287">
            <v>8</v>
          </cell>
          <cell r="C287">
            <v>3700</v>
          </cell>
          <cell r="D287">
            <v>-277.5</v>
          </cell>
          <cell r="E287">
            <v>3422.5</v>
          </cell>
          <cell r="F287">
            <v>98</v>
          </cell>
          <cell r="G287" t="str">
            <v>BOOKSHELF</v>
          </cell>
          <cell r="H287" t="str">
            <v>BOOKSHELF</v>
          </cell>
          <cell r="I287" t="str">
            <v>PAV</v>
          </cell>
          <cell r="J287">
            <v>1</v>
          </cell>
          <cell r="K287">
            <v>335405</v>
          </cell>
          <cell r="L287" t="str">
            <v>66</v>
          </cell>
          <cell r="M287" t="str">
            <v>BOOKSHELF</v>
          </cell>
        </row>
        <row r="288">
          <cell r="A288" t="str">
            <v>RS2642FOBTG</v>
          </cell>
          <cell r="B288">
            <v>8</v>
          </cell>
          <cell r="C288">
            <v>0</v>
          </cell>
          <cell r="D288">
            <v>0</v>
          </cell>
          <cell r="E288">
            <v>0</v>
          </cell>
          <cell r="F288">
            <v>93</v>
          </cell>
          <cell r="G288" t="str">
            <v>BOOKSHELF</v>
          </cell>
          <cell r="H288" t="str">
            <v>BOOKSHELF</v>
          </cell>
          <cell r="I288" t="str">
            <v>PAV</v>
          </cell>
          <cell r="J288">
            <v>1</v>
          </cell>
          <cell r="K288">
            <v>0</v>
          </cell>
          <cell r="L288" t="str">
            <v>66</v>
          </cell>
          <cell r="M288" t="str">
            <v>BOOKSHELF</v>
          </cell>
        </row>
        <row r="289">
          <cell r="A289" t="str">
            <v>RS2625</v>
          </cell>
          <cell r="B289">
            <v>8</v>
          </cell>
          <cell r="C289">
            <v>150</v>
          </cell>
          <cell r="D289">
            <v>-11.25</v>
          </cell>
          <cell r="E289">
            <v>138.75</v>
          </cell>
          <cell r="F289">
            <v>107.5</v>
          </cell>
          <cell r="G289" t="str">
            <v>BOOKSHELF</v>
          </cell>
          <cell r="H289" t="str">
            <v>BOOKSHELF</v>
          </cell>
          <cell r="I289" t="str">
            <v>PAV</v>
          </cell>
          <cell r="J289">
            <v>1</v>
          </cell>
          <cell r="K289">
            <v>14915.625</v>
          </cell>
          <cell r="L289" t="str">
            <v>66</v>
          </cell>
          <cell r="M289" t="str">
            <v>BOOKSHELF</v>
          </cell>
        </row>
        <row r="290">
          <cell r="A290" t="str">
            <v>RS2035</v>
          </cell>
          <cell r="B290">
            <v>8</v>
          </cell>
          <cell r="C290">
            <v>1300</v>
          </cell>
          <cell r="D290">
            <v>-97.5</v>
          </cell>
          <cell r="E290">
            <v>1202.5</v>
          </cell>
          <cell r="F290">
            <v>55</v>
          </cell>
          <cell r="G290" t="str">
            <v>BOOKSHELF</v>
          </cell>
          <cell r="H290" t="str">
            <v>BOOKSHELF</v>
          </cell>
          <cell r="I290" t="str">
            <v>PAV</v>
          </cell>
          <cell r="J290">
            <v>1</v>
          </cell>
          <cell r="K290">
            <v>66137.5</v>
          </cell>
          <cell r="L290" t="str">
            <v>66</v>
          </cell>
          <cell r="M290" t="str">
            <v>BOOKSHELF</v>
          </cell>
        </row>
        <row r="291">
          <cell r="A291" t="str">
            <v>RS2035FOBTG</v>
          </cell>
          <cell r="B291">
            <v>8</v>
          </cell>
          <cell r="C291">
            <v>5200</v>
          </cell>
          <cell r="D291">
            <v>-390</v>
          </cell>
          <cell r="E291">
            <v>4810</v>
          </cell>
          <cell r="F291">
            <v>44.25</v>
          </cell>
          <cell r="G291" t="str">
            <v>BOOKSHELF</v>
          </cell>
          <cell r="H291" t="str">
            <v>BOOKSHELF</v>
          </cell>
          <cell r="I291" t="str">
            <v>PAV</v>
          </cell>
          <cell r="J291">
            <v>1</v>
          </cell>
          <cell r="K291">
            <v>212842.5</v>
          </cell>
          <cell r="L291" t="str">
            <v>66</v>
          </cell>
          <cell r="M291" t="str">
            <v>BOOKSHELF</v>
          </cell>
        </row>
        <row r="292">
          <cell r="A292" t="str">
            <v>RS2005</v>
          </cell>
          <cell r="B292">
            <v>8</v>
          </cell>
          <cell r="C292">
            <v>3000</v>
          </cell>
          <cell r="D292">
            <v>-225</v>
          </cell>
          <cell r="E292">
            <v>2775</v>
          </cell>
          <cell r="F292">
            <v>52</v>
          </cell>
          <cell r="G292" t="str">
            <v>BOOKSHELF</v>
          </cell>
          <cell r="H292" t="str">
            <v>BOOKSHELF</v>
          </cell>
          <cell r="I292" t="str">
            <v>PAV</v>
          </cell>
          <cell r="J292">
            <v>1</v>
          </cell>
          <cell r="K292">
            <v>144300</v>
          </cell>
          <cell r="L292" t="str">
            <v>66</v>
          </cell>
          <cell r="M292" t="str">
            <v>BOOKSHELF</v>
          </cell>
        </row>
        <row r="293">
          <cell r="A293" t="str">
            <v>RS2040</v>
          </cell>
          <cell r="B293">
            <v>8</v>
          </cell>
          <cell r="C293">
            <v>600</v>
          </cell>
          <cell r="D293">
            <v>-45</v>
          </cell>
          <cell r="E293">
            <v>555</v>
          </cell>
          <cell r="F293">
            <v>58</v>
          </cell>
          <cell r="G293" t="str">
            <v>BOOKSHELF</v>
          </cell>
          <cell r="H293" t="str">
            <v>BOOKSHELF</v>
          </cell>
          <cell r="I293" t="str">
            <v>PAV</v>
          </cell>
          <cell r="J293">
            <v>1</v>
          </cell>
          <cell r="K293">
            <v>32190</v>
          </cell>
          <cell r="L293" t="str">
            <v>66</v>
          </cell>
          <cell r="M293" t="str">
            <v>BOOKSHELF</v>
          </cell>
        </row>
        <row r="294">
          <cell r="A294" t="str">
            <v>RS2025</v>
          </cell>
          <cell r="B294">
            <v>8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 t="str">
            <v>BOOKSHELF</v>
          </cell>
          <cell r="H294" t="str">
            <v>BOOKSHELF</v>
          </cell>
          <cell r="I294" t="str">
            <v>PAV</v>
          </cell>
          <cell r="J294">
            <v>1</v>
          </cell>
          <cell r="K294">
            <v>0</v>
          </cell>
          <cell r="L294" t="str">
            <v>66</v>
          </cell>
          <cell r="M294" t="str">
            <v>BOOKSHELF</v>
          </cell>
        </row>
        <row r="295">
          <cell r="A295" t="str">
            <v>RS2028</v>
          </cell>
          <cell r="B295">
            <v>8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 t="str">
            <v>BOOKSHELF</v>
          </cell>
          <cell r="H295" t="str">
            <v>BOOKSHELF</v>
          </cell>
          <cell r="I295" t="str">
            <v>PAV</v>
          </cell>
          <cell r="J295">
            <v>1</v>
          </cell>
          <cell r="K295">
            <v>0</v>
          </cell>
          <cell r="L295" t="str">
            <v>66</v>
          </cell>
          <cell r="M295" t="str">
            <v>BOOKSHELF</v>
          </cell>
        </row>
        <row r="296">
          <cell r="A296" t="str">
            <v>RS2300</v>
          </cell>
          <cell r="B296">
            <v>8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 t="str">
            <v>BOOKSHELF</v>
          </cell>
          <cell r="H296" t="str">
            <v>BOOKSHELF</v>
          </cell>
          <cell r="I296" t="str">
            <v>PAV</v>
          </cell>
          <cell r="J296">
            <v>1</v>
          </cell>
          <cell r="K296">
            <v>0</v>
          </cell>
          <cell r="L296" t="str">
            <v>66</v>
          </cell>
          <cell r="M296" t="str">
            <v>BOOKSHELF</v>
          </cell>
        </row>
        <row r="297">
          <cell r="A297" t="str">
            <v>RS2041</v>
          </cell>
          <cell r="B297">
            <v>8</v>
          </cell>
          <cell r="C297">
            <v>5600</v>
          </cell>
          <cell r="D297">
            <v>-420</v>
          </cell>
          <cell r="E297">
            <v>5180</v>
          </cell>
          <cell r="F297">
            <v>80</v>
          </cell>
          <cell r="G297" t="str">
            <v>BOOKSHELF</v>
          </cell>
          <cell r="H297" t="str">
            <v>BOOKSHELF</v>
          </cell>
          <cell r="I297" t="str">
            <v>PAV</v>
          </cell>
          <cell r="J297">
            <v>1</v>
          </cell>
          <cell r="K297">
            <v>414400</v>
          </cell>
          <cell r="L297" t="str">
            <v>66</v>
          </cell>
          <cell r="M297" t="str">
            <v>BOOKSHELF</v>
          </cell>
        </row>
        <row r="298">
          <cell r="A298" t="str">
            <v>RS2041TFOBTG</v>
          </cell>
          <cell r="B298">
            <v>8</v>
          </cell>
          <cell r="C298">
            <v>3000</v>
          </cell>
          <cell r="D298">
            <v>-225</v>
          </cell>
          <cell r="E298">
            <v>2775</v>
          </cell>
          <cell r="F298">
            <v>72.75</v>
          </cell>
          <cell r="G298" t="str">
            <v>BOOKSHELF</v>
          </cell>
          <cell r="H298" t="str">
            <v>BOOKSHELF</v>
          </cell>
          <cell r="I298" t="str">
            <v>PAV</v>
          </cell>
          <cell r="J298">
            <v>1</v>
          </cell>
          <cell r="K298">
            <v>201881.25</v>
          </cell>
          <cell r="L298" t="str">
            <v>66</v>
          </cell>
          <cell r="M298" t="str">
            <v>BOOKSHELF</v>
          </cell>
        </row>
        <row r="299">
          <cell r="A299" t="str">
            <v>RS2042</v>
          </cell>
          <cell r="B299">
            <v>8</v>
          </cell>
          <cell r="C299">
            <v>100</v>
          </cell>
          <cell r="D299">
            <v>-7.5</v>
          </cell>
          <cell r="E299">
            <v>92.5</v>
          </cell>
          <cell r="F299">
            <v>73</v>
          </cell>
          <cell r="G299" t="str">
            <v>BOOKSHELF</v>
          </cell>
          <cell r="H299" t="str">
            <v>BOOKSHELF</v>
          </cell>
          <cell r="I299" t="str">
            <v>PAV</v>
          </cell>
          <cell r="J299">
            <v>1</v>
          </cell>
          <cell r="K299">
            <v>6752.5</v>
          </cell>
          <cell r="L299" t="str">
            <v>66</v>
          </cell>
          <cell r="M299" t="str">
            <v>BOOKSHELF</v>
          </cell>
        </row>
        <row r="300">
          <cell r="A300" t="str">
            <v>RS2302</v>
          </cell>
          <cell r="B300">
            <v>8</v>
          </cell>
          <cell r="C300">
            <v>1600</v>
          </cell>
          <cell r="D300">
            <v>-120</v>
          </cell>
          <cell r="E300">
            <v>1480</v>
          </cell>
          <cell r="F300">
            <v>90</v>
          </cell>
          <cell r="G300" t="str">
            <v>BOOKSHELF</v>
          </cell>
          <cell r="H300" t="str">
            <v>BOOKSHELF</v>
          </cell>
          <cell r="I300" t="str">
            <v>PAV</v>
          </cell>
          <cell r="J300">
            <v>1</v>
          </cell>
          <cell r="K300">
            <v>133200</v>
          </cell>
          <cell r="L300" t="str">
            <v>66</v>
          </cell>
          <cell r="M300" t="str">
            <v>BOOKSHELF</v>
          </cell>
        </row>
        <row r="301">
          <cell r="A301" t="str">
            <v>RS2030</v>
          </cell>
          <cell r="B301">
            <v>8</v>
          </cell>
          <cell r="C301">
            <v>0</v>
          </cell>
          <cell r="D301">
            <v>0</v>
          </cell>
          <cell r="E301">
            <v>0</v>
          </cell>
          <cell r="F301">
            <v>95</v>
          </cell>
          <cell r="G301" t="str">
            <v>BOOKSHELF</v>
          </cell>
          <cell r="H301" t="str">
            <v>BOOKSHELF</v>
          </cell>
          <cell r="I301" t="str">
            <v>PAV</v>
          </cell>
          <cell r="J301">
            <v>1</v>
          </cell>
          <cell r="K301">
            <v>0</v>
          </cell>
          <cell r="L301" t="str">
            <v>66</v>
          </cell>
          <cell r="M301" t="str">
            <v>BOOKSHELF</v>
          </cell>
        </row>
        <row r="302">
          <cell r="A302" t="str">
            <v>DRC605N</v>
          </cell>
          <cell r="B302">
            <v>8</v>
          </cell>
          <cell r="C302">
            <v>0</v>
          </cell>
          <cell r="D302">
            <v>0</v>
          </cell>
          <cell r="E302">
            <v>0</v>
          </cell>
          <cell r="F302">
            <v>150</v>
          </cell>
          <cell r="G302" t="str">
            <v>PORT DVD</v>
          </cell>
          <cell r="H302" t="str">
            <v>PORT DVD</v>
          </cell>
          <cell r="I302" t="str">
            <v>PAV</v>
          </cell>
          <cell r="J302">
            <v>1</v>
          </cell>
          <cell r="K302">
            <v>0</v>
          </cell>
          <cell r="L302" t="str">
            <v>49</v>
          </cell>
          <cell r="M302" t="str">
            <v>PORTABLE DVD</v>
          </cell>
        </row>
        <row r="303">
          <cell r="A303" t="str">
            <v>DRC612N</v>
          </cell>
          <cell r="B303">
            <v>8</v>
          </cell>
          <cell r="C303">
            <v>1800</v>
          </cell>
          <cell r="D303">
            <v>-234</v>
          </cell>
          <cell r="E303">
            <v>1566</v>
          </cell>
          <cell r="F303">
            <v>230</v>
          </cell>
          <cell r="G303" t="str">
            <v>PORT DVD</v>
          </cell>
          <cell r="H303" t="str">
            <v>PORT DVD</v>
          </cell>
          <cell r="I303" t="str">
            <v>PAV</v>
          </cell>
          <cell r="J303">
            <v>1</v>
          </cell>
          <cell r="K303">
            <v>360180</v>
          </cell>
          <cell r="L303" t="str">
            <v>49</v>
          </cell>
          <cell r="M303" t="str">
            <v>PORTABLE DVD</v>
          </cell>
        </row>
        <row r="304">
          <cell r="A304" t="str">
            <v>DRC616N</v>
          </cell>
          <cell r="B304">
            <v>8</v>
          </cell>
          <cell r="C304">
            <v>0</v>
          </cell>
          <cell r="D304">
            <v>0</v>
          </cell>
          <cell r="E304">
            <v>0</v>
          </cell>
          <cell r="F304">
            <v>220</v>
          </cell>
          <cell r="G304" t="str">
            <v>PORT DVD</v>
          </cell>
          <cell r="H304" t="str">
            <v>PORT DVD</v>
          </cell>
          <cell r="I304" t="str">
            <v>PAV</v>
          </cell>
          <cell r="J304">
            <v>1</v>
          </cell>
          <cell r="K304">
            <v>0</v>
          </cell>
          <cell r="L304" t="str">
            <v>49</v>
          </cell>
          <cell r="M304" t="str">
            <v>PORTABLE DVD</v>
          </cell>
        </row>
        <row r="305">
          <cell r="A305" t="str">
            <v>DRC618N</v>
          </cell>
          <cell r="B305">
            <v>8</v>
          </cell>
          <cell r="C305">
            <v>3000</v>
          </cell>
          <cell r="D305">
            <v>-390</v>
          </cell>
          <cell r="E305">
            <v>2610</v>
          </cell>
          <cell r="F305">
            <v>290</v>
          </cell>
          <cell r="G305" t="str">
            <v>PORT DVD</v>
          </cell>
          <cell r="H305" t="str">
            <v>PORT DVD</v>
          </cell>
          <cell r="I305" t="str">
            <v>PAV</v>
          </cell>
          <cell r="J305">
            <v>1</v>
          </cell>
          <cell r="K305">
            <v>756900</v>
          </cell>
          <cell r="L305" t="str">
            <v>49</v>
          </cell>
          <cell r="M305" t="str">
            <v>PORTABLE DVD</v>
          </cell>
        </row>
        <row r="306">
          <cell r="A306" t="str">
            <v>DRC622N</v>
          </cell>
          <cell r="B306">
            <v>8</v>
          </cell>
          <cell r="C306">
            <v>1000</v>
          </cell>
          <cell r="D306">
            <v>-130</v>
          </cell>
          <cell r="E306">
            <v>870</v>
          </cell>
          <cell r="F306">
            <v>250</v>
          </cell>
          <cell r="G306" t="str">
            <v>PORT DVD</v>
          </cell>
          <cell r="H306" t="str">
            <v>PORT DVD</v>
          </cell>
          <cell r="I306" t="str">
            <v>PAV</v>
          </cell>
          <cell r="J306">
            <v>1</v>
          </cell>
          <cell r="K306">
            <v>217500</v>
          </cell>
          <cell r="L306" t="str">
            <v>49</v>
          </cell>
          <cell r="M306" t="str">
            <v>PORTABLE DVD</v>
          </cell>
        </row>
        <row r="307">
          <cell r="A307" t="str">
            <v>DRC108N</v>
          </cell>
          <cell r="B307">
            <v>8</v>
          </cell>
          <cell r="C307">
            <v>0</v>
          </cell>
          <cell r="D307">
            <v>0</v>
          </cell>
          <cell r="E307">
            <v>0</v>
          </cell>
          <cell r="F307">
            <v>44</v>
          </cell>
          <cell r="G307" t="str">
            <v>DVD</v>
          </cell>
          <cell r="H307" t="str">
            <v>DVD</v>
          </cell>
          <cell r="I307" t="str">
            <v>HAV</v>
          </cell>
          <cell r="J307">
            <v>1</v>
          </cell>
          <cell r="K307">
            <v>0</v>
          </cell>
          <cell r="L307" t="str">
            <v>47</v>
          </cell>
          <cell r="M307" t="str">
            <v>SINGLE DISK DVD</v>
          </cell>
        </row>
        <row r="308">
          <cell r="A308" t="str">
            <v>DRC105N</v>
          </cell>
          <cell r="B308">
            <v>8</v>
          </cell>
          <cell r="C308">
            <v>3400</v>
          </cell>
          <cell r="D308">
            <v>-306</v>
          </cell>
          <cell r="E308">
            <v>3094</v>
          </cell>
          <cell r="F308">
            <v>44</v>
          </cell>
          <cell r="G308" t="str">
            <v>DVD</v>
          </cell>
          <cell r="H308" t="str">
            <v>DVD</v>
          </cell>
          <cell r="I308" t="str">
            <v>HAV</v>
          </cell>
          <cell r="J308">
            <v>1</v>
          </cell>
          <cell r="K308">
            <v>136136</v>
          </cell>
          <cell r="L308" t="str">
            <v>47</v>
          </cell>
          <cell r="M308" t="str">
            <v>SINGLE DISK DVD</v>
          </cell>
        </row>
        <row r="309">
          <cell r="A309" t="str">
            <v>DRC212N</v>
          </cell>
          <cell r="B309">
            <v>8</v>
          </cell>
          <cell r="C309">
            <v>0</v>
          </cell>
          <cell r="D309">
            <v>0</v>
          </cell>
          <cell r="E309">
            <v>0</v>
          </cell>
          <cell r="F309">
            <v>60.5</v>
          </cell>
          <cell r="G309" t="str">
            <v>DVD</v>
          </cell>
          <cell r="H309" t="str">
            <v>DVD</v>
          </cell>
          <cell r="I309" t="str">
            <v>HAV</v>
          </cell>
          <cell r="J309">
            <v>1</v>
          </cell>
          <cell r="K309">
            <v>0</v>
          </cell>
          <cell r="L309" t="str">
            <v>47</v>
          </cell>
          <cell r="M309" t="str">
            <v>SINGLE DISK DVD</v>
          </cell>
        </row>
        <row r="310">
          <cell r="A310" t="str">
            <v>DRC232N</v>
          </cell>
          <cell r="B310">
            <v>8</v>
          </cell>
          <cell r="C310">
            <v>1500</v>
          </cell>
          <cell r="D310">
            <v>-135</v>
          </cell>
          <cell r="E310">
            <v>1365</v>
          </cell>
          <cell r="F310">
            <v>60.5</v>
          </cell>
          <cell r="G310" t="str">
            <v>DVD</v>
          </cell>
          <cell r="H310" t="str">
            <v>DVD</v>
          </cell>
          <cell r="I310" t="str">
            <v>HAV</v>
          </cell>
          <cell r="J310">
            <v>1</v>
          </cell>
          <cell r="K310">
            <v>82582.5</v>
          </cell>
          <cell r="L310" t="str">
            <v>47</v>
          </cell>
          <cell r="M310" t="str">
            <v>SINGLE DISK DVD</v>
          </cell>
        </row>
        <row r="311">
          <cell r="A311" t="str">
            <v>DRC232NS</v>
          </cell>
          <cell r="B311">
            <v>8</v>
          </cell>
          <cell r="C311">
            <v>1600</v>
          </cell>
          <cell r="D311">
            <v>-144</v>
          </cell>
          <cell r="E311">
            <v>1456</v>
          </cell>
          <cell r="F311">
            <v>60</v>
          </cell>
          <cell r="G311" t="str">
            <v>DVD</v>
          </cell>
          <cell r="H311" t="str">
            <v>DVD</v>
          </cell>
          <cell r="I311" t="str">
            <v>HAV</v>
          </cell>
          <cell r="J311">
            <v>1</v>
          </cell>
          <cell r="K311">
            <v>87360</v>
          </cell>
          <cell r="L311" t="str">
            <v>47</v>
          </cell>
          <cell r="M311" t="str">
            <v>SINGLE DISK DVD</v>
          </cell>
        </row>
        <row r="312">
          <cell r="A312" t="str">
            <v>DRC233NS</v>
          </cell>
          <cell r="B312">
            <v>8</v>
          </cell>
          <cell r="C312">
            <v>0</v>
          </cell>
          <cell r="D312">
            <v>0</v>
          </cell>
          <cell r="E312">
            <v>0</v>
          </cell>
          <cell r="F312">
            <v>60</v>
          </cell>
          <cell r="G312" t="str">
            <v>DVD</v>
          </cell>
          <cell r="H312" t="str">
            <v>DVD</v>
          </cell>
          <cell r="I312" t="str">
            <v>HAV</v>
          </cell>
          <cell r="J312">
            <v>1</v>
          </cell>
          <cell r="K312">
            <v>0</v>
          </cell>
          <cell r="L312" t="str">
            <v>47</v>
          </cell>
          <cell r="M312" t="str">
            <v>SINGLE DISK DVD</v>
          </cell>
        </row>
        <row r="313">
          <cell r="A313" t="str">
            <v>DRC233N</v>
          </cell>
          <cell r="B313">
            <v>8</v>
          </cell>
          <cell r="C313">
            <v>50</v>
          </cell>
          <cell r="D313">
            <v>-4.5</v>
          </cell>
          <cell r="E313">
            <v>45.5</v>
          </cell>
          <cell r="F313">
            <v>56.5</v>
          </cell>
          <cell r="G313" t="str">
            <v>DVD</v>
          </cell>
          <cell r="H313" t="str">
            <v>DVD</v>
          </cell>
          <cell r="I313" t="str">
            <v>HAV</v>
          </cell>
          <cell r="J313">
            <v>1</v>
          </cell>
          <cell r="K313">
            <v>2570.75</v>
          </cell>
          <cell r="L313" t="str">
            <v>47</v>
          </cell>
          <cell r="M313" t="str">
            <v>SINGLE DISK DVD</v>
          </cell>
        </row>
        <row r="314">
          <cell r="A314" t="str">
            <v>DRC230N</v>
          </cell>
          <cell r="B314">
            <v>8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 t="str">
            <v>DVD</v>
          </cell>
          <cell r="H314" t="str">
            <v>DVD</v>
          </cell>
          <cell r="I314" t="str">
            <v>HAV</v>
          </cell>
          <cell r="J314">
            <v>1</v>
          </cell>
          <cell r="K314">
            <v>0</v>
          </cell>
          <cell r="L314" t="str">
            <v>47</v>
          </cell>
          <cell r="M314" t="str">
            <v>SINGLE DISK DVD</v>
          </cell>
        </row>
        <row r="315">
          <cell r="A315" t="str">
            <v>DRC240N</v>
          </cell>
          <cell r="B315">
            <v>8</v>
          </cell>
          <cell r="C315">
            <v>1600</v>
          </cell>
          <cell r="D315">
            <v>-144</v>
          </cell>
          <cell r="E315">
            <v>1456</v>
          </cell>
          <cell r="F315">
            <v>62</v>
          </cell>
          <cell r="G315" t="str">
            <v>DVD</v>
          </cell>
          <cell r="H315" t="str">
            <v>DVD</v>
          </cell>
          <cell r="I315" t="str">
            <v>HAV</v>
          </cell>
          <cell r="J315">
            <v>1</v>
          </cell>
          <cell r="K315">
            <v>90272</v>
          </cell>
          <cell r="L315" t="str">
            <v>47</v>
          </cell>
          <cell r="M315" t="str">
            <v>SINGLE DISK DVD</v>
          </cell>
        </row>
        <row r="316">
          <cell r="A316" t="str">
            <v>DRC310N</v>
          </cell>
          <cell r="B316">
            <v>8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 t="str">
            <v>DVD</v>
          </cell>
          <cell r="H316" t="str">
            <v>DVD</v>
          </cell>
          <cell r="I316" t="str">
            <v>HAV</v>
          </cell>
          <cell r="J316">
            <v>1</v>
          </cell>
          <cell r="K316">
            <v>0</v>
          </cell>
          <cell r="L316" t="str">
            <v>47</v>
          </cell>
          <cell r="M316" t="str">
            <v>SINGLE DISK DVD</v>
          </cell>
        </row>
        <row r="317">
          <cell r="A317" t="str">
            <v>DRS720N</v>
          </cell>
          <cell r="B317">
            <v>8</v>
          </cell>
          <cell r="C317">
            <v>0</v>
          </cell>
          <cell r="D317">
            <v>0</v>
          </cell>
          <cell r="E317">
            <v>0</v>
          </cell>
          <cell r="F317">
            <v>72</v>
          </cell>
          <cell r="G317" t="str">
            <v>DVD</v>
          </cell>
          <cell r="H317" t="str">
            <v>DVD</v>
          </cell>
          <cell r="I317" t="str">
            <v>HAV</v>
          </cell>
          <cell r="J317">
            <v>1</v>
          </cell>
          <cell r="K317">
            <v>0</v>
          </cell>
          <cell r="L317" t="str">
            <v>47</v>
          </cell>
          <cell r="M317" t="str">
            <v>SINGLE DISK DVD</v>
          </cell>
        </row>
        <row r="318">
          <cell r="A318" t="str">
            <v>DRS700N</v>
          </cell>
          <cell r="B318">
            <v>8</v>
          </cell>
          <cell r="C318">
            <v>50</v>
          </cell>
          <cell r="D318">
            <v>-4.5</v>
          </cell>
          <cell r="E318">
            <v>45.5</v>
          </cell>
          <cell r="F318">
            <v>65</v>
          </cell>
          <cell r="G318" t="str">
            <v>DVD</v>
          </cell>
          <cell r="H318" t="str">
            <v>DVD</v>
          </cell>
          <cell r="I318" t="str">
            <v>HAV</v>
          </cell>
          <cell r="J318">
            <v>1</v>
          </cell>
          <cell r="K318">
            <v>2957.5</v>
          </cell>
          <cell r="L318" t="str">
            <v>47</v>
          </cell>
          <cell r="M318" t="str">
            <v>SINGLE DISK DVD</v>
          </cell>
        </row>
        <row r="319">
          <cell r="A319" t="str">
            <v>DRC510N</v>
          </cell>
          <cell r="B319">
            <v>8</v>
          </cell>
          <cell r="C319">
            <v>350</v>
          </cell>
          <cell r="D319">
            <v>-31.5</v>
          </cell>
          <cell r="E319">
            <v>318.5</v>
          </cell>
          <cell r="F319">
            <v>75</v>
          </cell>
          <cell r="G319" t="str">
            <v>DVD</v>
          </cell>
          <cell r="H319" t="str">
            <v>DVD</v>
          </cell>
          <cell r="I319" t="str">
            <v>HAV</v>
          </cell>
          <cell r="J319">
            <v>1</v>
          </cell>
          <cell r="K319">
            <v>23887.5</v>
          </cell>
          <cell r="L319" t="str">
            <v>47</v>
          </cell>
          <cell r="M319" t="str">
            <v>MULT DISK DVD</v>
          </cell>
        </row>
        <row r="320">
          <cell r="A320" t="str">
            <v>DRC6100N</v>
          </cell>
          <cell r="B320">
            <v>8</v>
          </cell>
          <cell r="C320">
            <v>1200</v>
          </cell>
          <cell r="D320">
            <v>-108</v>
          </cell>
          <cell r="E320">
            <v>1092</v>
          </cell>
          <cell r="F320">
            <v>108</v>
          </cell>
          <cell r="G320" t="str">
            <v>DVD</v>
          </cell>
          <cell r="H320" t="str">
            <v>DVD</v>
          </cell>
          <cell r="I320" t="str">
            <v>HAV</v>
          </cell>
          <cell r="J320">
            <v>1</v>
          </cell>
          <cell r="K320">
            <v>117936</v>
          </cell>
          <cell r="L320" t="str">
            <v>47</v>
          </cell>
          <cell r="M320" t="str">
            <v>VCR/DVD</v>
          </cell>
        </row>
        <row r="321">
          <cell r="A321" t="str">
            <v>DRC6200N</v>
          </cell>
          <cell r="B321">
            <v>8</v>
          </cell>
          <cell r="C321">
            <v>50</v>
          </cell>
          <cell r="D321">
            <v>-4.5</v>
          </cell>
          <cell r="E321">
            <v>45.5</v>
          </cell>
          <cell r="F321">
            <v>102</v>
          </cell>
          <cell r="G321" t="str">
            <v>DVD</v>
          </cell>
          <cell r="H321" t="str">
            <v>DVD</v>
          </cell>
          <cell r="I321" t="str">
            <v>HAV</v>
          </cell>
          <cell r="J321">
            <v>1</v>
          </cell>
          <cell r="K321">
            <v>4641</v>
          </cell>
          <cell r="L321" t="str">
            <v>47</v>
          </cell>
          <cell r="M321" t="str">
            <v>VCR/DVD</v>
          </cell>
        </row>
        <row r="322">
          <cell r="A322" t="str">
            <v>DRC6300N</v>
          </cell>
          <cell r="B322">
            <v>8</v>
          </cell>
          <cell r="C322">
            <v>5500</v>
          </cell>
          <cell r="D322">
            <v>-495</v>
          </cell>
          <cell r="E322">
            <v>5005</v>
          </cell>
          <cell r="F322">
            <v>108</v>
          </cell>
          <cell r="G322" t="str">
            <v>DVD</v>
          </cell>
          <cell r="H322" t="str">
            <v>DVD</v>
          </cell>
          <cell r="I322" t="str">
            <v>HAV</v>
          </cell>
          <cell r="J322">
            <v>1</v>
          </cell>
          <cell r="K322">
            <v>540540</v>
          </cell>
          <cell r="L322" t="str">
            <v>47</v>
          </cell>
          <cell r="M322" t="str">
            <v>VCR/DVD</v>
          </cell>
        </row>
        <row r="323">
          <cell r="A323" t="str">
            <v>DRC8000N</v>
          </cell>
          <cell r="B323">
            <v>8</v>
          </cell>
          <cell r="C323">
            <v>25</v>
          </cell>
          <cell r="D323">
            <v>-2.25</v>
          </cell>
          <cell r="E323">
            <v>22.75</v>
          </cell>
          <cell r="F323">
            <v>220</v>
          </cell>
          <cell r="G323" t="str">
            <v>DVD</v>
          </cell>
          <cell r="H323" t="str">
            <v>DVD</v>
          </cell>
          <cell r="I323" t="str">
            <v>HAV</v>
          </cell>
          <cell r="J323">
            <v>1</v>
          </cell>
          <cell r="K323">
            <v>5005</v>
          </cell>
          <cell r="L323" t="str">
            <v>47</v>
          </cell>
          <cell r="M323" t="str">
            <v>RECORDABLE DVD</v>
          </cell>
        </row>
        <row r="324">
          <cell r="A324" t="str">
            <v>DRC8005N</v>
          </cell>
          <cell r="B324">
            <v>8</v>
          </cell>
          <cell r="C324">
            <v>1500</v>
          </cell>
          <cell r="D324">
            <v>-135</v>
          </cell>
          <cell r="E324">
            <v>1365</v>
          </cell>
          <cell r="F324">
            <v>220</v>
          </cell>
          <cell r="G324" t="str">
            <v>DVD</v>
          </cell>
          <cell r="H324" t="str">
            <v>DVD</v>
          </cell>
          <cell r="I324" t="str">
            <v>HAV</v>
          </cell>
          <cell r="J324">
            <v>1</v>
          </cell>
          <cell r="K324">
            <v>300300</v>
          </cell>
          <cell r="L324" t="str">
            <v>47</v>
          </cell>
          <cell r="M324" t="str">
            <v>RECORDABLE DVD</v>
          </cell>
        </row>
        <row r="325">
          <cell r="A325" t="str">
            <v>DRC8040N</v>
          </cell>
          <cell r="B325">
            <v>8</v>
          </cell>
          <cell r="C325">
            <v>0</v>
          </cell>
          <cell r="D325">
            <v>0</v>
          </cell>
          <cell r="E325">
            <v>0</v>
          </cell>
          <cell r="F325">
            <v>195</v>
          </cell>
          <cell r="G325" t="str">
            <v>DVD</v>
          </cell>
          <cell r="H325" t="str">
            <v>DVD</v>
          </cell>
          <cell r="I325" t="str">
            <v>HAV</v>
          </cell>
          <cell r="J325">
            <v>1</v>
          </cell>
          <cell r="K325">
            <v>0</v>
          </cell>
          <cell r="L325" t="str">
            <v>47</v>
          </cell>
          <cell r="M325" t="str">
            <v>RECORDABLE DVD</v>
          </cell>
        </row>
        <row r="326">
          <cell r="A326" t="str">
            <v>DRC8295N</v>
          </cell>
          <cell r="B326">
            <v>8</v>
          </cell>
          <cell r="C326">
            <v>4300</v>
          </cell>
          <cell r="D326">
            <v>-387</v>
          </cell>
          <cell r="E326">
            <v>3913</v>
          </cell>
          <cell r="F326">
            <v>259</v>
          </cell>
          <cell r="G326" t="str">
            <v>DVD</v>
          </cell>
          <cell r="H326" t="str">
            <v>DVD</v>
          </cell>
          <cell r="I326" t="str">
            <v>HAV</v>
          </cell>
          <cell r="J326">
            <v>1</v>
          </cell>
          <cell r="K326">
            <v>1013467</v>
          </cell>
          <cell r="L326" t="str">
            <v>47</v>
          </cell>
          <cell r="M326" t="str">
            <v>RECORDABLE DVD</v>
          </cell>
        </row>
        <row r="327">
          <cell r="A327" t="str">
            <v>DRC8300N</v>
          </cell>
          <cell r="B327">
            <v>8</v>
          </cell>
          <cell r="C327">
            <v>1900</v>
          </cell>
          <cell r="D327">
            <v>-171</v>
          </cell>
          <cell r="E327">
            <v>1729</v>
          </cell>
          <cell r="F327">
            <v>259</v>
          </cell>
          <cell r="G327" t="str">
            <v>DVD</v>
          </cell>
          <cell r="H327" t="str">
            <v>DVD</v>
          </cell>
          <cell r="I327" t="str">
            <v>HAV</v>
          </cell>
          <cell r="J327">
            <v>1</v>
          </cell>
          <cell r="K327">
            <v>447811</v>
          </cell>
          <cell r="L327" t="str">
            <v>47</v>
          </cell>
          <cell r="M327" t="str">
            <v>RECORDABLE DVD</v>
          </cell>
        </row>
        <row r="328">
          <cell r="A328" t="str">
            <v>RT2360</v>
          </cell>
          <cell r="B328">
            <v>8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 t="str">
            <v>HT</v>
          </cell>
          <cell r="H328" t="str">
            <v>HOME THEATRE</v>
          </cell>
          <cell r="I328" t="str">
            <v>HAV</v>
          </cell>
          <cell r="J328">
            <v>1</v>
          </cell>
          <cell r="K328">
            <v>0</v>
          </cell>
          <cell r="L328" t="str">
            <v>64</v>
          </cell>
          <cell r="M328" t="str">
            <v>HOME THEATRE</v>
          </cell>
        </row>
        <row r="329">
          <cell r="A329" t="str">
            <v>RT2380</v>
          </cell>
          <cell r="B329">
            <v>8</v>
          </cell>
          <cell r="C329">
            <v>200</v>
          </cell>
          <cell r="D329">
            <v>-12</v>
          </cell>
          <cell r="E329">
            <v>188</v>
          </cell>
          <cell r="F329">
            <v>120</v>
          </cell>
          <cell r="G329" t="str">
            <v>HT</v>
          </cell>
          <cell r="H329" t="str">
            <v>HOME THEATRE</v>
          </cell>
          <cell r="I329" t="str">
            <v>HAV</v>
          </cell>
          <cell r="J329">
            <v>1</v>
          </cell>
          <cell r="K329">
            <v>22560</v>
          </cell>
          <cell r="L329" t="str">
            <v>64</v>
          </cell>
          <cell r="M329" t="str">
            <v>HOME THEATRE</v>
          </cell>
        </row>
        <row r="330">
          <cell r="A330" t="str">
            <v>RT2380BK</v>
          </cell>
          <cell r="B330">
            <v>8</v>
          </cell>
          <cell r="C330">
            <v>30600</v>
          </cell>
          <cell r="D330">
            <v>-1836</v>
          </cell>
          <cell r="E330">
            <v>28764</v>
          </cell>
          <cell r="F330">
            <v>123</v>
          </cell>
          <cell r="G330" t="str">
            <v>HT</v>
          </cell>
          <cell r="H330" t="str">
            <v>HOME THEATRE</v>
          </cell>
          <cell r="I330" t="str">
            <v>HAV</v>
          </cell>
          <cell r="J330">
            <v>1</v>
          </cell>
          <cell r="K330">
            <v>3537972</v>
          </cell>
          <cell r="L330" t="str">
            <v>64</v>
          </cell>
          <cell r="M330" t="str">
            <v>HOME THEATRE</v>
          </cell>
        </row>
        <row r="331">
          <cell r="A331" t="str">
            <v>RT2620</v>
          </cell>
          <cell r="B331">
            <v>8</v>
          </cell>
          <cell r="C331">
            <v>900</v>
          </cell>
          <cell r="D331">
            <v>-54</v>
          </cell>
          <cell r="E331">
            <v>846</v>
          </cell>
          <cell r="F331">
            <v>155</v>
          </cell>
          <cell r="G331" t="str">
            <v>HT</v>
          </cell>
          <cell r="H331" t="str">
            <v>HOME THEATRE</v>
          </cell>
          <cell r="I331" t="str">
            <v>HAV</v>
          </cell>
          <cell r="J331">
            <v>1</v>
          </cell>
          <cell r="K331">
            <v>131130</v>
          </cell>
          <cell r="L331" t="str">
            <v>64</v>
          </cell>
          <cell r="M331" t="str">
            <v>HOME THEATRE</v>
          </cell>
        </row>
        <row r="332">
          <cell r="A332" t="str">
            <v>RT2600</v>
          </cell>
          <cell r="B332">
            <v>8</v>
          </cell>
          <cell r="C332">
            <v>150</v>
          </cell>
          <cell r="D332">
            <v>-9</v>
          </cell>
          <cell r="E332">
            <v>141</v>
          </cell>
          <cell r="F332">
            <v>135</v>
          </cell>
          <cell r="G332" t="str">
            <v>HT</v>
          </cell>
          <cell r="H332" t="str">
            <v>HOME THEATRE</v>
          </cell>
          <cell r="I332" t="str">
            <v>HAV</v>
          </cell>
          <cell r="J332">
            <v>1</v>
          </cell>
          <cell r="K332">
            <v>19035</v>
          </cell>
          <cell r="L332" t="str">
            <v>64</v>
          </cell>
          <cell r="M332" t="str">
            <v>HOME THEATRE</v>
          </cell>
        </row>
        <row r="333">
          <cell r="A333" t="str">
            <v>GTD120</v>
          </cell>
          <cell r="B333">
            <v>8</v>
          </cell>
          <cell r="C333">
            <v>24900</v>
          </cell>
          <cell r="D333">
            <v>-1494</v>
          </cell>
          <cell r="E333">
            <v>23406</v>
          </cell>
          <cell r="F333">
            <v>76</v>
          </cell>
          <cell r="G333" t="str">
            <v>HT</v>
          </cell>
          <cell r="H333" t="str">
            <v>HOME THEATRE</v>
          </cell>
          <cell r="I333" t="str">
            <v>HAV</v>
          </cell>
          <cell r="J333">
            <v>1</v>
          </cell>
          <cell r="K333">
            <v>1778856</v>
          </cell>
          <cell r="L333" t="str">
            <v>64</v>
          </cell>
          <cell r="M333" t="str">
            <v>HOME THEATRE</v>
          </cell>
        </row>
        <row r="334">
          <cell r="A334" t="str">
            <v>RTD120</v>
          </cell>
          <cell r="B334">
            <v>8</v>
          </cell>
          <cell r="C334">
            <v>2300</v>
          </cell>
          <cell r="D334">
            <v>-138</v>
          </cell>
          <cell r="E334">
            <v>2162</v>
          </cell>
          <cell r="F334">
            <v>89.5</v>
          </cell>
          <cell r="G334" t="str">
            <v>HT</v>
          </cell>
          <cell r="H334" t="str">
            <v>HOME THEATRE</v>
          </cell>
          <cell r="I334" t="str">
            <v>HAV</v>
          </cell>
          <cell r="J334">
            <v>1</v>
          </cell>
          <cell r="K334">
            <v>193499</v>
          </cell>
          <cell r="L334" t="str">
            <v>64</v>
          </cell>
          <cell r="M334" t="str">
            <v>HOME THEATRE</v>
          </cell>
        </row>
        <row r="335">
          <cell r="A335" t="str">
            <v>RTD120FOBTG</v>
          </cell>
          <cell r="B335">
            <v>8</v>
          </cell>
          <cell r="C335">
            <v>0</v>
          </cell>
          <cell r="D335">
            <v>0</v>
          </cell>
          <cell r="E335">
            <v>0</v>
          </cell>
          <cell r="F335">
            <v>82.5</v>
          </cell>
          <cell r="G335" t="str">
            <v>HT</v>
          </cell>
          <cell r="H335" t="str">
            <v>HOME THEATRE</v>
          </cell>
          <cell r="I335" t="str">
            <v>HAV</v>
          </cell>
          <cell r="J335">
            <v>1</v>
          </cell>
          <cell r="K335">
            <v>0</v>
          </cell>
          <cell r="L335" t="str">
            <v>64</v>
          </cell>
          <cell r="M335" t="str">
            <v>HOME THEATRE</v>
          </cell>
        </row>
        <row r="336">
          <cell r="A336" t="str">
            <v>RTD155</v>
          </cell>
          <cell r="B336">
            <v>8</v>
          </cell>
          <cell r="C336">
            <v>1100</v>
          </cell>
          <cell r="D336">
            <v>-66</v>
          </cell>
          <cell r="E336">
            <v>1034</v>
          </cell>
          <cell r="F336">
            <v>120</v>
          </cell>
          <cell r="G336" t="str">
            <v>HT</v>
          </cell>
          <cell r="H336" t="str">
            <v>HOME THEATRE</v>
          </cell>
          <cell r="I336" t="str">
            <v>HAV</v>
          </cell>
          <cell r="J336">
            <v>1</v>
          </cell>
          <cell r="K336">
            <v>124080</v>
          </cell>
          <cell r="L336" t="str">
            <v>64</v>
          </cell>
          <cell r="M336" t="str">
            <v>HOME THEATRE</v>
          </cell>
        </row>
        <row r="337">
          <cell r="A337" t="str">
            <v>RTD160</v>
          </cell>
          <cell r="B337">
            <v>8</v>
          </cell>
          <cell r="C337">
            <v>1000</v>
          </cell>
          <cell r="D337">
            <v>-60</v>
          </cell>
          <cell r="E337">
            <v>940</v>
          </cell>
          <cell r="F337">
            <v>118</v>
          </cell>
          <cell r="G337" t="str">
            <v>HT</v>
          </cell>
          <cell r="H337" t="str">
            <v>HOME THEATRE</v>
          </cell>
          <cell r="I337" t="str">
            <v>HAV</v>
          </cell>
          <cell r="J337">
            <v>1</v>
          </cell>
          <cell r="K337">
            <v>110920</v>
          </cell>
          <cell r="L337" t="str">
            <v>64</v>
          </cell>
          <cell r="M337" t="str">
            <v>HOME THEATRE</v>
          </cell>
        </row>
        <row r="338">
          <cell r="A338" t="str">
            <v>RTD164</v>
          </cell>
          <cell r="B338">
            <v>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 t="str">
            <v>HT</v>
          </cell>
          <cell r="H338" t="str">
            <v>HOME THEATRE</v>
          </cell>
          <cell r="I338" t="str">
            <v>HAV</v>
          </cell>
          <cell r="J338">
            <v>1</v>
          </cell>
          <cell r="K338">
            <v>0</v>
          </cell>
          <cell r="L338" t="str">
            <v>64</v>
          </cell>
          <cell r="M338" t="str">
            <v>HOME THEATRE</v>
          </cell>
        </row>
        <row r="339">
          <cell r="A339" t="str">
            <v>RTD210</v>
          </cell>
          <cell r="B339">
            <v>8</v>
          </cell>
          <cell r="C339">
            <v>0</v>
          </cell>
          <cell r="D339">
            <v>0</v>
          </cell>
          <cell r="E339">
            <v>0</v>
          </cell>
          <cell r="F339">
            <v>220</v>
          </cell>
          <cell r="G339" t="str">
            <v>HT</v>
          </cell>
          <cell r="H339" t="str">
            <v>HOME THEATRE</v>
          </cell>
          <cell r="I339" t="str">
            <v>HAV</v>
          </cell>
          <cell r="J339">
            <v>1</v>
          </cell>
          <cell r="K339">
            <v>0</v>
          </cell>
          <cell r="L339" t="str">
            <v>64</v>
          </cell>
          <cell r="M339" t="str">
            <v>HOME THEATRE</v>
          </cell>
        </row>
        <row r="340">
          <cell r="A340" t="str">
            <v>RTD101</v>
          </cell>
          <cell r="B340">
            <v>8</v>
          </cell>
          <cell r="C340">
            <v>0</v>
          </cell>
          <cell r="D340">
            <v>0</v>
          </cell>
          <cell r="E340">
            <v>0</v>
          </cell>
          <cell r="F340">
            <v>140</v>
          </cell>
          <cell r="G340" t="str">
            <v>HT</v>
          </cell>
          <cell r="H340" t="str">
            <v>HOME THEATRE</v>
          </cell>
          <cell r="I340" t="str">
            <v>HAV</v>
          </cell>
          <cell r="J340">
            <v>1</v>
          </cell>
          <cell r="K340">
            <v>0</v>
          </cell>
          <cell r="L340" t="str">
            <v>64</v>
          </cell>
          <cell r="M340" t="str">
            <v>HOME THEATRE</v>
          </cell>
        </row>
        <row r="341">
          <cell r="A341" t="str">
            <v>RTD255</v>
          </cell>
          <cell r="B341">
            <v>8</v>
          </cell>
          <cell r="C341">
            <v>500</v>
          </cell>
          <cell r="D341">
            <v>-30</v>
          </cell>
          <cell r="E341">
            <v>470</v>
          </cell>
          <cell r="F341">
            <v>155</v>
          </cell>
          <cell r="G341" t="str">
            <v>HT</v>
          </cell>
          <cell r="H341" t="str">
            <v>HOME THEATRE</v>
          </cell>
          <cell r="I341" t="str">
            <v>HAV</v>
          </cell>
          <cell r="J341">
            <v>1</v>
          </cell>
          <cell r="K341">
            <v>72850</v>
          </cell>
          <cell r="L341" t="str">
            <v>64</v>
          </cell>
          <cell r="M341" t="str">
            <v>HOME THEATRE</v>
          </cell>
        </row>
        <row r="342">
          <cell r="A342" t="str">
            <v>RTD255FOBTG</v>
          </cell>
          <cell r="B342">
            <v>8</v>
          </cell>
          <cell r="C342">
            <v>1050</v>
          </cell>
          <cell r="D342">
            <v>-63</v>
          </cell>
          <cell r="E342">
            <v>987</v>
          </cell>
          <cell r="F342">
            <v>148</v>
          </cell>
          <cell r="G342" t="str">
            <v>HT</v>
          </cell>
          <cell r="H342" t="str">
            <v>HOME THEATRE</v>
          </cell>
          <cell r="I342" t="str">
            <v>HAV</v>
          </cell>
          <cell r="J342">
            <v>1</v>
          </cell>
          <cell r="K342">
            <v>146076</v>
          </cell>
          <cell r="L342" t="str">
            <v>64</v>
          </cell>
          <cell r="M342" t="str">
            <v>HOME THEATRE</v>
          </cell>
        </row>
        <row r="343">
          <cell r="A343" t="str">
            <v>RTD250</v>
          </cell>
          <cell r="B343">
            <v>8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 t="str">
            <v>HT</v>
          </cell>
          <cell r="H343" t="str">
            <v>HOME THEATRE</v>
          </cell>
          <cell r="I343" t="str">
            <v>HAV</v>
          </cell>
          <cell r="J343">
            <v>1</v>
          </cell>
          <cell r="K343">
            <v>0</v>
          </cell>
          <cell r="L343" t="str">
            <v>64</v>
          </cell>
          <cell r="M343" t="str">
            <v>HOME THEATRE</v>
          </cell>
        </row>
        <row r="344">
          <cell r="A344" t="str">
            <v>RTD300</v>
          </cell>
          <cell r="B344">
            <v>8</v>
          </cell>
          <cell r="C344">
            <v>1000</v>
          </cell>
          <cell r="D344">
            <v>-60</v>
          </cell>
          <cell r="E344">
            <v>940</v>
          </cell>
          <cell r="F344">
            <v>223</v>
          </cell>
          <cell r="G344" t="str">
            <v>HT</v>
          </cell>
          <cell r="H344" t="str">
            <v>HOME THEATRE</v>
          </cell>
          <cell r="I344" t="str">
            <v>HAV</v>
          </cell>
          <cell r="J344">
            <v>1</v>
          </cell>
          <cell r="K344">
            <v>209620</v>
          </cell>
          <cell r="L344" t="str">
            <v>64</v>
          </cell>
          <cell r="M344" t="str">
            <v>HOME THEATRE</v>
          </cell>
        </row>
        <row r="345">
          <cell r="A345" t="str">
            <v>RTD300R</v>
          </cell>
          <cell r="B345">
            <v>8</v>
          </cell>
          <cell r="C345">
            <v>0</v>
          </cell>
          <cell r="D345">
            <v>0</v>
          </cell>
          <cell r="E345">
            <v>0</v>
          </cell>
          <cell r="F345">
            <v>215</v>
          </cell>
          <cell r="G345" t="str">
            <v>HT</v>
          </cell>
          <cell r="H345" t="str">
            <v>HOME THEATRE</v>
          </cell>
          <cell r="I345" t="str">
            <v>HAV</v>
          </cell>
          <cell r="J345">
            <v>1</v>
          </cell>
          <cell r="K345">
            <v>0</v>
          </cell>
          <cell r="L345" t="str">
            <v>64</v>
          </cell>
          <cell r="M345" t="str">
            <v>HOME THEATRE</v>
          </cell>
        </row>
        <row r="346">
          <cell r="A346" t="str">
            <v>RTD500</v>
          </cell>
          <cell r="B346">
            <v>8</v>
          </cell>
          <cell r="C346">
            <v>0</v>
          </cell>
          <cell r="D346">
            <v>0</v>
          </cell>
          <cell r="E346">
            <v>0</v>
          </cell>
          <cell r="F346">
            <v>325</v>
          </cell>
          <cell r="G346" t="str">
            <v>HT</v>
          </cell>
          <cell r="H346" t="str">
            <v>HOME THEATRE</v>
          </cell>
          <cell r="I346" t="str">
            <v>HAV</v>
          </cell>
          <cell r="J346">
            <v>1</v>
          </cell>
          <cell r="K346">
            <v>0</v>
          </cell>
          <cell r="L346" t="str">
            <v>64</v>
          </cell>
          <cell r="M346" t="str">
            <v>HOME THEATRE</v>
          </cell>
        </row>
        <row r="347">
          <cell r="A347" t="str">
            <v>RTD750</v>
          </cell>
          <cell r="B347">
            <v>8</v>
          </cell>
          <cell r="C347">
            <v>10</v>
          </cell>
          <cell r="D347">
            <v>-0.6</v>
          </cell>
          <cell r="E347">
            <v>9.4</v>
          </cell>
          <cell r="F347">
            <v>360</v>
          </cell>
          <cell r="G347" t="str">
            <v>HT</v>
          </cell>
          <cell r="H347" t="str">
            <v>HOME THEATRE</v>
          </cell>
          <cell r="I347" t="str">
            <v>HAV</v>
          </cell>
          <cell r="J347">
            <v>1</v>
          </cell>
          <cell r="K347">
            <v>3384</v>
          </cell>
          <cell r="L347" t="str">
            <v>64</v>
          </cell>
          <cell r="M347" t="str">
            <v>HOME THEATRE</v>
          </cell>
        </row>
        <row r="348">
          <cell r="A348" t="str">
            <v>ST2680</v>
          </cell>
          <cell r="B348">
            <v>8</v>
          </cell>
          <cell r="C348">
            <v>0</v>
          </cell>
          <cell r="D348">
            <v>0</v>
          </cell>
          <cell r="E348">
            <v>0</v>
          </cell>
          <cell r="F348">
            <v>260</v>
          </cell>
          <cell r="G348" t="str">
            <v>HT</v>
          </cell>
          <cell r="H348" t="str">
            <v>HOME THEATRE</v>
          </cell>
          <cell r="I348" t="str">
            <v>HAV</v>
          </cell>
          <cell r="J348">
            <v>1</v>
          </cell>
          <cell r="K348">
            <v>0</v>
          </cell>
          <cell r="L348" t="str">
            <v>64</v>
          </cell>
          <cell r="M348" t="str">
            <v>HOME THEATRE</v>
          </cell>
        </row>
        <row r="349">
          <cell r="A349" t="str">
            <v>RP8070</v>
          </cell>
          <cell r="B349">
            <v>8</v>
          </cell>
          <cell r="C349">
            <v>400</v>
          </cell>
          <cell r="D349">
            <v>-24</v>
          </cell>
          <cell r="E349">
            <v>376</v>
          </cell>
          <cell r="F349">
            <v>58</v>
          </cell>
          <cell r="G349" t="str">
            <v>HT</v>
          </cell>
          <cell r="H349" t="str">
            <v>HOME THEATRE</v>
          </cell>
          <cell r="I349" t="str">
            <v>HAV</v>
          </cell>
          <cell r="J349">
            <v>1</v>
          </cell>
          <cell r="K349">
            <v>21808</v>
          </cell>
          <cell r="L349" t="str">
            <v>64</v>
          </cell>
          <cell r="M349" t="str">
            <v>STANDALONE</v>
          </cell>
        </row>
        <row r="350">
          <cell r="A350" t="str">
            <v>RP8078</v>
          </cell>
          <cell r="B350">
            <v>8</v>
          </cell>
          <cell r="C350">
            <v>100</v>
          </cell>
          <cell r="D350">
            <v>-6</v>
          </cell>
          <cell r="E350">
            <v>94</v>
          </cell>
          <cell r="F350">
            <v>67.5</v>
          </cell>
          <cell r="G350" t="str">
            <v>HT</v>
          </cell>
          <cell r="H350" t="str">
            <v>HOME THEATRE</v>
          </cell>
          <cell r="I350" t="str">
            <v>HAV</v>
          </cell>
          <cell r="J350">
            <v>1</v>
          </cell>
          <cell r="K350">
            <v>6345</v>
          </cell>
          <cell r="L350" t="str">
            <v>64</v>
          </cell>
          <cell r="M350" t="str">
            <v>STANDALONE</v>
          </cell>
        </row>
        <row r="351">
          <cell r="A351" t="str">
            <v>RP8075RS</v>
          </cell>
          <cell r="B351">
            <v>8</v>
          </cell>
          <cell r="C351">
            <v>0</v>
          </cell>
          <cell r="D351">
            <v>0</v>
          </cell>
          <cell r="E351">
            <v>0</v>
          </cell>
          <cell r="F351">
            <v>49</v>
          </cell>
          <cell r="G351" t="str">
            <v>HT</v>
          </cell>
          <cell r="H351" t="str">
            <v>HOME THEATRE</v>
          </cell>
          <cell r="I351" t="str">
            <v>HAV</v>
          </cell>
          <cell r="J351">
            <v>1</v>
          </cell>
          <cell r="K351">
            <v>0</v>
          </cell>
          <cell r="L351" t="str">
            <v>64</v>
          </cell>
          <cell r="M351" t="str">
            <v>STANDALONE</v>
          </cell>
        </row>
        <row r="352">
          <cell r="A352" t="str">
            <v>VR546</v>
          </cell>
          <cell r="B352">
            <v>8</v>
          </cell>
          <cell r="C352">
            <v>400</v>
          </cell>
          <cell r="D352">
            <v>-24</v>
          </cell>
          <cell r="E352">
            <v>376</v>
          </cell>
          <cell r="F352">
            <v>52</v>
          </cell>
          <cell r="G352" t="str">
            <v>VCR</v>
          </cell>
          <cell r="H352" t="str">
            <v>VCR</v>
          </cell>
          <cell r="I352" t="str">
            <v>HAV</v>
          </cell>
          <cell r="J352">
            <v>1</v>
          </cell>
          <cell r="K352">
            <v>19552</v>
          </cell>
          <cell r="L352" t="str">
            <v>41</v>
          </cell>
          <cell r="M352" t="str">
            <v>VCR-4HEAD</v>
          </cell>
        </row>
        <row r="353">
          <cell r="A353" t="str">
            <v>VR637HF</v>
          </cell>
          <cell r="B353">
            <v>8</v>
          </cell>
          <cell r="C353">
            <v>5600</v>
          </cell>
          <cell r="D353">
            <v>-336</v>
          </cell>
          <cell r="E353">
            <v>5264</v>
          </cell>
          <cell r="F353">
            <v>54</v>
          </cell>
          <cell r="G353" t="str">
            <v>VCR</v>
          </cell>
          <cell r="H353" t="str">
            <v>VCR</v>
          </cell>
          <cell r="I353" t="str">
            <v>HAV</v>
          </cell>
          <cell r="J353">
            <v>1</v>
          </cell>
          <cell r="K353">
            <v>284256</v>
          </cell>
          <cell r="L353" t="str">
            <v>41</v>
          </cell>
          <cell r="M353" t="str">
            <v>VCR-HIFI</v>
          </cell>
        </row>
        <row r="354">
          <cell r="A354" t="str">
            <v>74837</v>
          </cell>
          <cell r="B354">
            <v>9</v>
          </cell>
          <cell r="C354">
            <v>49600</v>
          </cell>
          <cell r="D354">
            <v>-1488</v>
          </cell>
          <cell r="E354">
            <v>48112</v>
          </cell>
          <cell r="F354">
            <v>6.5</v>
          </cell>
          <cell r="G354" t="str">
            <v>CLOCK</v>
          </cell>
          <cell r="H354" t="str">
            <v>CORE</v>
          </cell>
          <cell r="I354" t="str">
            <v>PAV</v>
          </cell>
          <cell r="J354">
            <v>1</v>
          </cell>
          <cell r="K354">
            <v>312728</v>
          </cell>
          <cell r="L354" t="str">
            <v>65</v>
          </cell>
          <cell r="M354" t="str">
            <v>CLOCK RADIO</v>
          </cell>
        </row>
        <row r="355">
          <cell r="A355" t="str">
            <v>RP4837</v>
          </cell>
          <cell r="B355">
            <v>9</v>
          </cell>
          <cell r="C355">
            <v>1500</v>
          </cell>
          <cell r="D355">
            <v>-45</v>
          </cell>
          <cell r="E355">
            <v>1455</v>
          </cell>
          <cell r="F355">
            <v>7</v>
          </cell>
          <cell r="G355" t="str">
            <v>CLOCK</v>
          </cell>
          <cell r="H355" t="str">
            <v>CORE</v>
          </cell>
          <cell r="I355" t="str">
            <v>PAV</v>
          </cell>
          <cell r="J355">
            <v>1</v>
          </cell>
          <cell r="K355">
            <v>10185</v>
          </cell>
          <cell r="L355" t="str">
            <v>65</v>
          </cell>
          <cell r="M355" t="str">
            <v>CLOCK RADIO</v>
          </cell>
        </row>
        <row r="356">
          <cell r="A356" t="str">
            <v>74894</v>
          </cell>
          <cell r="B356">
            <v>9</v>
          </cell>
          <cell r="C356">
            <v>10000</v>
          </cell>
          <cell r="D356">
            <v>-300</v>
          </cell>
          <cell r="E356">
            <v>9700</v>
          </cell>
          <cell r="F356">
            <v>10.5</v>
          </cell>
          <cell r="G356" t="str">
            <v>CLOCK</v>
          </cell>
          <cell r="H356" t="str">
            <v>CORE</v>
          </cell>
          <cell r="I356" t="str">
            <v>PAV</v>
          </cell>
          <cell r="J356">
            <v>1</v>
          </cell>
          <cell r="K356">
            <v>101850</v>
          </cell>
          <cell r="L356" t="str">
            <v>65</v>
          </cell>
          <cell r="M356" t="str">
            <v>CLOCK RADIO</v>
          </cell>
        </row>
        <row r="357">
          <cell r="A357" t="str">
            <v>74853</v>
          </cell>
          <cell r="B357">
            <v>9</v>
          </cell>
          <cell r="C357">
            <v>0</v>
          </cell>
          <cell r="D357">
            <v>0</v>
          </cell>
          <cell r="E357">
            <v>0</v>
          </cell>
          <cell r="F357">
            <v>12</v>
          </cell>
          <cell r="G357" t="str">
            <v>CLOCK</v>
          </cell>
          <cell r="H357" t="str">
            <v>CORE</v>
          </cell>
          <cell r="I357" t="str">
            <v>PAV</v>
          </cell>
          <cell r="J357">
            <v>1</v>
          </cell>
          <cell r="K357">
            <v>0</v>
          </cell>
          <cell r="L357" t="str">
            <v>65</v>
          </cell>
          <cell r="M357" t="str">
            <v>CLOCK RADIO</v>
          </cell>
        </row>
        <row r="358">
          <cell r="A358" t="str">
            <v>RP3720</v>
          </cell>
          <cell r="B358">
            <v>9</v>
          </cell>
          <cell r="C358">
            <v>17000</v>
          </cell>
          <cell r="D358">
            <v>-510</v>
          </cell>
          <cell r="E358">
            <v>16490</v>
          </cell>
          <cell r="F358">
            <v>13.25</v>
          </cell>
          <cell r="G358" t="str">
            <v>CLOCK</v>
          </cell>
          <cell r="H358" t="str">
            <v>CORE</v>
          </cell>
          <cell r="I358" t="str">
            <v>PAV</v>
          </cell>
          <cell r="J358">
            <v>1</v>
          </cell>
          <cell r="K358">
            <v>218492.5</v>
          </cell>
          <cell r="L358" t="str">
            <v>65</v>
          </cell>
          <cell r="M358" t="str">
            <v>CLOCK RADIO</v>
          </cell>
        </row>
        <row r="359">
          <cell r="A359" t="str">
            <v>RP3703</v>
          </cell>
          <cell r="B359">
            <v>9</v>
          </cell>
          <cell r="C359">
            <v>6900</v>
          </cell>
          <cell r="D359">
            <v>-207</v>
          </cell>
          <cell r="E359">
            <v>6693</v>
          </cell>
          <cell r="F359">
            <v>12.5</v>
          </cell>
          <cell r="G359" t="str">
            <v>CLOCK</v>
          </cell>
          <cell r="H359" t="str">
            <v>CORE</v>
          </cell>
          <cell r="I359" t="str">
            <v>PAV</v>
          </cell>
          <cell r="J359">
            <v>1</v>
          </cell>
          <cell r="K359">
            <v>83662.5</v>
          </cell>
          <cell r="L359" t="str">
            <v>65</v>
          </cell>
          <cell r="M359" t="str">
            <v>CLOCK RADIO</v>
          </cell>
        </row>
        <row r="360">
          <cell r="A360" t="str">
            <v>RP3710</v>
          </cell>
          <cell r="B360">
            <v>9</v>
          </cell>
          <cell r="C360">
            <v>400</v>
          </cell>
          <cell r="D360">
            <v>-12</v>
          </cell>
          <cell r="E360">
            <v>388</v>
          </cell>
          <cell r="F360">
            <v>9</v>
          </cell>
          <cell r="G360" t="str">
            <v>CLOCK</v>
          </cell>
          <cell r="H360" t="str">
            <v>CORE</v>
          </cell>
          <cell r="I360" t="str">
            <v>PAV</v>
          </cell>
          <cell r="J360">
            <v>1</v>
          </cell>
          <cell r="K360">
            <v>3492</v>
          </cell>
          <cell r="L360" t="str">
            <v>65</v>
          </cell>
          <cell r="M360" t="str">
            <v>CLOCK RADIO</v>
          </cell>
        </row>
        <row r="361">
          <cell r="A361" t="str">
            <v>RP3715</v>
          </cell>
          <cell r="B361">
            <v>9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CLOCK</v>
          </cell>
          <cell r="H361" t="str">
            <v>CORE</v>
          </cell>
          <cell r="I361" t="str">
            <v>PAV</v>
          </cell>
          <cell r="J361">
            <v>1</v>
          </cell>
          <cell r="K361">
            <v>0</v>
          </cell>
          <cell r="L361" t="str">
            <v>65</v>
          </cell>
          <cell r="M361" t="str">
            <v>CLOCK RADIO</v>
          </cell>
        </row>
        <row r="362">
          <cell r="A362" t="str">
            <v>74801</v>
          </cell>
          <cell r="B362">
            <v>9</v>
          </cell>
          <cell r="C362">
            <v>35600</v>
          </cell>
          <cell r="D362">
            <v>-1068</v>
          </cell>
          <cell r="E362">
            <v>34532</v>
          </cell>
          <cell r="F362">
            <v>23.75</v>
          </cell>
          <cell r="G362" t="str">
            <v>CLOCK</v>
          </cell>
          <cell r="H362" t="str">
            <v>CORE</v>
          </cell>
          <cell r="I362" t="str">
            <v>PAV</v>
          </cell>
          <cell r="J362">
            <v>1</v>
          </cell>
          <cell r="K362">
            <v>820135</v>
          </cell>
          <cell r="L362" t="str">
            <v>65</v>
          </cell>
          <cell r="M362" t="str">
            <v>CLOCK RADIO</v>
          </cell>
        </row>
        <row r="363">
          <cell r="A363" t="str">
            <v>74901</v>
          </cell>
          <cell r="B363">
            <v>9</v>
          </cell>
          <cell r="C363">
            <v>0</v>
          </cell>
          <cell r="D363">
            <v>0</v>
          </cell>
          <cell r="E363">
            <v>0</v>
          </cell>
          <cell r="F363">
            <v>24</v>
          </cell>
          <cell r="G363" t="str">
            <v>CLOCK</v>
          </cell>
          <cell r="H363" t="str">
            <v>CORE</v>
          </cell>
          <cell r="I363" t="str">
            <v>PAV</v>
          </cell>
          <cell r="J363">
            <v>1</v>
          </cell>
          <cell r="K363">
            <v>0</v>
          </cell>
          <cell r="L363" t="str">
            <v>65</v>
          </cell>
          <cell r="M363" t="str">
            <v>CLOCK RADIO</v>
          </cell>
        </row>
        <row r="364">
          <cell r="A364" t="str">
            <v>74897</v>
          </cell>
          <cell r="B364">
            <v>9</v>
          </cell>
          <cell r="C364">
            <v>0</v>
          </cell>
          <cell r="D364">
            <v>0</v>
          </cell>
          <cell r="E364">
            <v>0</v>
          </cell>
          <cell r="F364">
            <v>30</v>
          </cell>
          <cell r="G364" t="str">
            <v>CLOCK</v>
          </cell>
          <cell r="H364" t="str">
            <v>CORE</v>
          </cell>
          <cell r="I364" t="str">
            <v>PAV</v>
          </cell>
          <cell r="J364">
            <v>1</v>
          </cell>
          <cell r="K364">
            <v>0</v>
          </cell>
          <cell r="L364" t="str">
            <v>65</v>
          </cell>
          <cell r="M364" t="str">
            <v>CLOCK RADIO</v>
          </cell>
        </row>
        <row r="365">
          <cell r="A365" t="str">
            <v>RP3753</v>
          </cell>
          <cell r="B365">
            <v>9</v>
          </cell>
          <cell r="C365">
            <v>0</v>
          </cell>
          <cell r="D365">
            <v>0</v>
          </cell>
          <cell r="E365">
            <v>0</v>
          </cell>
          <cell r="F365">
            <v>25</v>
          </cell>
          <cell r="G365" t="str">
            <v>CLOCK</v>
          </cell>
          <cell r="H365" t="str">
            <v>CORE</v>
          </cell>
          <cell r="I365" t="str">
            <v>PAV</v>
          </cell>
          <cell r="J365">
            <v>1</v>
          </cell>
          <cell r="K365">
            <v>0</v>
          </cell>
          <cell r="L365" t="str">
            <v>65</v>
          </cell>
          <cell r="M365" t="str">
            <v>CLOCK RADIO</v>
          </cell>
        </row>
        <row r="366">
          <cell r="A366" t="str">
            <v>RP3740</v>
          </cell>
          <cell r="B366">
            <v>9</v>
          </cell>
          <cell r="C366">
            <v>9000</v>
          </cell>
          <cell r="D366">
            <v>-270</v>
          </cell>
          <cell r="E366">
            <v>8730</v>
          </cell>
          <cell r="F366">
            <v>28.75</v>
          </cell>
          <cell r="G366" t="str">
            <v>CLOCK</v>
          </cell>
          <cell r="H366" t="str">
            <v>CORE</v>
          </cell>
          <cell r="I366" t="str">
            <v>PAV</v>
          </cell>
          <cell r="J366">
            <v>1</v>
          </cell>
          <cell r="K366">
            <v>250987.5</v>
          </cell>
          <cell r="L366" t="str">
            <v>65</v>
          </cell>
          <cell r="M366" t="str">
            <v>CLOCK RADIO</v>
          </cell>
        </row>
        <row r="367">
          <cell r="A367" t="str">
            <v>RP3755</v>
          </cell>
          <cell r="B367">
            <v>9</v>
          </cell>
          <cell r="C367">
            <v>9000</v>
          </cell>
          <cell r="D367">
            <v>-270</v>
          </cell>
          <cell r="E367">
            <v>8730</v>
          </cell>
          <cell r="F367">
            <v>41.5</v>
          </cell>
          <cell r="G367" t="str">
            <v>CLOCK</v>
          </cell>
          <cell r="H367" t="str">
            <v>CORE</v>
          </cell>
          <cell r="I367" t="str">
            <v>PAV</v>
          </cell>
          <cell r="J367">
            <v>1</v>
          </cell>
          <cell r="K367">
            <v>362295</v>
          </cell>
          <cell r="L367" t="str">
            <v>65</v>
          </cell>
          <cell r="M367" t="str">
            <v>CLOCK RADIO</v>
          </cell>
        </row>
        <row r="368">
          <cell r="A368" t="str">
            <v>RP3755RD</v>
          </cell>
          <cell r="B368">
            <v>9</v>
          </cell>
          <cell r="C368">
            <v>4600</v>
          </cell>
          <cell r="D368">
            <v>-138</v>
          </cell>
          <cell r="E368">
            <v>4462</v>
          </cell>
          <cell r="F368">
            <v>45.6</v>
          </cell>
          <cell r="G368" t="str">
            <v>CLOCK</v>
          </cell>
          <cell r="H368" t="str">
            <v>CORE</v>
          </cell>
          <cell r="I368" t="str">
            <v>PAV</v>
          </cell>
          <cell r="J368">
            <v>1</v>
          </cell>
          <cell r="K368">
            <v>203467.2</v>
          </cell>
          <cell r="L368" t="str">
            <v>65</v>
          </cell>
          <cell r="M368" t="str">
            <v>CLOCK RADIO</v>
          </cell>
        </row>
        <row r="369">
          <cell r="A369" t="str">
            <v>RP3765</v>
          </cell>
          <cell r="B369">
            <v>9</v>
          </cell>
          <cell r="C369">
            <v>6100</v>
          </cell>
          <cell r="D369">
            <v>-183</v>
          </cell>
          <cell r="E369">
            <v>5917</v>
          </cell>
          <cell r="F369">
            <v>41.5</v>
          </cell>
          <cell r="G369" t="str">
            <v>CLOCK</v>
          </cell>
          <cell r="H369" t="str">
            <v>CORE</v>
          </cell>
          <cell r="I369" t="str">
            <v>PAV</v>
          </cell>
          <cell r="J369">
            <v>1</v>
          </cell>
          <cell r="K369">
            <v>245555.5</v>
          </cell>
          <cell r="L369" t="str">
            <v>65</v>
          </cell>
          <cell r="M369" t="str">
            <v>CLOCK RADIO</v>
          </cell>
        </row>
        <row r="370">
          <cell r="A370" t="str">
            <v>RP3757</v>
          </cell>
          <cell r="B370">
            <v>9</v>
          </cell>
          <cell r="C370">
            <v>500</v>
          </cell>
          <cell r="D370">
            <v>-15</v>
          </cell>
          <cell r="E370">
            <v>485</v>
          </cell>
          <cell r="F370">
            <v>45</v>
          </cell>
          <cell r="G370" t="str">
            <v>CLOCK</v>
          </cell>
          <cell r="H370" t="str">
            <v>CORE</v>
          </cell>
          <cell r="I370" t="str">
            <v>PAV</v>
          </cell>
          <cell r="J370">
            <v>1</v>
          </cell>
          <cell r="K370">
            <v>21825</v>
          </cell>
          <cell r="L370" t="str">
            <v>65</v>
          </cell>
          <cell r="M370" t="str">
            <v>CLOCK RADIO</v>
          </cell>
        </row>
        <row r="371">
          <cell r="A371" t="str">
            <v>RP4010</v>
          </cell>
          <cell r="B371">
            <v>9</v>
          </cell>
          <cell r="C371">
            <v>800</v>
          </cell>
          <cell r="D371">
            <v>-24</v>
          </cell>
          <cell r="E371">
            <v>776</v>
          </cell>
          <cell r="F371">
            <v>68</v>
          </cell>
          <cell r="G371" t="str">
            <v>CLOCK</v>
          </cell>
          <cell r="H371" t="str">
            <v>CORE</v>
          </cell>
          <cell r="I371" t="str">
            <v>PAV</v>
          </cell>
          <cell r="J371">
            <v>1</v>
          </cell>
          <cell r="K371">
            <v>52768</v>
          </cell>
          <cell r="L371" t="str">
            <v>65</v>
          </cell>
          <cell r="M371" t="str">
            <v>CLOCK RADIO</v>
          </cell>
        </row>
        <row r="372">
          <cell r="A372" t="str">
            <v>74235</v>
          </cell>
          <cell r="B372">
            <v>9</v>
          </cell>
          <cell r="C372">
            <v>0</v>
          </cell>
          <cell r="D372">
            <v>0</v>
          </cell>
          <cell r="E372">
            <v>0</v>
          </cell>
          <cell r="F372">
            <v>22.5</v>
          </cell>
          <cell r="G372" t="str">
            <v>CLOCK</v>
          </cell>
          <cell r="H372" t="str">
            <v>CORE</v>
          </cell>
          <cell r="I372" t="str">
            <v>PAV</v>
          </cell>
          <cell r="J372">
            <v>1</v>
          </cell>
          <cell r="K372">
            <v>0</v>
          </cell>
          <cell r="L372" t="str">
            <v>65</v>
          </cell>
          <cell r="M372" t="str">
            <v>SPACEMAKER</v>
          </cell>
        </row>
        <row r="373">
          <cell r="A373" t="str">
            <v>74292</v>
          </cell>
          <cell r="B373">
            <v>9</v>
          </cell>
          <cell r="C373">
            <v>0</v>
          </cell>
          <cell r="D373">
            <v>0</v>
          </cell>
          <cell r="E373">
            <v>0</v>
          </cell>
          <cell r="F373">
            <v>45</v>
          </cell>
          <cell r="G373" t="str">
            <v>CLOCK</v>
          </cell>
          <cell r="H373" t="str">
            <v>CORE</v>
          </cell>
          <cell r="I373" t="str">
            <v>PAV</v>
          </cell>
          <cell r="J373">
            <v>1</v>
          </cell>
          <cell r="K373">
            <v>0</v>
          </cell>
          <cell r="L373" t="str">
            <v>65</v>
          </cell>
          <cell r="M373" t="str">
            <v>SPACEMAKER</v>
          </cell>
        </row>
        <row r="374">
          <cell r="A374" t="str">
            <v>75290</v>
          </cell>
          <cell r="B374">
            <v>9</v>
          </cell>
          <cell r="C374">
            <v>1900</v>
          </cell>
          <cell r="D374">
            <v>-57</v>
          </cell>
          <cell r="E374">
            <v>1843</v>
          </cell>
          <cell r="F374">
            <v>47</v>
          </cell>
          <cell r="G374" t="str">
            <v>CLOCK</v>
          </cell>
          <cell r="H374" t="str">
            <v>CORE</v>
          </cell>
          <cell r="I374" t="str">
            <v>PAV</v>
          </cell>
          <cell r="J374">
            <v>1</v>
          </cell>
          <cell r="K374">
            <v>86621</v>
          </cell>
          <cell r="L374" t="str">
            <v>65</v>
          </cell>
          <cell r="M374" t="str">
            <v>SPACEMAKER</v>
          </cell>
        </row>
        <row r="375">
          <cell r="A375" t="str">
            <v>75295FOBTG</v>
          </cell>
          <cell r="B375">
            <v>9</v>
          </cell>
          <cell r="C375">
            <v>2200</v>
          </cell>
          <cell r="D375">
            <v>-66</v>
          </cell>
          <cell r="E375">
            <v>2134</v>
          </cell>
          <cell r="F375">
            <v>58</v>
          </cell>
          <cell r="G375" t="str">
            <v>CLOCK</v>
          </cell>
          <cell r="H375" t="str">
            <v>CORE</v>
          </cell>
          <cell r="I375" t="str">
            <v>PAV</v>
          </cell>
          <cell r="J375">
            <v>1</v>
          </cell>
          <cell r="K375">
            <v>123772</v>
          </cell>
          <cell r="L375" t="str">
            <v>65</v>
          </cell>
          <cell r="M375" t="str">
            <v>SPACEMAKER</v>
          </cell>
        </row>
        <row r="376">
          <cell r="A376" t="str">
            <v>75295</v>
          </cell>
          <cell r="B376">
            <v>9</v>
          </cell>
          <cell r="C376">
            <v>19700</v>
          </cell>
          <cell r="D376">
            <v>-591</v>
          </cell>
          <cell r="E376">
            <v>19109</v>
          </cell>
          <cell r="F376">
            <v>58</v>
          </cell>
          <cell r="G376" t="str">
            <v>CLOCK</v>
          </cell>
          <cell r="H376" t="str">
            <v>CORE</v>
          </cell>
          <cell r="I376" t="str">
            <v>PAV</v>
          </cell>
          <cell r="J376">
            <v>1</v>
          </cell>
          <cell r="K376">
            <v>1108322</v>
          </cell>
          <cell r="L376" t="str">
            <v>65</v>
          </cell>
          <cell r="M376" t="str">
            <v>SPACEMAKER</v>
          </cell>
        </row>
        <row r="377">
          <cell r="A377" t="str">
            <v>RD1021</v>
          </cell>
          <cell r="B377">
            <v>9</v>
          </cell>
          <cell r="C377">
            <v>15600</v>
          </cell>
          <cell r="D377">
            <v>-2184</v>
          </cell>
          <cell r="E377">
            <v>13416</v>
          </cell>
          <cell r="F377">
            <v>48</v>
          </cell>
          <cell r="G377" t="str">
            <v>ADV AUDIO</v>
          </cell>
          <cell r="H377" t="str">
            <v>ADV AUDIO</v>
          </cell>
          <cell r="I377" t="str">
            <v>PAV</v>
          </cell>
          <cell r="J377">
            <v>1</v>
          </cell>
          <cell r="K377">
            <v>643968</v>
          </cell>
          <cell r="L377" t="str">
            <v>62</v>
          </cell>
          <cell r="M377" t="str">
            <v>DIGITAL PLAYER</v>
          </cell>
        </row>
        <row r="378">
          <cell r="A378" t="str">
            <v>RD1028</v>
          </cell>
          <cell r="B378">
            <v>9</v>
          </cell>
          <cell r="C378">
            <v>25000</v>
          </cell>
          <cell r="D378">
            <v>-3500</v>
          </cell>
          <cell r="E378">
            <v>21500</v>
          </cell>
          <cell r="F378">
            <v>62</v>
          </cell>
          <cell r="G378" t="str">
            <v>ADV AUDIO</v>
          </cell>
          <cell r="H378" t="str">
            <v>ADV AUDIO</v>
          </cell>
          <cell r="I378" t="str">
            <v>PAV</v>
          </cell>
          <cell r="J378">
            <v>1</v>
          </cell>
          <cell r="K378">
            <v>1333000</v>
          </cell>
          <cell r="L378" t="str">
            <v>62</v>
          </cell>
          <cell r="M378" t="str">
            <v>DIGITAL PLAYER</v>
          </cell>
        </row>
        <row r="379">
          <cell r="A379" t="str">
            <v>RD1071</v>
          </cell>
          <cell r="B379">
            <v>9</v>
          </cell>
          <cell r="C379">
            <v>9000</v>
          </cell>
          <cell r="D379">
            <v>-1260</v>
          </cell>
          <cell r="E379">
            <v>7740</v>
          </cell>
          <cell r="F379">
            <v>50</v>
          </cell>
          <cell r="G379" t="str">
            <v>ADV AUDIO</v>
          </cell>
          <cell r="H379" t="str">
            <v>ADV AUDIO</v>
          </cell>
          <cell r="I379" t="str">
            <v>PAV</v>
          </cell>
          <cell r="J379">
            <v>1</v>
          </cell>
          <cell r="K379">
            <v>387000</v>
          </cell>
          <cell r="L379" t="str">
            <v>62</v>
          </cell>
          <cell r="M379" t="str">
            <v>DIGITAL PLAYER</v>
          </cell>
        </row>
        <row r="380">
          <cell r="A380" t="str">
            <v>RD1072</v>
          </cell>
          <cell r="B380">
            <v>9</v>
          </cell>
          <cell r="C380">
            <v>0</v>
          </cell>
          <cell r="D380">
            <v>0</v>
          </cell>
          <cell r="E380">
            <v>0</v>
          </cell>
          <cell r="F380">
            <v>88</v>
          </cell>
          <cell r="G380" t="str">
            <v>ADV AUDIO</v>
          </cell>
          <cell r="H380" t="str">
            <v>ADV AUDIO</v>
          </cell>
          <cell r="I380" t="str">
            <v>PAV</v>
          </cell>
          <cell r="J380">
            <v>1</v>
          </cell>
          <cell r="K380">
            <v>0</v>
          </cell>
          <cell r="L380" t="str">
            <v>62</v>
          </cell>
          <cell r="M380" t="str">
            <v>DIGITAL PLAYER</v>
          </cell>
        </row>
        <row r="381">
          <cell r="A381" t="str">
            <v>RD1075SA</v>
          </cell>
          <cell r="B381">
            <v>9</v>
          </cell>
          <cell r="C381">
            <v>0</v>
          </cell>
          <cell r="D381">
            <v>0</v>
          </cell>
          <cell r="E381">
            <v>0</v>
          </cell>
          <cell r="F381">
            <v>104.25</v>
          </cell>
          <cell r="G381" t="str">
            <v>ADV AUDIO</v>
          </cell>
          <cell r="H381" t="str">
            <v>ADV AUDIO</v>
          </cell>
          <cell r="I381" t="str">
            <v>PAV</v>
          </cell>
          <cell r="J381">
            <v>1</v>
          </cell>
          <cell r="K381">
            <v>0</v>
          </cell>
          <cell r="L381" t="str">
            <v>62</v>
          </cell>
          <cell r="M381" t="str">
            <v>DIGITAL PLAYER</v>
          </cell>
        </row>
        <row r="382">
          <cell r="A382" t="str">
            <v>RD1080</v>
          </cell>
          <cell r="B382">
            <v>9</v>
          </cell>
          <cell r="C382">
            <v>3600</v>
          </cell>
          <cell r="D382">
            <v>-504</v>
          </cell>
          <cell r="E382">
            <v>3096</v>
          </cell>
          <cell r="F382">
            <v>68</v>
          </cell>
          <cell r="G382" t="str">
            <v>ADV AUDIO</v>
          </cell>
          <cell r="H382" t="str">
            <v>ADV AUDIO</v>
          </cell>
          <cell r="I382" t="str">
            <v>PAV</v>
          </cell>
          <cell r="J382">
            <v>1</v>
          </cell>
          <cell r="K382">
            <v>210528</v>
          </cell>
          <cell r="L382" t="str">
            <v>62</v>
          </cell>
          <cell r="M382" t="str">
            <v>DIGITAL PLAYER</v>
          </cell>
        </row>
        <row r="383">
          <cell r="A383" t="str">
            <v>RD2010</v>
          </cell>
          <cell r="B383">
            <v>9</v>
          </cell>
          <cell r="C383">
            <v>12000</v>
          </cell>
          <cell r="D383">
            <v>-1680</v>
          </cell>
          <cell r="E383">
            <v>10320</v>
          </cell>
          <cell r="F383">
            <v>75</v>
          </cell>
          <cell r="G383" t="str">
            <v>ADV AUDIO</v>
          </cell>
          <cell r="H383" t="str">
            <v>ADV AUDIO</v>
          </cell>
          <cell r="I383" t="str">
            <v>PAV</v>
          </cell>
          <cell r="J383">
            <v>1</v>
          </cell>
          <cell r="K383">
            <v>774000</v>
          </cell>
          <cell r="L383" t="str">
            <v>62</v>
          </cell>
          <cell r="M383" t="str">
            <v>DIGITAL PLAYER</v>
          </cell>
        </row>
        <row r="384">
          <cell r="A384" t="str">
            <v>RD1090</v>
          </cell>
          <cell r="B384">
            <v>9</v>
          </cell>
          <cell r="C384">
            <v>500</v>
          </cell>
          <cell r="D384">
            <v>-70</v>
          </cell>
          <cell r="E384">
            <v>430</v>
          </cell>
          <cell r="F384">
            <v>96</v>
          </cell>
          <cell r="G384" t="str">
            <v>ADV AUDIO</v>
          </cell>
          <cell r="H384" t="str">
            <v>ADV AUDIO</v>
          </cell>
          <cell r="I384" t="str">
            <v>PAV</v>
          </cell>
          <cell r="J384">
            <v>1</v>
          </cell>
          <cell r="K384">
            <v>41280</v>
          </cell>
          <cell r="L384" t="str">
            <v>62</v>
          </cell>
          <cell r="M384" t="str">
            <v>DIGITAL PLAYER</v>
          </cell>
        </row>
        <row r="385">
          <cell r="A385" t="str">
            <v>RD2011</v>
          </cell>
          <cell r="B385">
            <v>9</v>
          </cell>
          <cell r="C385">
            <v>1100</v>
          </cell>
          <cell r="D385">
            <v>-154</v>
          </cell>
          <cell r="E385">
            <v>946</v>
          </cell>
          <cell r="F385">
            <v>86</v>
          </cell>
          <cell r="G385" t="str">
            <v>ADV AUDIO</v>
          </cell>
          <cell r="H385" t="str">
            <v>ADV AUDIO</v>
          </cell>
          <cell r="I385" t="str">
            <v>PAV</v>
          </cell>
          <cell r="J385">
            <v>1</v>
          </cell>
          <cell r="K385">
            <v>81356</v>
          </cell>
          <cell r="L385" t="str">
            <v>62</v>
          </cell>
          <cell r="M385" t="str">
            <v>DIGITAL PLAYER</v>
          </cell>
        </row>
        <row r="386">
          <cell r="A386" t="str">
            <v>RD2012</v>
          </cell>
          <cell r="B386">
            <v>9</v>
          </cell>
          <cell r="C386">
            <v>4100</v>
          </cell>
          <cell r="D386">
            <v>-574</v>
          </cell>
          <cell r="E386">
            <v>3526</v>
          </cell>
          <cell r="F386">
            <v>101.5</v>
          </cell>
          <cell r="G386" t="str">
            <v>ADV AUDIO</v>
          </cell>
          <cell r="H386" t="str">
            <v>ADV AUDIO</v>
          </cell>
          <cell r="I386" t="str">
            <v>PAV</v>
          </cell>
          <cell r="J386">
            <v>1</v>
          </cell>
          <cell r="K386">
            <v>357889</v>
          </cell>
          <cell r="L386" t="str">
            <v>62</v>
          </cell>
          <cell r="M386" t="str">
            <v>DIGITAL PLAYER</v>
          </cell>
        </row>
        <row r="387">
          <cell r="A387" t="str">
            <v>RD2760</v>
          </cell>
          <cell r="B387">
            <v>9</v>
          </cell>
          <cell r="C387">
            <v>100</v>
          </cell>
          <cell r="D387">
            <v>-14</v>
          </cell>
          <cell r="E387">
            <v>86</v>
          </cell>
          <cell r="F387">
            <v>135</v>
          </cell>
          <cell r="G387" t="str">
            <v>ADV AUDIO</v>
          </cell>
          <cell r="H387" t="str">
            <v>ADV AUDIO</v>
          </cell>
          <cell r="I387" t="str">
            <v>PAV</v>
          </cell>
          <cell r="J387">
            <v>1</v>
          </cell>
          <cell r="K387">
            <v>11610</v>
          </cell>
          <cell r="L387" t="str">
            <v>62</v>
          </cell>
          <cell r="M387" t="str">
            <v>DIGITAL PLAYER</v>
          </cell>
        </row>
        <row r="388">
          <cell r="A388" t="str">
            <v>RD2765</v>
          </cell>
          <cell r="B388">
            <v>9</v>
          </cell>
          <cell r="C388">
            <v>0</v>
          </cell>
          <cell r="D388">
            <v>0</v>
          </cell>
          <cell r="E388">
            <v>0</v>
          </cell>
          <cell r="F388">
            <v>180</v>
          </cell>
          <cell r="G388" t="str">
            <v>ADV AUDIO</v>
          </cell>
          <cell r="H388" t="str">
            <v>ADV AUDIO</v>
          </cell>
          <cell r="I388" t="str">
            <v>PAV</v>
          </cell>
          <cell r="J388">
            <v>1</v>
          </cell>
          <cell r="K388">
            <v>0</v>
          </cell>
          <cell r="L388" t="str">
            <v>62</v>
          </cell>
          <cell r="M388" t="str">
            <v>DIGITAL PLAYER</v>
          </cell>
        </row>
        <row r="389">
          <cell r="A389" t="str">
            <v>RD2825</v>
          </cell>
          <cell r="B389">
            <v>9</v>
          </cell>
          <cell r="C389">
            <v>850</v>
          </cell>
          <cell r="D389">
            <v>-119</v>
          </cell>
          <cell r="E389">
            <v>731</v>
          </cell>
          <cell r="F389">
            <v>165</v>
          </cell>
          <cell r="G389" t="str">
            <v>ADV AUDIO</v>
          </cell>
          <cell r="H389" t="str">
            <v>ADV AUDIO</v>
          </cell>
          <cell r="I389" t="str">
            <v>PAV</v>
          </cell>
          <cell r="J389">
            <v>1</v>
          </cell>
          <cell r="K389">
            <v>120615</v>
          </cell>
          <cell r="L389" t="str">
            <v>62</v>
          </cell>
          <cell r="M389" t="str">
            <v>DIGITAL PLAYER</v>
          </cell>
        </row>
        <row r="390">
          <cell r="A390" t="str">
            <v>RD2840</v>
          </cell>
          <cell r="B390">
            <v>9</v>
          </cell>
          <cell r="C390">
            <v>0</v>
          </cell>
          <cell r="D390">
            <v>0</v>
          </cell>
          <cell r="E390">
            <v>0</v>
          </cell>
          <cell r="F390">
            <v>220</v>
          </cell>
          <cell r="G390" t="str">
            <v>ADV AUDIO</v>
          </cell>
          <cell r="H390" t="str">
            <v>ADV AUDIO</v>
          </cell>
          <cell r="I390" t="str">
            <v>PAV</v>
          </cell>
          <cell r="J390">
            <v>1</v>
          </cell>
          <cell r="K390">
            <v>0</v>
          </cell>
          <cell r="L390" t="str">
            <v>62</v>
          </cell>
          <cell r="M390" t="str">
            <v>DIGITAL PLAYER</v>
          </cell>
        </row>
        <row r="391">
          <cell r="A391" t="str">
            <v>RD2850</v>
          </cell>
          <cell r="B391">
            <v>9</v>
          </cell>
          <cell r="C391">
            <v>1900</v>
          </cell>
          <cell r="D391">
            <v>-266</v>
          </cell>
          <cell r="E391">
            <v>1634</v>
          </cell>
          <cell r="F391">
            <v>210</v>
          </cell>
          <cell r="G391" t="str">
            <v>ADV AUDIO</v>
          </cell>
          <cell r="H391" t="str">
            <v>ADV AUDIO</v>
          </cell>
          <cell r="I391" t="str">
            <v>PAV</v>
          </cell>
          <cell r="J391">
            <v>1</v>
          </cell>
          <cell r="K391">
            <v>343140</v>
          </cell>
          <cell r="L391" t="str">
            <v>62</v>
          </cell>
          <cell r="M391" t="str">
            <v>DIGITAL PLAYER</v>
          </cell>
        </row>
        <row r="392">
          <cell r="A392" t="str">
            <v>RD2780</v>
          </cell>
          <cell r="B392">
            <v>9</v>
          </cell>
          <cell r="C392">
            <v>2600</v>
          </cell>
          <cell r="D392">
            <v>-364</v>
          </cell>
          <cell r="E392">
            <v>2236</v>
          </cell>
          <cell r="F392">
            <v>300</v>
          </cell>
          <cell r="G392" t="str">
            <v>ADV AUDIO</v>
          </cell>
          <cell r="H392" t="str">
            <v>ADV AUDIO</v>
          </cell>
          <cell r="I392" t="str">
            <v>PAV</v>
          </cell>
          <cell r="J392">
            <v>1</v>
          </cell>
          <cell r="K392">
            <v>670800</v>
          </cell>
          <cell r="L392" t="str">
            <v>62</v>
          </cell>
          <cell r="M392" t="str">
            <v>DIGITAL PLAYER</v>
          </cell>
        </row>
        <row r="393">
          <cell r="A393" t="str">
            <v>RD900W</v>
          </cell>
          <cell r="B393">
            <v>9</v>
          </cell>
          <cell r="C393">
            <v>125</v>
          </cell>
          <cell r="D393">
            <v>-17.5</v>
          </cell>
          <cell r="E393">
            <v>107.5</v>
          </cell>
          <cell r="F393">
            <v>52.5</v>
          </cell>
          <cell r="G393" t="str">
            <v>ADV AUDIO</v>
          </cell>
          <cell r="H393" t="str">
            <v>ADV AUDIO</v>
          </cell>
          <cell r="I393" t="str">
            <v>PAV</v>
          </cell>
          <cell r="J393">
            <v>1</v>
          </cell>
          <cell r="K393">
            <v>5643.75</v>
          </cell>
          <cell r="L393" t="str">
            <v>62</v>
          </cell>
          <cell r="M393" t="str">
            <v>DIGITAL PLAYER</v>
          </cell>
        </row>
        <row r="394">
          <cell r="A394" t="str">
            <v>RD900R</v>
          </cell>
          <cell r="B394">
            <v>9</v>
          </cell>
          <cell r="C394">
            <v>0</v>
          </cell>
          <cell r="D394">
            <v>0</v>
          </cell>
          <cell r="E394">
            <v>0</v>
          </cell>
          <cell r="F394">
            <v>30</v>
          </cell>
          <cell r="G394" t="str">
            <v>ADV AUDIO</v>
          </cell>
          <cell r="H394" t="str">
            <v>ADV AUDIO</v>
          </cell>
          <cell r="I394" t="str">
            <v>PAV</v>
          </cell>
          <cell r="J394">
            <v>1</v>
          </cell>
          <cell r="K394">
            <v>0</v>
          </cell>
          <cell r="L394" t="str">
            <v>62</v>
          </cell>
          <cell r="M394" t="str">
            <v>DIGITAL PLAYER</v>
          </cell>
        </row>
        <row r="395">
          <cell r="A395" t="str">
            <v>35027</v>
          </cell>
          <cell r="B395">
            <v>9</v>
          </cell>
          <cell r="C395">
            <v>25000</v>
          </cell>
          <cell r="D395">
            <v>-2125</v>
          </cell>
          <cell r="E395">
            <v>22875</v>
          </cell>
          <cell r="F395">
            <v>14</v>
          </cell>
          <cell r="G395" t="str">
            <v>INFO TAPE</v>
          </cell>
          <cell r="H395" t="str">
            <v>CORE</v>
          </cell>
          <cell r="I395" t="str">
            <v>PAV</v>
          </cell>
          <cell r="J395">
            <v>1</v>
          </cell>
          <cell r="K395">
            <v>320250</v>
          </cell>
          <cell r="L395" t="str">
            <v>63</v>
          </cell>
          <cell r="M395" t="str">
            <v>MINI</v>
          </cell>
        </row>
        <row r="396">
          <cell r="A396" t="str">
            <v>35364</v>
          </cell>
          <cell r="B396">
            <v>9</v>
          </cell>
          <cell r="C396">
            <v>200</v>
          </cell>
          <cell r="D396">
            <v>-17</v>
          </cell>
          <cell r="E396">
            <v>183</v>
          </cell>
          <cell r="F396">
            <v>12.5</v>
          </cell>
          <cell r="G396" t="str">
            <v>INFO TAPE</v>
          </cell>
          <cell r="H396" t="str">
            <v>CORE</v>
          </cell>
          <cell r="I396" t="str">
            <v>PAV</v>
          </cell>
          <cell r="J396">
            <v>1</v>
          </cell>
          <cell r="K396">
            <v>2287.5</v>
          </cell>
          <cell r="L396" t="str">
            <v>63</v>
          </cell>
          <cell r="M396" t="str">
            <v>MINI</v>
          </cell>
        </row>
        <row r="397">
          <cell r="A397" t="str">
            <v>35366</v>
          </cell>
          <cell r="B397">
            <v>9</v>
          </cell>
          <cell r="C397">
            <v>47200</v>
          </cell>
          <cell r="D397">
            <v>-4012</v>
          </cell>
          <cell r="E397">
            <v>43188</v>
          </cell>
          <cell r="F397">
            <v>14</v>
          </cell>
          <cell r="G397" t="str">
            <v>INFO TAPE</v>
          </cell>
          <cell r="H397" t="str">
            <v>CORE</v>
          </cell>
          <cell r="I397" t="str">
            <v>PAV</v>
          </cell>
          <cell r="J397">
            <v>1</v>
          </cell>
          <cell r="K397">
            <v>604632</v>
          </cell>
          <cell r="L397" t="str">
            <v>63</v>
          </cell>
          <cell r="M397" t="str">
            <v>MINI</v>
          </cell>
        </row>
        <row r="398">
          <cell r="A398" t="str">
            <v>35369</v>
          </cell>
          <cell r="B398">
            <v>9</v>
          </cell>
          <cell r="C398">
            <v>0</v>
          </cell>
          <cell r="D398">
            <v>0</v>
          </cell>
          <cell r="E398">
            <v>0</v>
          </cell>
          <cell r="F398">
            <v>15</v>
          </cell>
          <cell r="G398" t="str">
            <v>INFO TAPE</v>
          </cell>
          <cell r="H398" t="str">
            <v>CORE</v>
          </cell>
          <cell r="I398" t="str">
            <v>PAV</v>
          </cell>
          <cell r="J398">
            <v>1</v>
          </cell>
          <cell r="K398">
            <v>0</v>
          </cell>
          <cell r="L398" t="str">
            <v>63</v>
          </cell>
          <cell r="M398" t="str">
            <v>MINI</v>
          </cell>
        </row>
        <row r="399">
          <cell r="A399" t="str">
            <v>35375</v>
          </cell>
          <cell r="B399">
            <v>9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 t="str">
            <v>INFO TAPE</v>
          </cell>
          <cell r="H399" t="str">
            <v>CORE</v>
          </cell>
          <cell r="I399" t="str">
            <v>PAV</v>
          </cell>
          <cell r="J399">
            <v>1</v>
          </cell>
          <cell r="K399">
            <v>0</v>
          </cell>
          <cell r="L399" t="str">
            <v>63</v>
          </cell>
          <cell r="M399" t="str">
            <v>MICRO</v>
          </cell>
        </row>
        <row r="400">
          <cell r="A400" t="str">
            <v>35377</v>
          </cell>
          <cell r="B400">
            <v>9</v>
          </cell>
          <cell r="C400">
            <v>23500</v>
          </cell>
          <cell r="D400">
            <v>-1997.5</v>
          </cell>
          <cell r="E400">
            <v>21502.5</v>
          </cell>
          <cell r="F400">
            <v>17.5</v>
          </cell>
          <cell r="G400" t="str">
            <v>INFO TAPE</v>
          </cell>
          <cell r="H400" t="str">
            <v>CORE</v>
          </cell>
          <cell r="I400" t="str">
            <v>PAV</v>
          </cell>
          <cell r="J400">
            <v>1</v>
          </cell>
          <cell r="K400">
            <v>376293.75</v>
          </cell>
          <cell r="L400" t="str">
            <v>63</v>
          </cell>
          <cell r="M400" t="str">
            <v>MICRO</v>
          </cell>
        </row>
        <row r="401">
          <cell r="A401" t="str">
            <v>35383</v>
          </cell>
          <cell r="B401">
            <v>9</v>
          </cell>
          <cell r="C401">
            <v>5400</v>
          </cell>
          <cell r="D401">
            <v>-459</v>
          </cell>
          <cell r="E401">
            <v>4941</v>
          </cell>
          <cell r="F401">
            <v>20</v>
          </cell>
          <cell r="G401" t="str">
            <v>INFO TAPE</v>
          </cell>
          <cell r="H401" t="str">
            <v>CORE</v>
          </cell>
          <cell r="I401" t="str">
            <v>PAV</v>
          </cell>
          <cell r="J401">
            <v>1</v>
          </cell>
          <cell r="K401">
            <v>98820</v>
          </cell>
          <cell r="L401" t="str">
            <v>63</v>
          </cell>
          <cell r="M401" t="str">
            <v>MICRO</v>
          </cell>
        </row>
        <row r="402">
          <cell r="A402" t="str">
            <v>RP5010</v>
          </cell>
          <cell r="B402">
            <v>9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 t="str">
            <v>INFO TAPE</v>
          </cell>
          <cell r="H402" t="str">
            <v>CORE</v>
          </cell>
          <cell r="I402" t="str">
            <v>PAV</v>
          </cell>
          <cell r="J402">
            <v>1</v>
          </cell>
          <cell r="K402">
            <v>0</v>
          </cell>
          <cell r="L402" t="str">
            <v>63</v>
          </cell>
          <cell r="M402" t="str">
            <v>AUDIO DIGITAL</v>
          </cell>
        </row>
        <row r="403">
          <cell r="A403" t="str">
            <v>RP5011</v>
          </cell>
          <cell r="B403">
            <v>9</v>
          </cell>
          <cell r="C403">
            <v>15400</v>
          </cell>
          <cell r="D403">
            <v>-1309</v>
          </cell>
          <cell r="E403">
            <v>14091</v>
          </cell>
          <cell r="F403">
            <v>23.25</v>
          </cell>
          <cell r="G403" t="str">
            <v>INFO TAPE</v>
          </cell>
          <cell r="H403" t="str">
            <v>CORE</v>
          </cell>
          <cell r="I403" t="str">
            <v>PAV</v>
          </cell>
          <cell r="J403">
            <v>1</v>
          </cell>
          <cell r="K403">
            <v>327615.75</v>
          </cell>
          <cell r="L403" t="str">
            <v>63</v>
          </cell>
          <cell r="M403" t="str">
            <v>AUDIO DIGITAL</v>
          </cell>
        </row>
        <row r="404">
          <cell r="A404" t="str">
            <v>RP5012</v>
          </cell>
          <cell r="B404">
            <v>9</v>
          </cell>
          <cell r="C404">
            <v>12500</v>
          </cell>
          <cell r="D404">
            <v>-1062.5</v>
          </cell>
          <cell r="E404">
            <v>11437.5</v>
          </cell>
          <cell r="F404">
            <v>30.25</v>
          </cell>
          <cell r="G404" t="str">
            <v>INFO TAPE</v>
          </cell>
          <cell r="H404" t="str">
            <v>CORE</v>
          </cell>
          <cell r="I404" t="str">
            <v>PAV</v>
          </cell>
          <cell r="J404">
            <v>1</v>
          </cell>
          <cell r="K404">
            <v>345984.375</v>
          </cell>
          <cell r="L404" t="str">
            <v>63</v>
          </cell>
          <cell r="M404" t="str">
            <v>AUDIO DIGITAL</v>
          </cell>
        </row>
        <row r="405">
          <cell r="A405" t="str">
            <v>RP5014</v>
          </cell>
          <cell r="B405">
            <v>9</v>
          </cell>
          <cell r="C405">
            <v>0</v>
          </cell>
          <cell r="D405">
            <v>0</v>
          </cell>
          <cell r="E405">
            <v>0</v>
          </cell>
          <cell r="F405">
            <v>28</v>
          </cell>
          <cell r="G405" t="str">
            <v>INFO TAPE</v>
          </cell>
          <cell r="H405" t="str">
            <v>CORE</v>
          </cell>
          <cell r="I405" t="str">
            <v>PAV</v>
          </cell>
          <cell r="J405">
            <v>1</v>
          </cell>
          <cell r="K405">
            <v>0</v>
          </cell>
          <cell r="L405" t="str">
            <v>63</v>
          </cell>
          <cell r="M405" t="str">
            <v>AUDIO DIGITAL</v>
          </cell>
        </row>
        <row r="406">
          <cell r="A406" t="str">
            <v>RP5016</v>
          </cell>
          <cell r="B406">
            <v>9</v>
          </cell>
          <cell r="C406">
            <v>0</v>
          </cell>
          <cell r="D406">
            <v>0</v>
          </cell>
          <cell r="E406">
            <v>0</v>
          </cell>
          <cell r="F406">
            <v>42</v>
          </cell>
          <cell r="G406" t="str">
            <v>INFO TAPE</v>
          </cell>
          <cell r="H406" t="str">
            <v>CORE</v>
          </cell>
          <cell r="I406" t="str">
            <v>PAV</v>
          </cell>
          <cell r="J406">
            <v>1</v>
          </cell>
          <cell r="K406">
            <v>0</v>
          </cell>
          <cell r="L406" t="str">
            <v>63</v>
          </cell>
          <cell r="M406" t="str">
            <v>AUDIO DIGITAL</v>
          </cell>
        </row>
        <row r="407">
          <cell r="A407" t="str">
            <v>RP1612</v>
          </cell>
          <cell r="B407">
            <v>9</v>
          </cell>
          <cell r="C407">
            <v>4100</v>
          </cell>
          <cell r="D407">
            <v>-184.5</v>
          </cell>
          <cell r="E407">
            <v>3915.5</v>
          </cell>
          <cell r="F407">
            <v>6.25</v>
          </cell>
          <cell r="G407" t="str">
            <v>PERS ST</v>
          </cell>
          <cell r="H407" t="str">
            <v>CORE</v>
          </cell>
          <cell r="I407" t="str">
            <v>PAV</v>
          </cell>
          <cell r="J407">
            <v>1</v>
          </cell>
          <cell r="K407">
            <v>24471.875</v>
          </cell>
          <cell r="L407" t="str">
            <v>61</v>
          </cell>
          <cell r="M407" t="str">
            <v>PERSNL STEREO</v>
          </cell>
        </row>
        <row r="408">
          <cell r="A408" t="str">
            <v>RP1667</v>
          </cell>
          <cell r="B408">
            <v>9</v>
          </cell>
          <cell r="C408">
            <v>3600</v>
          </cell>
          <cell r="D408">
            <v>-162</v>
          </cell>
          <cell r="E408">
            <v>3438</v>
          </cell>
          <cell r="F408">
            <v>14</v>
          </cell>
          <cell r="G408" t="str">
            <v>PERS ST</v>
          </cell>
          <cell r="H408" t="str">
            <v>CORE</v>
          </cell>
          <cell r="I408" t="str">
            <v>PAV</v>
          </cell>
          <cell r="J408">
            <v>1</v>
          </cell>
          <cell r="K408">
            <v>48132</v>
          </cell>
          <cell r="L408" t="str">
            <v>61</v>
          </cell>
          <cell r="M408" t="str">
            <v>PERSNL STEREO</v>
          </cell>
        </row>
        <row r="409">
          <cell r="A409" t="str">
            <v>RP1804</v>
          </cell>
          <cell r="B409">
            <v>9</v>
          </cell>
          <cell r="C409">
            <v>850</v>
          </cell>
          <cell r="D409">
            <v>-38.25</v>
          </cell>
          <cell r="E409">
            <v>811.75</v>
          </cell>
          <cell r="F409">
            <v>6.5</v>
          </cell>
          <cell r="G409" t="str">
            <v>PERS ST</v>
          </cell>
          <cell r="H409" t="str">
            <v>CORE</v>
          </cell>
          <cell r="I409" t="str">
            <v>PAV</v>
          </cell>
          <cell r="J409">
            <v>1</v>
          </cell>
          <cell r="K409">
            <v>5276.375</v>
          </cell>
          <cell r="L409" t="str">
            <v>61</v>
          </cell>
          <cell r="M409" t="str">
            <v>PERSNL STEREO</v>
          </cell>
        </row>
        <row r="410">
          <cell r="A410" t="str">
            <v>RP1824</v>
          </cell>
          <cell r="B410">
            <v>9</v>
          </cell>
          <cell r="C410">
            <v>30000</v>
          </cell>
          <cell r="D410">
            <v>-1350</v>
          </cell>
          <cell r="E410">
            <v>28650</v>
          </cell>
          <cell r="F410">
            <v>7</v>
          </cell>
          <cell r="G410" t="str">
            <v>PERS ST</v>
          </cell>
          <cell r="H410" t="str">
            <v>CORE</v>
          </cell>
          <cell r="I410" t="str">
            <v>PAV</v>
          </cell>
          <cell r="J410">
            <v>1</v>
          </cell>
          <cell r="K410">
            <v>200550</v>
          </cell>
          <cell r="L410" t="str">
            <v>61</v>
          </cell>
          <cell r="M410" t="str">
            <v>PERSNL STEREO</v>
          </cell>
        </row>
        <row r="411">
          <cell r="A411" t="str">
            <v>RP1876</v>
          </cell>
          <cell r="B411">
            <v>9</v>
          </cell>
          <cell r="C411">
            <v>0</v>
          </cell>
          <cell r="D411">
            <v>0</v>
          </cell>
          <cell r="E411">
            <v>0</v>
          </cell>
          <cell r="F411">
            <v>6</v>
          </cell>
          <cell r="G411" t="str">
            <v>PERS ST</v>
          </cell>
          <cell r="H411" t="str">
            <v>CORE</v>
          </cell>
          <cell r="I411" t="str">
            <v>PAV</v>
          </cell>
          <cell r="J411">
            <v>1</v>
          </cell>
          <cell r="K411">
            <v>0</v>
          </cell>
          <cell r="L411" t="str">
            <v>61</v>
          </cell>
          <cell r="M411" t="str">
            <v>PERSNL STEREO</v>
          </cell>
        </row>
        <row r="412">
          <cell r="A412" t="str">
            <v>72585</v>
          </cell>
          <cell r="B412">
            <v>9</v>
          </cell>
          <cell r="C412">
            <v>700</v>
          </cell>
          <cell r="D412">
            <v>-24.5</v>
          </cell>
          <cell r="E412">
            <v>675.5</v>
          </cell>
          <cell r="F412">
            <v>6.75</v>
          </cell>
          <cell r="G412" t="str">
            <v>PORT RAD</v>
          </cell>
          <cell r="H412" t="str">
            <v>CORE</v>
          </cell>
          <cell r="I412" t="str">
            <v>PAV</v>
          </cell>
          <cell r="J412">
            <v>1</v>
          </cell>
          <cell r="K412">
            <v>4559.625</v>
          </cell>
          <cell r="L412" t="str">
            <v>69</v>
          </cell>
          <cell r="M412" t="str">
            <v>RADIO</v>
          </cell>
        </row>
        <row r="413">
          <cell r="A413" t="str">
            <v>72664</v>
          </cell>
          <cell r="B413">
            <v>9</v>
          </cell>
          <cell r="C413">
            <v>8000</v>
          </cell>
          <cell r="D413">
            <v>-280</v>
          </cell>
          <cell r="E413">
            <v>7720</v>
          </cell>
          <cell r="F413">
            <v>7.5</v>
          </cell>
          <cell r="G413" t="str">
            <v>PORT RAD</v>
          </cell>
          <cell r="H413" t="str">
            <v>CORE</v>
          </cell>
          <cell r="I413" t="str">
            <v>PAV</v>
          </cell>
          <cell r="J413">
            <v>1</v>
          </cell>
          <cell r="K413">
            <v>57900</v>
          </cell>
          <cell r="L413" t="str">
            <v>69</v>
          </cell>
          <cell r="M413" t="str">
            <v>RADIO</v>
          </cell>
        </row>
        <row r="414">
          <cell r="A414" t="str">
            <v>72887</v>
          </cell>
          <cell r="B414">
            <v>9</v>
          </cell>
          <cell r="C414">
            <v>3300</v>
          </cell>
          <cell r="D414">
            <v>-115.5</v>
          </cell>
          <cell r="E414">
            <v>3184.5</v>
          </cell>
          <cell r="F414">
            <v>29</v>
          </cell>
          <cell r="G414" t="str">
            <v>PORT RAD</v>
          </cell>
          <cell r="H414" t="str">
            <v>CORE</v>
          </cell>
          <cell r="I414" t="str">
            <v>PAV</v>
          </cell>
          <cell r="J414">
            <v>1</v>
          </cell>
          <cell r="K414">
            <v>92350.5</v>
          </cell>
          <cell r="L414" t="str">
            <v>69</v>
          </cell>
          <cell r="M414" t="str">
            <v>RADIO</v>
          </cell>
        </row>
        <row r="415">
          <cell r="A415" t="str">
            <v>RP7702S</v>
          </cell>
          <cell r="B415">
            <v>9</v>
          </cell>
          <cell r="C415">
            <v>5800</v>
          </cell>
          <cell r="D415">
            <v>-203</v>
          </cell>
          <cell r="E415">
            <v>5597</v>
          </cell>
          <cell r="F415">
            <v>11</v>
          </cell>
          <cell r="G415" t="str">
            <v>PORT RAD</v>
          </cell>
          <cell r="H415" t="str">
            <v>CORE</v>
          </cell>
          <cell r="I415" t="str">
            <v>PAV</v>
          </cell>
          <cell r="J415">
            <v>1</v>
          </cell>
          <cell r="K415">
            <v>61567</v>
          </cell>
          <cell r="L415" t="str">
            <v>69</v>
          </cell>
          <cell r="M415" t="str">
            <v>RADIO CASSETTE</v>
          </cell>
        </row>
        <row r="416">
          <cell r="A416" t="str">
            <v>RP7712S</v>
          </cell>
          <cell r="B416">
            <v>9</v>
          </cell>
          <cell r="C416">
            <v>1200</v>
          </cell>
          <cell r="D416">
            <v>-42</v>
          </cell>
          <cell r="E416">
            <v>1158</v>
          </cell>
          <cell r="F416">
            <v>14</v>
          </cell>
          <cell r="G416" t="str">
            <v>PORT RAD</v>
          </cell>
          <cell r="H416" t="str">
            <v>CORE</v>
          </cell>
          <cell r="I416" t="str">
            <v>PAV</v>
          </cell>
          <cell r="J416">
            <v>1</v>
          </cell>
          <cell r="K416">
            <v>16212</v>
          </cell>
          <cell r="L416" t="str">
            <v>69</v>
          </cell>
          <cell r="M416" t="str">
            <v>RADIO CASSETTE</v>
          </cell>
        </row>
        <row r="417">
          <cell r="A417" t="str">
            <v>RP2404</v>
          </cell>
          <cell r="B417">
            <v>9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 t="str">
            <v>PERS CD</v>
          </cell>
          <cell r="H417" t="str">
            <v>PERS CD</v>
          </cell>
          <cell r="I417" t="str">
            <v>PAV</v>
          </cell>
          <cell r="J417">
            <v>1</v>
          </cell>
          <cell r="K417">
            <v>0</v>
          </cell>
          <cell r="L417" t="str">
            <v>67</v>
          </cell>
          <cell r="M417" t="str">
            <v>ESP</v>
          </cell>
        </row>
        <row r="418">
          <cell r="A418" t="str">
            <v>RP2501</v>
          </cell>
          <cell r="B418">
            <v>9</v>
          </cell>
          <cell r="C418">
            <v>7900</v>
          </cell>
          <cell r="D418">
            <v>-632</v>
          </cell>
          <cell r="E418">
            <v>7268</v>
          </cell>
          <cell r="F418">
            <v>23</v>
          </cell>
          <cell r="G418" t="str">
            <v>PERS CD</v>
          </cell>
          <cell r="H418" t="str">
            <v>PERS CD</v>
          </cell>
          <cell r="I418" t="str">
            <v>PAV</v>
          </cell>
          <cell r="J418">
            <v>1</v>
          </cell>
          <cell r="K418">
            <v>167164</v>
          </cell>
          <cell r="L418" t="str">
            <v>67</v>
          </cell>
          <cell r="M418" t="str">
            <v>ESP</v>
          </cell>
        </row>
        <row r="419">
          <cell r="A419" t="str">
            <v>RP2462</v>
          </cell>
          <cell r="B419">
            <v>9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PERS CD</v>
          </cell>
          <cell r="H419" t="str">
            <v>PERS CD</v>
          </cell>
          <cell r="I419" t="str">
            <v>PAV</v>
          </cell>
          <cell r="J419">
            <v>1</v>
          </cell>
          <cell r="K419">
            <v>0</v>
          </cell>
          <cell r="L419" t="str">
            <v>67</v>
          </cell>
          <cell r="M419" t="str">
            <v>ESP</v>
          </cell>
        </row>
        <row r="420">
          <cell r="A420" t="str">
            <v>RP2463</v>
          </cell>
          <cell r="B420">
            <v>9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RS CD</v>
          </cell>
          <cell r="H420" t="str">
            <v>PERS CD</v>
          </cell>
          <cell r="I420" t="str">
            <v>PAV</v>
          </cell>
          <cell r="J420">
            <v>1</v>
          </cell>
          <cell r="K420">
            <v>0</v>
          </cell>
          <cell r="L420" t="str">
            <v>67</v>
          </cell>
          <cell r="M420" t="str">
            <v>ESP</v>
          </cell>
        </row>
        <row r="421">
          <cell r="A421" t="str">
            <v>RP2502</v>
          </cell>
          <cell r="B421">
            <v>9</v>
          </cell>
          <cell r="C421">
            <v>59500</v>
          </cell>
          <cell r="D421">
            <v>-4760</v>
          </cell>
          <cell r="E421">
            <v>54740</v>
          </cell>
          <cell r="F421">
            <v>23.75</v>
          </cell>
          <cell r="G421" t="str">
            <v>PERS CD</v>
          </cell>
          <cell r="H421" t="str">
            <v>PERS CD</v>
          </cell>
          <cell r="I421" t="str">
            <v>PAV</v>
          </cell>
          <cell r="J421">
            <v>1</v>
          </cell>
          <cell r="K421">
            <v>1300075</v>
          </cell>
          <cell r="L421" t="str">
            <v>67</v>
          </cell>
          <cell r="M421" t="str">
            <v>ESP</v>
          </cell>
        </row>
        <row r="422">
          <cell r="A422" t="str">
            <v>RP2502CP</v>
          </cell>
          <cell r="B422">
            <v>9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 t="str">
            <v>PERS CD</v>
          </cell>
          <cell r="H422" t="str">
            <v>PERS CD</v>
          </cell>
          <cell r="I422" t="str">
            <v>PAV</v>
          </cell>
          <cell r="J422">
            <v>1</v>
          </cell>
          <cell r="K422">
            <v>0</v>
          </cell>
          <cell r="L422" t="str">
            <v>67</v>
          </cell>
          <cell r="M422" t="str">
            <v>ESP</v>
          </cell>
        </row>
        <row r="423">
          <cell r="A423" t="str">
            <v>RP2502CN</v>
          </cell>
          <cell r="B423">
            <v>9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 t="str">
            <v>PERS CD</v>
          </cell>
          <cell r="H423" t="str">
            <v>PERS CD</v>
          </cell>
          <cell r="I423" t="str">
            <v>PAV</v>
          </cell>
          <cell r="J423">
            <v>1</v>
          </cell>
          <cell r="K423">
            <v>0</v>
          </cell>
          <cell r="L423" t="str">
            <v>67</v>
          </cell>
          <cell r="M423" t="str">
            <v>ESP</v>
          </cell>
        </row>
        <row r="424">
          <cell r="A424" t="str">
            <v>RP2502CB</v>
          </cell>
          <cell r="B424">
            <v>9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 t="str">
            <v>PERS CD</v>
          </cell>
          <cell r="H424" t="str">
            <v>PERS CD</v>
          </cell>
          <cell r="I424" t="str">
            <v>PAV</v>
          </cell>
          <cell r="J424">
            <v>1</v>
          </cell>
          <cell r="K424">
            <v>0</v>
          </cell>
          <cell r="L424" t="str">
            <v>67</v>
          </cell>
          <cell r="M424" t="str">
            <v>ESP</v>
          </cell>
        </row>
        <row r="425">
          <cell r="A425" t="str">
            <v>RP2467</v>
          </cell>
          <cell r="B425">
            <v>9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 t="str">
            <v>PERS CD</v>
          </cell>
          <cell r="H425" t="str">
            <v>PERS CD</v>
          </cell>
          <cell r="I425" t="str">
            <v>PAV</v>
          </cell>
          <cell r="J425">
            <v>1</v>
          </cell>
          <cell r="K425">
            <v>0</v>
          </cell>
          <cell r="L425" t="str">
            <v>67</v>
          </cell>
          <cell r="M425" t="str">
            <v>ESP</v>
          </cell>
        </row>
        <row r="426">
          <cell r="A426" t="str">
            <v>RP2471</v>
          </cell>
          <cell r="B426">
            <v>9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 t="str">
            <v>PERS CD</v>
          </cell>
          <cell r="H426" t="str">
            <v>PERS CD</v>
          </cell>
          <cell r="I426" t="str">
            <v>PAV</v>
          </cell>
          <cell r="J426">
            <v>1</v>
          </cell>
          <cell r="K426">
            <v>0</v>
          </cell>
          <cell r="L426" t="str">
            <v>67</v>
          </cell>
          <cell r="M426" t="str">
            <v>ESP</v>
          </cell>
        </row>
        <row r="427">
          <cell r="A427" t="str">
            <v>RP2472</v>
          </cell>
          <cell r="B427">
            <v>9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 t="str">
            <v>PERS CD</v>
          </cell>
          <cell r="H427" t="str">
            <v>PERS CD</v>
          </cell>
          <cell r="I427" t="str">
            <v>PAV</v>
          </cell>
          <cell r="J427">
            <v>1</v>
          </cell>
          <cell r="K427">
            <v>0</v>
          </cell>
          <cell r="L427" t="str">
            <v>67</v>
          </cell>
          <cell r="M427" t="str">
            <v>ESP</v>
          </cell>
        </row>
        <row r="428">
          <cell r="A428" t="str">
            <v>RP2473</v>
          </cell>
          <cell r="B428">
            <v>9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 t="str">
            <v>PERS CD</v>
          </cell>
          <cell r="H428" t="str">
            <v>PERS CD</v>
          </cell>
          <cell r="I428" t="str">
            <v>PAV</v>
          </cell>
          <cell r="J428">
            <v>1</v>
          </cell>
          <cell r="K428">
            <v>0</v>
          </cell>
          <cell r="L428" t="str">
            <v>67</v>
          </cell>
          <cell r="M428" t="str">
            <v>ESP</v>
          </cell>
        </row>
        <row r="429">
          <cell r="A429" t="str">
            <v>RP2511FOBBB</v>
          </cell>
          <cell r="B429">
            <v>9</v>
          </cell>
          <cell r="C429">
            <v>26400</v>
          </cell>
          <cell r="D429">
            <v>-2112</v>
          </cell>
          <cell r="E429">
            <v>24288</v>
          </cell>
          <cell r="F429">
            <v>27.5</v>
          </cell>
          <cell r="G429" t="str">
            <v>PERS CD</v>
          </cell>
          <cell r="H429" t="str">
            <v>PERS CD</v>
          </cell>
          <cell r="I429" t="str">
            <v>PAV</v>
          </cell>
          <cell r="J429">
            <v>1</v>
          </cell>
          <cell r="K429">
            <v>667920</v>
          </cell>
          <cell r="L429" t="str">
            <v>67</v>
          </cell>
          <cell r="M429" t="str">
            <v>ESP</v>
          </cell>
        </row>
        <row r="430">
          <cell r="A430" t="str">
            <v>RP2512FOBTG</v>
          </cell>
          <cell r="B430">
            <v>9</v>
          </cell>
          <cell r="C430">
            <v>14100</v>
          </cell>
          <cell r="D430">
            <v>-1128</v>
          </cell>
          <cell r="E430">
            <v>12972</v>
          </cell>
          <cell r="F430">
            <v>30</v>
          </cell>
          <cell r="G430" t="str">
            <v>PERS CD</v>
          </cell>
          <cell r="H430" t="str">
            <v>PERS CD</v>
          </cell>
          <cell r="I430" t="str">
            <v>PAV</v>
          </cell>
          <cell r="J430">
            <v>1</v>
          </cell>
          <cell r="K430">
            <v>389160</v>
          </cell>
          <cell r="L430" t="str">
            <v>67</v>
          </cell>
          <cell r="M430" t="str">
            <v>ESP</v>
          </cell>
        </row>
        <row r="431">
          <cell r="A431" t="str">
            <v>RP2512</v>
          </cell>
          <cell r="B431">
            <v>9</v>
          </cell>
          <cell r="C431">
            <v>18700</v>
          </cell>
          <cell r="D431">
            <v>-1496</v>
          </cell>
          <cell r="E431">
            <v>17204</v>
          </cell>
          <cell r="F431">
            <v>31</v>
          </cell>
          <cell r="G431" t="str">
            <v>PERS CD</v>
          </cell>
          <cell r="H431" t="str">
            <v>PERS CD</v>
          </cell>
          <cell r="I431" t="str">
            <v>PAV</v>
          </cell>
          <cell r="J431">
            <v>1</v>
          </cell>
          <cell r="K431">
            <v>533324</v>
          </cell>
          <cell r="L431" t="str">
            <v>67</v>
          </cell>
          <cell r="M431" t="str">
            <v>ESP</v>
          </cell>
        </row>
        <row r="432">
          <cell r="A432" t="str">
            <v>RP2480</v>
          </cell>
          <cell r="B432">
            <v>9</v>
          </cell>
          <cell r="C432">
            <v>0</v>
          </cell>
          <cell r="D432">
            <v>0</v>
          </cell>
          <cell r="E432">
            <v>0</v>
          </cell>
          <cell r="F432">
            <v>24</v>
          </cell>
          <cell r="G432" t="str">
            <v>PERS CD</v>
          </cell>
          <cell r="H432" t="str">
            <v>PERS CD</v>
          </cell>
          <cell r="I432" t="str">
            <v>PAV</v>
          </cell>
          <cell r="J432">
            <v>1</v>
          </cell>
          <cell r="K432">
            <v>0</v>
          </cell>
          <cell r="L432" t="str">
            <v>67</v>
          </cell>
          <cell r="M432" t="str">
            <v>ESP</v>
          </cell>
        </row>
        <row r="433">
          <cell r="A433" t="str">
            <v>RP2520</v>
          </cell>
          <cell r="B433">
            <v>9</v>
          </cell>
          <cell r="C433">
            <v>2500</v>
          </cell>
          <cell r="D433">
            <v>-200</v>
          </cell>
          <cell r="E433">
            <v>2300</v>
          </cell>
          <cell r="F433">
            <v>31</v>
          </cell>
          <cell r="G433" t="str">
            <v>PERS CD</v>
          </cell>
          <cell r="H433" t="str">
            <v>PERS CD</v>
          </cell>
          <cell r="I433" t="str">
            <v>PAV</v>
          </cell>
          <cell r="J433">
            <v>1</v>
          </cell>
          <cell r="K433">
            <v>71300</v>
          </cell>
          <cell r="L433" t="str">
            <v>67</v>
          </cell>
          <cell r="M433" t="str">
            <v>ESP</v>
          </cell>
        </row>
        <row r="434">
          <cell r="A434" t="str">
            <v>RP2485</v>
          </cell>
          <cell r="B434">
            <v>9</v>
          </cell>
          <cell r="C434">
            <v>0</v>
          </cell>
          <cell r="D434">
            <v>0</v>
          </cell>
          <cell r="E434">
            <v>0</v>
          </cell>
          <cell r="F434">
            <v>36</v>
          </cell>
          <cell r="G434" t="str">
            <v>PERS CD</v>
          </cell>
          <cell r="H434" t="str">
            <v>PERS CD</v>
          </cell>
          <cell r="I434" t="str">
            <v>PAV</v>
          </cell>
          <cell r="J434">
            <v>1</v>
          </cell>
          <cell r="K434">
            <v>0</v>
          </cell>
          <cell r="L434" t="str">
            <v>67</v>
          </cell>
          <cell r="M434" t="str">
            <v>ESP</v>
          </cell>
        </row>
        <row r="435">
          <cell r="A435" t="str">
            <v>RP2525FOBTG</v>
          </cell>
          <cell r="B435">
            <v>9</v>
          </cell>
          <cell r="C435">
            <v>700</v>
          </cell>
          <cell r="D435">
            <v>-56</v>
          </cell>
          <cell r="E435">
            <v>644</v>
          </cell>
          <cell r="F435">
            <v>35.5</v>
          </cell>
          <cell r="G435" t="str">
            <v>PERS CD</v>
          </cell>
          <cell r="H435" t="str">
            <v>PERS CD</v>
          </cell>
          <cell r="I435" t="str">
            <v>PAV</v>
          </cell>
          <cell r="J435">
            <v>1</v>
          </cell>
          <cell r="K435">
            <v>22862</v>
          </cell>
          <cell r="L435" t="str">
            <v>67</v>
          </cell>
          <cell r="M435" t="str">
            <v>ESP</v>
          </cell>
        </row>
        <row r="436">
          <cell r="A436" t="str">
            <v>RP2527</v>
          </cell>
          <cell r="B436">
            <v>9</v>
          </cell>
          <cell r="C436">
            <v>4900</v>
          </cell>
          <cell r="D436">
            <v>-392</v>
          </cell>
          <cell r="E436">
            <v>4508</v>
          </cell>
          <cell r="F436">
            <v>36</v>
          </cell>
          <cell r="G436" t="str">
            <v>PERS CD</v>
          </cell>
          <cell r="H436" t="str">
            <v>PERS CD</v>
          </cell>
          <cell r="I436" t="str">
            <v>PAV</v>
          </cell>
          <cell r="J436">
            <v>1</v>
          </cell>
          <cell r="K436">
            <v>162288</v>
          </cell>
          <cell r="L436" t="str">
            <v>67</v>
          </cell>
          <cell r="M436" t="str">
            <v>ESP</v>
          </cell>
        </row>
        <row r="437">
          <cell r="A437" t="str">
            <v>RP2478</v>
          </cell>
          <cell r="B437">
            <v>9</v>
          </cell>
          <cell r="C437">
            <v>0</v>
          </cell>
          <cell r="D437">
            <v>0</v>
          </cell>
          <cell r="E437">
            <v>0</v>
          </cell>
          <cell r="F437">
            <v>25</v>
          </cell>
          <cell r="G437" t="str">
            <v>PERS CD</v>
          </cell>
          <cell r="H437" t="str">
            <v>PERS CD</v>
          </cell>
          <cell r="I437" t="str">
            <v>PAV</v>
          </cell>
          <cell r="J437">
            <v>1</v>
          </cell>
          <cell r="K437">
            <v>0</v>
          </cell>
          <cell r="L437" t="str">
            <v>67</v>
          </cell>
          <cell r="M437" t="str">
            <v>ESP</v>
          </cell>
        </row>
        <row r="438">
          <cell r="A438" t="str">
            <v>RP2550</v>
          </cell>
          <cell r="B438">
            <v>9</v>
          </cell>
          <cell r="C438">
            <v>0</v>
          </cell>
          <cell r="D438">
            <v>0</v>
          </cell>
          <cell r="E438">
            <v>0</v>
          </cell>
          <cell r="F438">
            <v>44</v>
          </cell>
          <cell r="G438" t="str">
            <v>PERS CD</v>
          </cell>
          <cell r="H438" t="str">
            <v>PERS CD</v>
          </cell>
          <cell r="I438" t="str">
            <v>PAV</v>
          </cell>
          <cell r="J438">
            <v>1</v>
          </cell>
          <cell r="K438">
            <v>0</v>
          </cell>
          <cell r="L438" t="str">
            <v>67</v>
          </cell>
          <cell r="M438" t="str">
            <v>ESP</v>
          </cell>
        </row>
        <row r="439">
          <cell r="A439" t="str">
            <v>RP2488</v>
          </cell>
          <cell r="B439">
            <v>9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 t="str">
            <v>PERS CD</v>
          </cell>
          <cell r="H439" t="str">
            <v>PERS CD</v>
          </cell>
          <cell r="I439" t="str">
            <v>PAV</v>
          </cell>
          <cell r="J439">
            <v>1</v>
          </cell>
          <cell r="K439">
            <v>0</v>
          </cell>
          <cell r="L439" t="str">
            <v>67</v>
          </cell>
          <cell r="M439" t="str">
            <v>ESP</v>
          </cell>
        </row>
        <row r="440">
          <cell r="A440" t="str">
            <v>RCD025</v>
          </cell>
          <cell r="B440">
            <v>9</v>
          </cell>
          <cell r="C440">
            <v>12800</v>
          </cell>
          <cell r="D440">
            <v>-768</v>
          </cell>
          <cell r="E440">
            <v>12032</v>
          </cell>
          <cell r="F440">
            <v>24</v>
          </cell>
          <cell r="G440" t="str">
            <v>PORT CD</v>
          </cell>
          <cell r="H440" t="str">
            <v>PORT CD</v>
          </cell>
          <cell r="I440" t="str">
            <v>PAV</v>
          </cell>
          <cell r="J440">
            <v>1</v>
          </cell>
          <cell r="K440">
            <v>288768</v>
          </cell>
          <cell r="L440" t="str">
            <v>68</v>
          </cell>
          <cell r="M440" t="str">
            <v>ONE PIECE</v>
          </cell>
        </row>
        <row r="441">
          <cell r="A441" t="str">
            <v>RCD130</v>
          </cell>
          <cell r="B441">
            <v>9</v>
          </cell>
          <cell r="C441">
            <v>0</v>
          </cell>
          <cell r="D441">
            <v>0</v>
          </cell>
          <cell r="E441">
            <v>0</v>
          </cell>
          <cell r="F441">
            <v>26</v>
          </cell>
          <cell r="G441" t="str">
            <v>PORT CD</v>
          </cell>
          <cell r="H441" t="str">
            <v>PORT CD</v>
          </cell>
          <cell r="I441" t="str">
            <v>PAV</v>
          </cell>
          <cell r="J441">
            <v>1</v>
          </cell>
          <cell r="K441">
            <v>0</v>
          </cell>
          <cell r="L441" t="str">
            <v>68</v>
          </cell>
          <cell r="M441" t="str">
            <v>ONE PIECE</v>
          </cell>
        </row>
        <row r="442">
          <cell r="A442" t="str">
            <v>RCD143</v>
          </cell>
          <cell r="B442">
            <v>9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 t="str">
            <v>PORT CD</v>
          </cell>
          <cell r="H442" t="str">
            <v>PORT CD</v>
          </cell>
          <cell r="I442" t="str">
            <v>PAV</v>
          </cell>
          <cell r="J442">
            <v>1</v>
          </cell>
          <cell r="K442">
            <v>0</v>
          </cell>
          <cell r="L442" t="str">
            <v>68</v>
          </cell>
          <cell r="M442" t="str">
            <v>ONE PIECE</v>
          </cell>
        </row>
        <row r="443">
          <cell r="A443" t="str">
            <v>RCD147FOBBB</v>
          </cell>
          <cell r="B443">
            <v>9</v>
          </cell>
          <cell r="C443">
            <v>26100</v>
          </cell>
          <cell r="D443">
            <v>-1566</v>
          </cell>
          <cell r="E443">
            <v>24534</v>
          </cell>
          <cell r="F443">
            <v>28.25</v>
          </cell>
          <cell r="G443" t="str">
            <v>PORT CD</v>
          </cell>
          <cell r="H443" t="str">
            <v>PORT CD</v>
          </cell>
          <cell r="I443" t="str">
            <v>PAV</v>
          </cell>
          <cell r="J443">
            <v>1</v>
          </cell>
          <cell r="K443">
            <v>693085.5</v>
          </cell>
          <cell r="L443" t="str">
            <v>68</v>
          </cell>
          <cell r="M443" t="str">
            <v>ONE PIECE</v>
          </cell>
        </row>
        <row r="444">
          <cell r="A444" t="str">
            <v>RCD147</v>
          </cell>
          <cell r="B444">
            <v>9</v>
          </cell>
          <cell r="C444">
            <v>5000</v>
          </cell>
          <cell r="D444">
            <v>-300</v>
          </cell>
          <cell r="E444">
            <v>4700</v>
          </cell>
          <cell r="F444">
            <v>30</v>
          </cell>
          <cell r="G444" t="str">
            <v>PORT CD</v>
          </cell>
          <cell r="H444" t="str">
            <v>PORT CD</v>
          </cell>
          <cell r="I444" t="str">
            <v>PAV</v>
          </cell>
          <cell r="J444">
            <v>1</v>
          </cell>
          <cell r="K444">
            <v>141000</v>
          </cell>
          <cell r="L444" t="str">
            <v>68</v>
          </cell>
          <cell r="M444" t="str">
            <v>ONE PIECE</v>
          </cell>
        </row>
        <row r="445">
          <cell r="A445" t="str">
            <v>RCD135</v>
          </cell>
          <cell r="B445">
            <v>9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PORT CD</v>
          </cell>
          <cell r="H445" t="str">
            <v>PORT CD</v>
          </cell>
          <cell r="I445" t="str">
            <v>PAV</v>
          </cell>
          <cell r="J445">
            <v>1</v>
          </cell>
          <cell r="K445">
            <v>0</v>
          </cell>
          <cell r="L445" t="str">
            <v>68</v>
          </cell>
          <cell r="M445" t="str">
            <v>ONE PIECE</v>
          </cell>
        </row>
        <row r="446">
          <cell r="A446" t="str">
            <v>RCD150FOBTG</v>
          </cell>
          <cell r="B446">
            <v>9</v>
          </cell>
          <cell r="C446">
            <v>15000</v>
          </cell>
          <cell r="D446">
            <v>-900</v>
          </cell>
          <cell r="E446">
            <v>14100</v>
          </cell>
          <cell r="F446">
            <v>32</v>
          </cell>
          <cell r="G446" t="str">
            <v>PORT CD</v>
          </cell>
          <cell r="H446" t="str">
            <v>PORT CD</v>
          </cell>
          <cell r="I446" t="str">
            <v>PAV</v>
          </cell>
          <cell r="J446">
            <v>1</v>
          </cell>
          <cell r="K446">
            <v>451200</v>
          </cell>
          <cell r="L446" t="str">
            <v>68</v>
          </cell>
          <cell r="M446" t="str">
            <v>ONE PIECE</v>
          </cell>
        </row>
        <row r="447">
          <cell r="A447" t="str">
            <v>RCD150</v>
          </cell>
          <cell r="B447">
            <v>9</v>
          </cell>
          <cell r="C447">
            <v>21400</v>
          </cell>
          <cell r="D447">
            <v>-1284</v>
          </cell>
          <cell r="E447">
            <v>20116</v>
          </cell>
          <cell r="F447">
            <v>34</v>
          </cell>
          <cell r="G447" t="str">
            <v>PORT CD</v>
          </cell>
          <cell r="H447" t="str">
            <v>PORT CD</v>
          </cell>
          <cell r="I447" t="str">
            <v>PAV</v>
          </cell>
          <cell r="J447">
            <v>1</v>
          </cell>
          <cell r="K447">
            <v>683944</v>
          </cell>
          <cell r="L447" t="str">
            <v>68</v>
          </cell>
          <cell r="M447" t="str">
            <v>ONE PIECE</v>
          </cell>
        </row>
        <row r="448">
          <cell r="A448" t="str">
            <v>RCD148</v>
          </cell>
          <cell r="B448">
            <v>9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 t="str">
            <v>PORT CD</v>
          </cell>
          <cell r="H448" t="str">
            <v>PORT CD</v>
          </cell>
          <cell r="I448" t="str">
            <v>PAV</v>
          </cell>
          <cell r="J448">
            <v>1</v>
          </cell>
          <cell r="K448">
            <v>0</v>
          </cell>
          <cell r="L448" t="str">
            <v>68</v>
          </cell>
          <cell r="M448" t="str">
            <v>ONE PIECE</v>
          </cell>
        </row>
        <row r="449">
          <cell r="A449" t="str">
            <v>RCD160FOBTG</v>
          </cell>
          <cell r="B449">
            <v>9</v>
          </cell>
          <cell r="C449">
            <v>11500</v>
          </cell>
          <cell r="D449">
            <v>-690</v>
          </cell>
          <cell r="E449">
            <v>10810</v>
          </cell>
          <cell r="F449">
            <v>37.5</v>
          </cell>
          <cell r="G449" t="str">
            <v>PORT CD</v>
          </cell>
          <cell r="H449" t="str">
            <v>PORT CD</v>
          </cell>
          <cell r="I449" t="str">
            <v>PAV</v>
          </cell>
          <cell r="J449">
            <v>1</v>
          </cell>
          <cell r="K449">
            <v>405375</v>
          </cell>
          <cell r="L449" t="str">
            <v>68</v>
          </cell>
          <cell r="M449" t="str">
            <v>ONE PIECE</v>
          </cell>
        </row>
        <row r="450">
          <cell r="A450" t="str">
            <v>RCD160</v>
          </cell>
          <cell r="B450">
            <v>9</v>
          </cell>
          <cell r="C450">
            <v>8800</v>
          </cell>
          <cell r="D450">
            <v>-528</v>
          </cell>
          <cell r="E450">
            <v>8272</v>
          </cell>
          <cell r="F450">
            <v>40</v>
          </cell>
          <cell r="G450" t="str">
            <v>PORT CD</v>
          </cell>
          <cell r="H450" t="str">
            <v>PORT CD</v>
          </cell>
          <cell r="I450" t="str">
            <v>PAV</v>
          </cell>
          <cell r="J450">
            <v>1</v>
          </cell>
          <cell r="K450">
            <v>330880</v>
          </cell>
          <cell r="L450" t="str">
            <v>68</v>
          </cell>
          <cell r="M450" t="str">
            <v>ONE PIECE</v>
          </cell>
        </row>
        <row r="451">
          <cell r="A451" t="str">
            <v>112120</v>
          </cell>
          <cell r="B451">
            <v>9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 t="str">
            <v>BOOKSHELF</v>
          </cell>
          <cell r="H451" t="str">
            <v>BOOKSHELF</v>
          </cell>
          <cell r="I451" t="str">
            <v>PAV</v>
          </cell>
          <cell r="J451">
            <v>1</v>
          </cell>
          <cell r="K451">
            <v>0</v>
          </cell>
          <cell r="L451" t="str">
            <v>66</v>
          </cell>
          <cell r="M451" t="str">
            <v>BOOKSHELF</v>
          </cell>
        </row>
        <row r="452">
          <cell r="A452" t="str">
            <v>RS2611</v>
          </cell>
          <cell r="B452">
            <v>9</v>
          </cell>
          <cell r="C452">
            <v>0</v>
          </cell>
          <cell r="D452">
            <v>0</v>
          </cell>
          <cell r="E452">
            <v>0</v>
          </cell>
          <cell r="F452">
            <v>78</v>
          </cell>
          <cell r="G452" t="str">
            <v>BOOKSHELF</v>
          </cell>
          <cell r="H452" t="str">
            <v>BOOKSHELF</v>
          </cell>
          <cell r="I452" t="str">
            <v>PAV</v>
          </cell>
          <cell r="J452">
            <v>1</v>
          </cell>
          <cell r="K452">
            <v>0</v>
          </cell>
          <cell r="L452" t="str">
            <v>66</v>
          </cell>
          <cell r="M452" t="str">
            <v>BOOKSHELF</v>
          </cell>
        </row>
        <row r="453">
          <cell r="A453" t="str">
            <v>RS2612</v>
          </cell>
          <cell r="B453">
            <v>9</v>
          </cell>
          <cell r="C453">
            <v>1000</v>
          </cell>
          <cell r="D453">
            <v>-75</v>
          </cell>
          <cell r="E453">
            <v>925</v>
          </cell>
          <cell r="F453">
            <v>80</v>
          </cell>
          <cell r="G453" t="str">
            <v>BOOKSHELF</v>
          </cell>
          <cell r="H453" t="str">
            <v>BOOKSHELF</v>
          </cell>
          <cell r="I453" t="str">
            <v>PAV</v>
          </cell>
          <cell r="J453">
            <v>1</v>
          </cell>
          <cell r="K453">
            <v>74000</v>
          </cell>
          <cell r="L453" t="str">
            <v>66</v>
          </cell>
          <cell r="M453" t="str">
            <v>BOOKSHELF</v>
          </cell>
        </row>
        <row r="454">
          <cell r="A454" t="str">
            <v>RS2614</v>
          </cell>
          <cell r="B454">
            <v>9</v>
          </cell>
          <cell r="C454">
            <v>2000</v>
          </cell>
          <cell r="D454">
            <v>-150</v>
          </cell>
          <cell r="E454">
            <v>1850</v>
          </cell>
          <cell r="F454">
            <v>80</v>
          </cell>
          <cell r="G454" t="str">
            <v>BOOKSHELF</v>
          </cell>
          <cell r="H454" t="str">
            <v>BOOKSHELF</v>
          </cell>
          <cell r="I454" t="str">
            <v>PAV</v>
          </cell>
          <cell r="J454">
            <v>1</v>
          </cell>
          <cell r="K454">
            <v>148000</v>
          </cell>
          <cell r="L454" t="str">
            <v>66</v>
          </cell>
          <cell r="M454" t="str">
            <v>BOOKSHELF</v>
          </cell>
        </row>
        <row r="455">
          <cell r="A455" t="str">
            <v>RS2635</v>
          </cell>
          <cell r="B455">
            <v>9</v>
          </cell>
          <cell r="C455">
            <v>10700</v>
          </cell>
          <cell r="D455">
            <v>-802.5</v>
          </cell>
          <cell r="E455">
            <v>9897.5</v>
          </cell>
          <cell r="F455">
            <v>67</v>
          </cell>
          <cell r="G455" t="str">
            <v>BOOKSHELF</v>
          </cell>
          <cell r="H455" t="str">
            <v>BOOKSHELF</v>
          </cell>
          <cell r="I455" t="str">
            <v>PAV</v>
          </cell>
          <cell r="J455">
            <v>1</v>
          </cell>
          <cell r="K455">
            <v>663132.5</v>
          </cell>
          <cell r="L455" t="str">
            <v>66</v>
          </cell>
          <cell r="M455" t="str">
            <v>BOOKSHELF</v>
          </cell>
        </row>
        <row r="456">
          <cell r="A456" t="str">
            <v>RS2635FOBWM</v>
          </cell>
          <cell r="B456">
            <v>9</v>
          </cell>
          <cell r="C456">
            <v>54000</v>
          </cell>
          <cell r="D456">
            <v>-4050</v>
          </cell>
          <cell r="E456">
            <v>49950</v>
          </cell>
          <cell r="F456">
            <v>59.84</v>
          </cell>
          <cell r="G456" t="str">
            <v>BOOKSHELF</v>
          </cell>
          <cell r="H456" t="str">
            <v>BOOKSHELF</v>
          </cell>
          <cell r="I456" t="str">
            <v>PAV</v>
          </cell>
          <cell r="J456">
            <v>1</v>
          </cell>
          <cell r="K456">
            <v>2989008</v>
          </cell>
          <cell r="L456" t="str">
            <v>66</v>
          </cell>
          <cell r="M456" t="str">
            <v>BOOKSHELF</v>
          </cell>
        </row>
        <row r="457">
          <cell r="A457" t="str">
            <v>RS2620</v>
          </cell>
          <cell r="B457">
            <v>9</v>
          </cell>
          <cell r="C457">
            <v>0</v>
          </cell>
          <cell r="D457">
            <v>0</v>
          </cell>
          <cell r="E457">
            <v>0</v>
          </cell>
          <cell r="F457">
            <v>68</v>
          </cell>
          <cell r="G457" t="str">
            <v>BOOKSHELF</v>
          </cell>
          <cell r="H457" t="str">
            <v>BOOKSHELF</v>
          </cell>
          <cell r="I457" t="str">
            <v>PAV</v>
          </cell>
          <cell r="J457">
            <v>1</v>
          </cell>
          <cell r="K457">
            <v>0</v>
          </cell>
          <cell r="L457" t="str">
            <v>66</v>
          </cell>
          <cell r="M457" t="str">
            <v>BOOKSHELF</v>
          </cell>
        </row>
        <row r="458">
          <cell r="A458" t="str">
            <v>RS2620FOBTG</v>
          </cell>
          <cell r="B458">
            <v>9</v>
          </cell>
          <cell r="C458">
            <v>16500</v>
          </cell>
          <cell r="D458">
            <v>-1237.5</v>
          </cell>
          <cell r="E458">
            <v>15262.5</v>
          </cell>
          <cell r="F458">
            <v>61</v>
          </cell>
          <cell r="G458" t="str">
            <v>BOOKSHELF</v>
          </cell>
          <cell r="H458" t="str">
            <v>BOOKSHELF</v>
          </cell>
          <cell r="I458" t="str">
            <v>PAV</v>
          </cell>
          <cell r="J458">
            <v>1</v>
          </cell>
          <cell r="K458">
            <v>931012.5</v>
          </cell>
          <cell r="L458" t="str">
            <v>66</v>
          </cell>
          <cell r="M458" t="str">
            <v>BOOKSHELF</v>
          </cell>
        </row>
        <row r="459">
          <cell r="A459" t="str">
            <v>RS2640</v>
          </cell>
          <cell r="B459">
            <v>9</v>
          </cell>
          <cell r="C459">
            <v>11300</v>
          </cell>
          <cell r="D459">
            <v>-847.5</v>
          </cell>
          <cell r="E459">
            <v>10452.5</v>
          </cell>
          <cell r="F459">
            <v>78</v>
          </cell>
          <cell r="G459" t="str">
            <v>BOOKSHELF</v>
          </cell>
          <cell r="H459" t="str">
            <v>BOOKSHELF</v>
          </cell>
          <cell r="I459" t="str">
            <v>PAV</v>
          </cell>
          <cell r="J459">
            <v>1</v>
          </cell>
          <cell r="K459">
            <v>815295</v>
          </cell>
          <cell r="L459" t="str">
            <v>66</v>
          </cell>
          <cell r="M459" t="str">
            <v>BOOKSHELF</v>
          </cell>
        </row>
        <row r="460">
          <cell r="A460" t="str">
            <v>RS2640FOBWM</v>
          </cell>
          <cell r="B460">
            <v>9</v>
          </cell>
          <cell r="C460">
            <v>46100</v>
          </cell>
          <cell r="D460">
            <v>-3457.5</v>
          </cell>
          <cell r="E460">
            <v>42642.5</v>
          </cell>
          <cell r="F460">
            <v>72.790000000000006</v>
          </cell>
          <cell r="G460" t="str">
            <v>BOOKSHELF</v>
          </cell>
          <cell r="H460" t="str">
            <v>BOOKSHELF</v>
          </cell>
          <cell r="I460" t="str">
            <v>PAV</v>
          </cell>
          <cell r="J460">
            <v>1</v>
          </cell>
          <cell r="K460">
            <v>3103947.5750000002</v>
          </cell>
          <cell r="L460" t="str">
            <v>66</v>
          </cell>
          <cell r="M460" t="str">
            <v>BOOKSHELF</v>
          </cell>
        </row>
        <row r="461">
          <cell r="A461" t="str">
            <v>RS2640FOBBB</v>
          </cell>
          <cell r="B461">
            <v>9</v>
          </cell>
          <cell r="C461">
            <v>13000</v>
          </cell>
          <cell r="D461">
            <v>-975</v>
          </cell>
          <cell r="E461">
            <v>12025</v>
          </cell>
          <cell r="F461">
            <v>65.5</v>
          </cell>
          <cell r="G461" t="str">
            <v>BOOKSHELF</v>
          </cell>
          <cell r="H461" t="str">
            <v>BOOKSHELF</v>
          </cell>
          <cell r="I461" t="str">
            <v>PAV</v>
          </cell>
          <cell r="J461">
            <v>1</v>
          </cell>
          <cell r="K461">
            <v>787637.5</v>
          </cell>
          <cell r="L461" t="str">
            <v>66</v>
          </cell>
          <cell r="M461" t="str">
            <v>BOOKSHELF</v>
          </cell>
        </row>
        <row r="462">
          <cell r="A462" t="str">
            <v>RS2622</v>
          </cell>
          <cell r="B462">
            <v>9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 t="str">
            <v>BOOKSHELF</v>
          </cell>
          <cell r="H462" t="str">
            <v>BOOKSHELF</v>
          </cell>
          <cell r="I462" t="str">
            <v>PAV</v>
          </cell>
          <cell r="J462">
            <v>1</v>
          </cell>
          <cell r="K462">
            <v>0</v>
          </cell>
          <cell r="L462" t="str">
            <v>66</v>
          </cell>
          <cell r="M462" t="str">
            <v>BOOKSHELF</v>
          </cell>
        </row>
        <row r="463">
          <cell r="A463" t="str">
            <v>RS2642</v>
          </cell>
          <cell r="B463">
            <v>9</v>
          </cell>
          <cell r="C463">
            <v>2500</v>
          </cell>
          <cell r="D463">
            <v>-187.5</v>
          </cell>
          <cell r="E463">
            <v>2312.5</v>
          </cell>
          <cell r="F463">
            <v>98</v>
          </cell>
          <cell r="G463" t="str">
            <v>BOOKSHELF</v>
          </cell>
          <cell r="H463" t="str">
            <v>BOOKSHELF</v>
          </cell>
          <cell r="I463" t="str">
            <v>PAV</v>
          </cell>
          <cell r="J463">
            <v>1</v>
          </cell>
          <cell r="K463">
            <v>226625</v>
          </cell>
          <cell r="L463" t="str">
            <v>66</v>
          </cell>
          <cell r="M463" t="str">
            <v>BOOKSHELF</v>
          </cell>
        </row>
        <row r="464">
          <cell r="A464" t="str">
            <v>RS2642FOBTG</v>
          </cell>
          <cell r="B464">
            <v>9</v>
          </cell>
          <cell r="C464">
            <v>0</v>
          </cell>
          <cell r="D464">
            <v>0</v>
          </cell>
          <cell r="E464">
            <v>0</v>
          </cell>
          <cell r="F464">
            <v>93</v>
          </cell>
          <cell r="G464" t="str">
            <v>BOOKSHELF</v>
          </cell>
          <cell r="H464" t="str">
            <v>BOOKSHELF</v>
          </cell>
          <cell r="I464" t="str">
            <v>PAV</v>
          </cell>
          <cell r="J464">
            <v>1</v>
          </cell>
          <cell r="K464">
            <v>0</v>
          </cell>
          <cell r="L464" t="str">
            <v>66</v>
          </cell>
          <cell r="M464" t="str">
            <v>BOOKSHELF</v>
          </cell>
        </row>
        <row r="465">
          <cell r="A465" t="str">
            <v>RS2625</v>
          </cell>
          <cell r="B465">
            <v>9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 t="str">
            <v>BOOKSHELF</v>
          </cell>
          <cell r="H465" t="str">
            <v>BOOKSHELF</v>
          </cell>
          <cell r="I465" t="str">
            <v>PAV</v>
          </cell>
          <cell r="J465">
            <v>1</v>
          </cell>
          <cell r="K465">
            <v>0</v>
          </cell>
          <cell r="L465" t="str">
            <v>66</v>
          </cell>
          <cell r="M465" t="str">
            <v>BOOKSHELF</v>
          </cell>
        </row>
        <row r="466">
          <cell r="A466" t="str">
            <v>RS2035</v>
          </cell>
          <cell r="B466">
            <v>9</v>
          </cell>
          <cell r="C466">
            <v>500</v>
          </cell>
          <cell r="D466">
            <v>-37.5</v>
          </cell>
          <cell r="E466">
            <v>462.5</v>
          </cell>
          <cell r="F466">
            <v>55</v>
          </cell>
          <cell r="G466" t="str">
            <v>BOOKSHELF</v>
          </cell>
          <cell r="H466" t="str">
            <v>BOOKSHELF</v>
          </cell>
          <cell r="I466" t="str">
            <v>PAV</v>
          </cell>
          <cell r="J466">
            <v>1</v>
          </cell>
          <cell r="K466">
            <v>25437.5</v>
          </cell>
          <cell r="L466" t="str">
            <v>66</v>
          </cell>
          <cell r="M466" t="str">
            <v>BOOKSHELF</v>
          </cell>
        </row>
        <row r="467">
          <cell r="A467" t="str">
            <v>RS2035FOBTG</v>
          </cell>
          <cell r="B467">
            <v>9</v>
          </cell>
          <cell r="C467">
            <v>4500</v>
          </cell>
          <cell r="D467">
            <v>-337.5</v>
          </cell>
          <cell r="E467">
            <v>4162.5</v>
          </cell>
          <cell r="F467">
            <v>44.25</v>
          </cell>
          <cell r="G467" t="str">
            <v>BOOKSHELF</v>
          </cell>
          <cell r="H467" t="str">
            <v>BOOKSHELF</v>
          </cell>
          <cell r="I467" t="str">
            <v>PAV</v>
          </cell>
          <cell r="J467">
            <v>1</v>
          </cell>
          <cell r="K467">
            <v>184190.625</v>
          </cell>
          <cell r="L467" t="str">
            <v>66</v>
          </cell>
          <cell r="M467" t="str">
            <v>BOOKSHELF</v>
          </cell>
        </row>
        <row r="468">
          <cell r="A468" t="str">
            <v>RS2005</v>
          </cell>
          <cell r="B468">
            <v>9</v>
          </cell>
          <cell r="C468">
            <v>0</v>
          </cell>
          <cell r="D468">
            <v>0</v>
          </cell>
          <cell r="E468">
            <v>0</v>
          </cell>
          <cell r="F468">
            <v>52</v>
          </cell>
          <cell r="G468" t="str">
            <v>BOOKSHELF</v>
          </cell>
          <cell r="H468" t="str">
            <v>BOOKSHELF</v>
          </cell>
          <cell r="I468" t="str">
            <v>PAV</v>
          </cell>
          <cell r="J468">
            <v>1</v>
          </cell>
          <cell r="K468">
            <v>0</v>
          </cell>
          <cell r="L468" t="str">
            <v>66</v>
          </cell>
          <cell r="M468" t="str">
            <v>BOOKSHELF</v>
          </cell>
        </row>
        <row r="469">
          <cell r="A469" t="str">
            <v>RS2040</v>
          </cell>
          <cell r="B469">
            <v>9</v>
          </cell>
          <cell r="C469">
            <v>500</v>
          </cell>
          <cell r="D469">
            <v>-37.5</v>
          </cell>
          <cell r="E469">
            <v>462.5</v>
          </cell>
          <cell r="F469">
            <v>58</v>
          </cell>
          <cell r="G469" t="str">
            <v>BOOKSHELF</v>
          </cell>
          <cell r="H469" t="str">
            <v>BOOKSHELF</v>
          </cell>
          <cell r="I469" t="str">
            <v>PAV</v>
          </cell>
          <cell r="J469">
            <v>1</v>
          </cell>
          <cell r="K469">
            <v>26825</v>
          </cell>
          <cell r="L469" t="str">
            <v>66</v>
          </cell>
          <cell r="M469" t="str">
            <v>BOOKSHELF</v>
          </cell>
        </row>
        <row r="470">
          <cell r="A470" t="str">
            <v>RS2025</v>
          </cell>
          <cell r="B470">
            <v>9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BOOKSHELF</v>
          </cell>
          <cell r="H470" t="str">
            <v>BOOKSHELF</v>
          </cell>
          <cell r="I470" t="str">
            <v>PAV</v>
          </cell>
          <cell r="J470">
            <v>1</v>
          </cell>
          <cell r="K470">
            <v>0</v>
          </cell>
          <cell r="L470" t="str">
            <v>66</v>
          </cell>
          <cell r="M470" t="str">
            <v>BOOKSHELF</v>
          </cell>
        </row>
        <row r="471">
          <cell r="A471" t="str">
            <v>RS2028</v>
          </cell>
          <cell r="B471">
            <v>9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 t="str">
            <v>BOOKSHELF</v>
          </cell>
          <cell r="H471" t="str">
            <v>BOOKSHELF</v>
          </cell>
          <cell r="I471" t="str">
            <v>PAV</v>
          </cell>
          <cell r="J471">
            <v>1</v>
          </cell>
          <cell r="K471">
            <v>0</v>
          </cell>
          <cell r="L471" t="str">
            <v>66</v>
          </cell>
          <cell r="M471" t="str">
            <v>BOOKSHELF</v>
          </cell>
        </row>
        <row r="472">
          <cell r="A472" t="str">
            <v>RS2300</v>
          </cell>
          <cell r="B472">
            <v>9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 t="str">
            <v>BOOKSHELF</v>
          </cell>
          <cell r="H472" t="str">
            <v>BOOKSHELF</v>
          </cell>
          <cell r="I472" t="str">
            <v>PAV</v>
          </cell>
          <cell r="J472">
            <v>1</v>
          </cell>
          <cell r="K472">
            <v>0</v>
          </cell>
          <cell r="L472" t="str">
            <v>66</v>
          </cell>
          <cell r="M472" t="str">
            <v>BOOKSHELF</v>
          </cell>
        </row>
        <row r="473">
          <cell r="A473" t="str">
            <v>RS2041</v>
          </cell>
          <cell r="B473">
            <v>9</v>
          </cell>
          <cell r="C473">
            <v>9700</v>
          </cell>
          <cell r="D473">
            <v>-727.5</v>
          </cell>
          <cell r="E473">
            <v>8972.5</v>
          </cell>
          <cell r="F473">
            <v>80</v>
          </cell>
          <cell r="G473" t="str">
            <v>BOOKSHELF</v>
          </cell>
          <cell r="H473" t="str">
            <v>BOOKSHELF</v>
          </cell>
          <cell r="I473" t="str">
            <v>PAV</v>
          </cell>
          <cell r="J473">
            <v>1</v>
          </cell>
          <cell r="K473">
            <v>717800</v>
          </cell>
          <cell r="L473" t="str">
            <v>66</v>
          </cell>
          <cell r="M473" t="str">
            <v>BOOKSHELF</v>
          </cell>
        </row>
        <row r="474">
          <cell r="A474" t="str">
            <v>RS2041TFOBTG</v>
          </cell>
          <cell r="B474">
            <v>9</v>
          </cell>
          <cell r="C474">
            <v>5900</v>
          </cell>
          <cell r="D474">
            <v>-442.5</v>
          </cell>
          <cell r="E474">
            <v>5457.5</v>
          </cell>
          <cell r="F474">
            <v>72.75</v>
          </cell>
          <cell r="G474" t="str">
            <v>BOOKSHELF</v>
          </cell>
          <cell r="H474" t="str">
            <v>BOOKSHELF</v>
          </cell>
          <cell r="I474" t="str">
            <v>PAV</v>
          </cell>
          <cell r="J474">
            <v>1</v>
          </cell>
          <cell r="K474">
            <v>397033.125</v>
          </cell>
          <cell r="L474" t="str">
            <v>66</v>
          </cell>
          <cell r="M474" t="str">
            <v>BOOKSHELF</v>
          </cell>
        </row>
        <row r="475">
          <cell r="A475" t="str">
            <v>RS2042</v>
          </cell>
          <cell r="B475">
            <v>9</v>
          </cell>
          <cell r="C475">
            <v>0</v>
          </cell>
          <cell r="D475">
            <v>0</v>
          </cell>
          <cell r="E475">
            <v>0</v>
          </cell>
          <cell r="F475">
            <v>73</v>
          </cell>
          <cell r="G475" t="str">
            <v>BOOKSHELF</v>
          </cell>
          <cell r="H475" t="str">
            <v>BOOKSHELF</v>
          </cell>
          <cell r="I475" t="str">
            <v>PAV</v>
          </cell>
          <cell r="J475">
            <v>1</v>
          </cell>
          <cell r="K475">
            <v>0</v>
          </cell>
          <cell r="L475" t="str">
            <v>66</v>
          </cell>
          <cell r="M475" t="str">
            <v>BOOKSHELF</v>
          </cell>
        </row>
        <row r="476">
          <cell r="A476" t="str">
            <v>RS2302</v>
          </cell>
          <cell r="B476">
            <v>9</v>
          </cell>
          <cell r="C476">
            <v>0</v>
          </cell>
          <cell r="D476">
            <v>0</v>
          </cell>
          <cell r="E476">
            <v>0</v>
          </cell>
          <cell r="F476">
            <v>90</v>
          </cell>
          <cell r="G476" t="str">
            <v>BOOKSHELF</v>
          </cell>
          <cell r="H476" t="str">
            <v>BOOKSHELF</v>
          </cell>
          <cell r="I476" t="str">
            <v>PAV</v>
          </cell>
          <cell r="J476">
            <v>1</v>
          </cell>
          <cell r="K476">
            <v>0</v>
          </cell>
          <cell r="L476" t="str">
            <v>66</v>
          </cell>
          <cell r="M476" t="str">
            <v>BOOKSHELF</v>
          </cell>
        </row>
        <row r="477">
          <cell r="A477" t="str">
            <v>RS2030</v>
          </cell>
          <cell r="B477">
            <v>9</v>
          </cell>
          <cell r="C477">
            <v>0</v>
          </cell>
          <cell r="D477">
            <v>0</v>
          </cell>
          <cell r="E477">
            <v>0</v>
          </cell>
          <cell r="F477">
            <v>95</v>
          </cell>
          <cell r="G477" t="str">
            <v>BOOKSHELF</v>
          </cell>
          <cell r="H477" t="str">
            <v>BOOKSHELF</v>
          </cell>
          <cell r="I477" t="str">
            <v>PAV</v>
          </cell>
          <cell r="J477">
            <v>1</v>
          </cell>
          <cell r="K477">
            <v>0</v>
          </cell>
          <cell r="L477" t="str">
            <v>66</v>
          </cell>
          <cell r="M477" t="str">
            <v>BOOKSHELF</v>
          </cell>
        </row>
        <row r="478">
          <cell r="A478" t="str">
            <v>DRC605N</v>
          </cell>
          <cell r="B478">
            <v>9</v>
          </cell>
          <cell r="C478">
            <v>0</v>
          </cell>
          <cell r="D478">
            <v>0</v>
          </cell>
          <cell r="E478">
            <v>0</v>
          </cell>
          <cell r="F478">
            <v>150</v>
          </cell>
          <cell r="G478" t="str">
            <v>PORT DVD</v>
          </cell>
          <cell r="H478" t="str">
            <v>PORT DVD</v>
          </cell>
          <cell r="I478" t="str">
            <v>PAV</v>
          </cell>
          <cell r="J478">
            <v>1</v>
          </cell>
          <cell r="K478">
            <v>0</v>
          </cell>
          <cell r="L478" t="str">
            <v>49</v>
          </cell>
          <cell r="M478" t="str">
            <v>PORTABLE DVD</v>
          </cell>
        </row>
        <row r="479">
          <cell r="A479" t="str">
            <v>DRC612N</v>
          </cell>
          <cell r="B479">
            <v>9</v>
          </cell>
          <cell r="C479">
            <v>0</v>
          </cell>
          <cell r="D479">
            <v>0</v>
          </cell>
          <cell r="E479">
            <v>0</v>
          </cell>
          <cell r="F479">
            <v>230</v>
          </cell>
          <cell r="G479" t="str">
            <v>PORT DVD</v>
          </cell>
          <cell r="H479" t="str">
            <v>PORT DVD</v>
          </cell>
          <cell r="I479" t="str">
            <v>PAV</v>
          </cell>
          <cell r="J479">
            <v>1</v>
          </cell>
          <cell r="K479">
            <v>0</v>
          </cell>
          <cell r="L479" t="str">
            <v>49</v>
          </cell>
          <cell r="M479" t="str">
            <v>PORTABLE DVD</v>
          </cell>
        </row>
        <row r="480">
          <cell r="A480" t="str">
            <v>DRC616N</v>
          </cell>
          <cell r="B480">
            <v>9</v>
          </cell>
          <cell r="C480">
            <v>0</v>
          </cell>
          <cell r="D480">
            <v>0</v>
          </cell>
          <cell r="E480">
            <v>0</v>
          </cell>
          <cell r="F480">
            <v>210</v>
          </cell>
          <cell r="G480" t="str">
            <v>PORT DVD</v>
          </cell>
          <cell r="H480" t="str">
            <v>PORT DVD</v>
          </cell>
          <cell r="I480" t="str">
            <v>PAV</v>
          </cell>
          <cell r="J480">
            <v>1</v>
          </cell>
          <cell r="K480">
            <v>0</v>
          </cell>
          <cell r="L480" t="str">
            <v>49</v>
          </cell>
          <cell r="M480" t="str">
            <v>PORTABLE DVD</v>
          </cell>
        </row>
        <row r="481">
          <cell r="A481" t="str">
            <v>DRC618N</v>
          </cell>
          <cell r="B481">
            <v>9</v>
          </cell>
          <cell r="C481">
            <v>2600</v>
          </cell>
          <cell r="D481">
            <v>-338</v>
          </cell>
          <cell r="E481">
            <v>2262</v>
          </cell>
          <cell r="F481">
            <v>253</v>
          </cell>
          <cell r="G481" t="str">
            <v>PORT DVD</v>
          </cell>
          <cell r="H481" t="str">
            <v>PORT DVD</v>
          </cell>
          <cell r="I481" t="str">
            <v>PAV</v>
          </cell>
          <cell r="J481">
            <v>1</v>
          </cell>
          <cell r="K481">
            <v>572286</v>
          </cell>
          <cell r="L481" t="str">
            <v>49</v>
          </cell>
          <cell r="M481" t="str">
            <v>PORTABLE DVD</v>
          </cell>
        </row>
        <row r="482">
          <cell r="A482" t="str">
            <v>DRC622N</v>
          </cell>
          <cell r="B482">
            <v>9</v>
          </cell>
          <cell r="C482">
            <v>50</v>
          </cell>
          <cell r="D482">
            <v>-6.5</v>
          </cell>
          <cell r="E482">
            <v>43.5</v>
          </cell>
          <cell r="F482">
            <v>250</v>
          </cell>
          <cell r="G482" t="str">
            <v>PORT DVD</v>
          </cell>
          <cell r="H482" t="str">
            <v>PORT DVD</v>
          </cell>
          <cell r="I482" t="str">
            <v>PAV</v>
          </cell>
          <cell r="J482">
            <v>1</v>
          </cell>
          <cell r="K482">
            <v>10875</v>
          </cell>
          <cell r="L482" t="str">
            <v>49</v>
          </cell>
          <cell r="M482" t="str">
            <v>PORTABLE DVD</v>
          </cell>
        </row>
        <row r="483">
          <cell r="A483" t="str">
            <v>DRC108N</v>
          </cell>
          <cell r="B483">
            <v>9</v>
          </cell>
          <cell r="C483">
            <v>4100</v>
          </cell>
          <cell r="D483">
            <v>-369</v>
          </cell>
          <cell r="E483">
            <v>3731</v>
          </cell>
          <cell r="F483">
            <v>44</v>
          </cell>
          <cell r="G483" t="str">
            <v>DVD</v>
          </cell>
          <cell r="H483" t="str">
            <v>DVD</v>
          </cell>
          <cell r="I483" t="str">
            <v>HAV</v>
          </cell>
          <cell r="J483">
            <v>1</v>
          </cell>
          <cell r="K483">
            <v>164164</v>
          </cell>
          <cell r="L483" t="str">
            <v>47</v>
          </cell>
          <cell r="M483" t="str">
            <v>SINGLE DISK DVD</v>
          </cell>
        </row>
        <row r="484">
          <cell r="A484" t="str">
            <v>DRC105N</v>
          </cell>
          <cell r="B484">
            <v>9</v>
          </cell>
          <cell r="C484">
            <v>900</v>
          </cell>
          <cell r="D484">
            <v>-81</v>
          </cell>
          <cell r="E484">
            <v>819</v>
          </cell>
          <cell r="F484">
            <v>44</v>
          </cell>
          <cell r="G484" t="str">
            <v>DVD</v>
          </cell>
          <cell r="H484" t="str">
            <v>DVD</v>
          </cell>
          <cell r="I484" t="str">
            <v>HAV</v>
          </cell>
          <cell r="J484">
            <v>1</v>
          </cell>
          <cell r="K484">
            <v>36036</v>
          </cell>
          <cell r="L484" t="str">
            <v>47</v>
          </cell>
          <cell r="M484" t="str">
            <v>SINGLE DISK DVD</v>
          </cell>
        </row>
        <row r="485">
          <cell r="A485" t="str">
            <v>DRC212N</v>
          </cell>
          <cell r="B485">
            <v>9</v>
          </cell>
          <cell r="C485">
            <v>0</v>
          </cell>
          <cell r="D485">
            <v>0</v>
          </cell>
          <cell r="E485">
            <v>0</v>
          </cell>
          <cell r="F485">
            <v>60.5</v>
          </cell>
          <cell r="G485" t="str">
            <v>DVD</v>
          </cell>
          <cell r="H485" t="str">
            <v>DVD</v>
          </cell>
          <cell r="I485" t="str">
            <v>HAV</v>
          </cell>
          <cell r="J485">
            <v>1</v>
          </cell>
          <cell r="K485">
            <v>0</v>
          </cell>
          <cell r="L485" t="str">
            <v>47</v>
          </cell>
          <cell r="M485" t="str">
            <v>SINGLE DISK DVD</v>
          </cell>
        </row>
        <row r="486">
          <cell r="A486" t="str">
            <v>DRC232N</v>
          </cell>
          <cell r="B486">
            <v>9</v>
          </cell>
          <cell r="C486">
            <v>0</v>
          </cell>
          <cell r="D486">
            <v>0</v>
          </cell>
          <cell r="E486">
            <v>0</v>
          </cell>
          <cell r="F486">
            <v>60.5</v>
          </cell>
          <cell r="G486" t="str">
            <v>DVD</v>
          </cell>
          <cell r="H486" t="str">
            <v>DVD</v>
          </cell>
          <cell r="I486" t="str">
            <v>HAV</v>
          </cell>
          <cell r="J486">
            <v>1</v>
          </cell>
          <cell r="K486">
            <v>0</v>
          </cell>
          <cell r="L486" t="str">
            <v>47</v>
          </cell>
          <cell r="M486" t="str">
            <v>SINGLE DISK DVD</v>
          </cell>
        </row>
        <row r="487">
          <cell r="A487" t="str">
            <v>DRC232NS</v>
          </cell>
          <cell r="B487">
            <v>9</v>
          </cell>
          <cell r="C487">
            <v>0</v>
          </cell>
          <cell r="D487">
            <v>0</v>
          </cell>
          <cell r="E487">
            <v>0</v>
          </cell>
          <cell r="F487">
            <v>60</v>
          </cell>
          <cell r="G487" t="str">
            <v>DVD</v>
          </cell>
          <cell r="H487" t="str">
            <v>DVD</v>
          </cell>
          <cell r="I487" t="str">
            <v>HAV</v>
          </cell>
          <cell r="J487">
            <v>1</v>
          </cell>
          <cell r="K487">
            <v>0</v>
          </cell>
          <cell r="L487" t="str">
            <v>47</v>
          </cell>
          <cell r="M487" t="str">
            <v>SINGLE DISK DVD</v>
          </cell>
        </row>
        <row r="488">
          <cell r="A488" t="str">
            <v>DRC233NS</v>
          </cell>
          <cell r="B488">
            <v>9</v>
          </cell>
          <cell r="C488">
            <v>5900</v>
          </cell>
          <cell r="D488">
            <v>-531</v>
          </cell>
          <cell r="E488">
            <v>5369</v>
          </cell>
          <cell r="F488">
            <v>60</v>
          </cell>
          <cell r="G488" t="str">
            <v>DVD</v>
          </cell>
          <cell r="H488" t="str">
            <v>DVD</v>
          </cell>
          <cell r="I488" t="str">
            <v>HAV</v>
          </cell>
          <cell r="J488">
            <v>1</v>
          </cell>
          <cell r="K488">
            <v>322140</v>
          </cell>
          <cell r="L488" t="str">
            <v>47</v>
          </cell>
          <cell r="M488" t="str">
            <v>SINGLE DISK DVD</v>
          </cell>
        </row>
        <row r="489">
          <cell r="A489" t="str">
            <v>DRC233N</v>
          </cell>
          <cell r="B489">
            <v>9</v>
          </cell>
          <cell r="C489">
            <v>25700</v>
          </cell>
          <cell r="D489">
            <v>-2313</v>
          </cell>
          <cell r="E489">
            <v>23387</v>
          </cell>
          <cell r="F489">
            <v>56.5</v>
          </cell>
          <cell r="G489" t="str">
            <v>DVD</v>
          </cell>
          <cell r="H489" t="str">
            <v>DVD</v>
          </cell>
          <cell r="I489" t="str">
            <v>HAV</v>
          </cell>
          <cell r="J489">
            <v>1</v>
          </cell>
          <cell r="K489">
            <v>1321365.5</v>
          </cell>
          <cell r="L489" t="str">
            <v>47</v>
          </cell>
          <cell r="M489" t="str">
            <v>SINGLE DISK DVD</v>
          </cell>
        </row>
        <row r="490">
          <cell r="A490" t="str">
            <v>DRC230N</v>
          </cell>
          <cell r="B490">
            <v>9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 t="str">
            <v>DVD</v>
          </cell>
          <cell r="H490" t="str">
            <v>DVD</v>
          </cell>
          <cell r="I490" t="str">
            <v>HAV</v>
          </cell>
          <cell r="J490">
            <v>1</v>
          </cell>
          <cell r="K490">
            <v>0</v>
          </cell>
          <cell r="L490" t="str">
            <v>47</v>
          </cell>
          <cell r="M490" t="str">
            <v>SINGLE DISK DVD</v>
          </cell>
        </row>
        <row r="491">
          <cell r="A491" t="str">
            <v>DRC240N</v>
          </cell>
          <cell r="B491">
            <v>9</v>
          </cell>
          <cell r="C491">
            <v>1000</v>
          </cell>
          <cell r="D491">
            <v>-90</v>
          </cell>
          <cell r="E491">
            <v>910</v>
          </cell>
          <cell r="F491">
            <v>62</v>
          </cell>
          <cell r="G491" t="str">
            <v>DVD</v>
          </cell>
          <cell r="H491" t="str">
            <v>DVD</v>
          </cell>
          <cell r="I491" t="str">
            <v>HAV</v>
          </cell>
          <cell r="J491">
            <v>1</v>
          </cell>
          <cell r="K491">
            <v>56420</v>
          </cell>
          <cell r="L491" t="str">
            <v>47</v>
          </cell>
          <cell r="M491" t="str">
            <v>SINGLE DISK DVD</v>
          </cell>
        </row>
        <row r="492">
          <cell r="A492" t="str">
            <v>DRC310N</v>
          </cell>
          <cell r="B492">
            <v>9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 t="str">
            <v>DVD</v>
          </cell>
          <cell r="H492" t="str">
            <v>DVD</v>
          </cell>
          <cell r="I492" t="str">
            <v>HAV</v>
          </cell>
          <cell r="J492">
            <v>1</v>
          </cell>
          <cell r="K492">
            <v>0</v>
          </cell>
          <cell r="L492" t="str">
            <v>47</v>
          </cell>
          <cell r="M492" t="str">
            <v>SINGLE DISK DVD</v>
          </cell>
        </row>
        <row r="493">
          <cell r="A493" t="str">
            <v>DRS720N</v>
          </cell>
          <cell r="B493">
            <v>9</v>
          </cell>
          <cell r="C493">
            <v>250</v>
          </cell>
          <cell r="D493">
            <v>-22.5</v>
          </cell>
          <cell r="E493">
            <v>227.5</v>
          </cell>
          <cell r="F493">
            <v>72</v>
          </cell>
          <cell r="G493" t="str">
            <v>DVD</v>
          </cell>
          <cell r="H493" t="str">
            <v>DVD</v>
          </cell>
          <cell r="I493" t="str">
            <v>HAV</v>
          </cell>
          <cell r="J493">
            <v>1</v>
          </cell>
          <cell r="K493">
            <v>16380</v>
          </cell>
          <cell r="L493" t="str">
            <v>47</v>
          </cell>
          <cell r="M493" t="str">
            <v>SINGLE DISK DVD</v>
          </cell>
        </row>
        <row r="494">
          <cell r="A494" t="str">
            <v>DRS700N</v>
          </cell>
          <cell r="B494">
            <v>9</v>
          </cell>
          <cell r="C494">
            <v>200</v>
          </cell>
          <cell r="D494">
            <v>-18</v>
          </cell>
          <cell r="E494">
            <v>182</v>
          </cell>
          <cell r="F494">
            <v>65</v>
          </cell>
          <cell r="G494" t="str">
            <v>DVD</v>
          </cell>
          <cell r="H494" t="str">
            <v>DVD</v>
          </cell>
          <cell r="I494" t="str">
            <v>HAV</v>
          </cell>
          <cell r="J494">
            <v>1</v>
          </cell>
          <cell r="K494">
            <v>11830</v>
          </cell>
          <cell r="L494" t="str">
            <v>47</v>
          </cell>
          <cell r="M494" t="str">
            <v>SINGLE DISK DVD</v>
          </cell>
        </row>
        <row r="495">
          <cell r="A495" t="str">
            <v>DRC510N</v>
          </cell>
          <cell r="B495">
            <v>9</v>
          </cell>
          <cell r="C495">
            <v>2200</v>
          </cell>
          <cell r="D495">
            <v>-198</v>
          </cell>
          <cell r="E495">
            <v>2002</v>
          </cell>
          <cell r="F495">
            <v>59</v>
          </cell>
          <cell r="G495" t="str">
            <v>DVD</v>
          </cell>
          <cell r="H495" t="str">
            <v>DVD</v>
          </cell>
          <cell r="I495" t="str">
            <v>HAV</v>
          </cell>
          <cell r="J495">
            <v>1</v>
          </cell>
          <cell r="K495">
            <v>118118</v>
          </cell>
          <cell r="L495" t="str">
            <v>47</v>
          </cell>
          <cell r="M495" t="str">
            <v>MULT DISK DVD</v>
          </cell>
        </row>
        <row r="496">
          <cell r="A496" t="str">
            <v>DRC6100N</v>
          </cell>
          <cell r="B496">
            <v>9</v>
          </cell>
          <cell r="C496">
            <v>0</v>
          </cell>
          <cell r="D496">
            <v>0</v>
          </cell>
          <cell r="E496">
            <v>0</v>
          </cell>
          <cell r="F496">
            <v>108</v>
          </cell>
          <cell r="G496" t="str">
            <v>DVD</v>
          </cell>
          <cell r="H496" t="str">
            <v>DVD</v>
          </cell>
          <cell r="I496" t="str">
            <v>HAV</v>
          </cell>
          <cell r="J496">
            <v>1</v>
          </cell>
          <cell r="K496">
            <v>0</v>
          </cell>
          <cell r="L496" t="str">
            <v>47</v>
          </cell>
          <cell r="M496" t="str">
            <v>VCR/DVD</v>
          </cell>
        </row>
        <row r="497">
          <cell r="A497" t="str">
            <v>DRC6200N</v>
          </cell>
          <cell r="B497">
            <v>9</v>
          </cell>
          <cell r="C497">
            <v>0</v>
          </cell>
          <cell r="D497">
            <v>0</v>
          </cell>
          <cell r="E497">
            <v>0</v>
          </cell>
          <cell r="F497">
            <v>102</v>
          </cell>
          <cell r="G497" t="str">
            <v>DVD</v>
          </cell>
          <cell r="H497" t="str">
            <v>DVD</v>
          </cell>
          <cell r="I497" t="str">
            <v>HAV</v>
          </cell>
          <cell r="J497">
            <v>1</v>
          </cell>
          <cell r="K497">
            <v>0</v>
          </cell>
          <cell r="L497" t="str">
            <v>47</v>
          </cell>
          <cell r="M497" t="str">
            <v>VCR/DVD</v>
          </cell>
        </row>
        <row r="498">
          <cell r="A498" t="str">
            <v>DRC6300N</v>
          </cell>
          <cell r="B498">
            <v>9</v>
          </cell>
          <cell r="C498">
            <v>8800</v>
          </cell>
          <cell r="D498">
            <v>-792</v>
          </cell>
          <cell r="E498">
            <v>8008</v>
          </cell>
          <cell r="F498">
            <v>108</v>
          </cell>
          <cell r="G498" t="str">
            <v>DVD</v>
          </cell>
          <cell r="H498" t="str">
            <v>DVD</v>
          </cell>
          <cell r="I498" t="str">
            <v>HAV</v>
          </cell>
          <cell r="J498">
            <v>1</v>
          </cell>
          <cell r="K498">
            <v>864864</v>
          </cell>
          <cell r="L498" t="str">
            <v>47</v>
          </cell>
          <cell r="M498" t="str">
            <v>VCR/DVD</v>
          </cell>
        </row>
        <row r="499">
          <cell r="A499" t="str">
            <v>DRC8000N</v>
          </cell>
          <cell r="B499">
            <v>9</v>
          </cell>
          <cell r="C499">
            <v>0</v>
          </cell>
          <cell r="D499">
            <v>0</v>
          </cell>
          <cell r="E499">
            <v>0</v>
          </cell>
          <cell r="F499">
            <v>220</v>
          </cell>
          <cell r="G499" t="str">
            <v>DVD</v>
          </cell>
          <cell r="H499" t="str">
            <v>DVD</v>
          </cell>
          <cell r="I499" t="str">
            <v>HAV</v>
          </cell>
          <cell r="J499">
            <v>1</v>
          </cell>
          <cell r="K499">
            <v>0</v>
          </cell>
          <cell r="L499" t="str">
            <v>47</v>
          </cell>
          <cell r="M499" t="str">
            <v>RECORDABLE DVD</v>
          </cell>
        </row>
        <row r="500">
          <cell r="A500" t="str">
            <v>DRC8005N</v>
          </cell>
          <cell r="B500">
            <v>9</v>
          </cell>
          <cell r="C500">
            <v>2700</v>
          </cell>
          <cell r="D500">
            <v>-243</v>
          </cell>
          <cell r="E500">
            <v>2457</v>
          </cell>
          <cell r="F500">
            <v>195</v>
          </cell>
          <cell r="G500" t="str">
            <v>DVD</v>
          </cell>
          <cell r="H500" t="str">
            <v>DVD</v>
          </cell>
          <cell r="I500" t="str">
            <v>HAV</v>
          </cell>
          <cell r="J500">
            <v>1</v>
          </cell>
          <cell r="K500">
            <v>479115</v>
          </cell>
          <cell r="L500" t="str">
            <v>47</v>
          </cell>
          <cell r="M500" t="str">
            <v>RECORDABLE DVD</v>
          </cell>
        </row>
        <row r="501">
          <cell r="A501" t="str">
            <v>DRC8040N</v>
          </cell>
          <cell r="B501">
            <v>9</v>
          </cell>
          <cell r="C501">
            <v>3000</v>
          </cell>
          <cell r="D501">
            <v>-270</v>
          </cell>
          <cell r="E501">
            <v>2730</v>
          </cell>
          <cell r="F501">
            <v>195</v>
          </cell>
          <cell r="G501" t="str">
            <v>DVD</v>
          </cell>
          <cell r="H501" t="str">
            <v>DVD</v>
          </cell>
          <cell r="I501" t="str">
            <v>HAV</v>
          </cell>
          <cell r="J501">
            <v>1</v>
          </cell>
          <cell r="K501">
            <v>532350</v>
          </cell>
          <cell r="L501" t="str">
            <v>47</v>
          </cell>
          <cell r="M501" t="str">
            <v>RECORDABLE DVD</v>
          </cell>
        </row>
        <row r="502">
          <cell r="A502" t="str">
            <v>DRC8295N</v>
          </cell>
          <cell r="B502">
            <v>9</v>
          </cell>
          <cell r="C502">
            <v>5000</v>
          </cell>
          <cell r="D502">
            <v>-450</v>
          </cell>
          <cell r="E502">
            <v>4550</v>
          </cell>
          <cell r="F502">
            <v>259</v>
          </cell>
          <cell r="G502" t="str">
            <v>DVD</v>
          </cell>
          <cell r="H502" t="str">
            <v>DVD</v>
          </cell>
          <cell r="I502" t="str">
            <v>HAV</v>
          </cell>
          <cell r="J502">
            <v>1</v>
          </cell>
          <cell r="K502">
            <v>1178450</v>
          </cell>
          <cell r="L502" t="str">
            <v>47</v>
          </cell>
          <cell r="M502" t="str">
            <v>RECORDABLE DVD</v>
          </cell>
        </row>
        <row r="503">
          <cell r="A503" t="str">
            <v>DRC8300N</v>
          </cell>
          <cell r="B503">
            <v>9</v>
          </cell>
          <cell r="C503">
            <v>1250</v>
          </cell>
          <cell r="D503">
            <v>-112.5</v>
          </cell>
          <cell r="E503">
            <v>1137.5</v>
          </cell>
          <cell r="F503">
            <v>259</v>
          </cell>
          <cell r="G503" t="str">
            <v>DVD</v>
          </cell>
          <cell r="H503" t="str">
            <v>DVD</v>
          </cell>
          <cell r="I503" t="str">
            <v>HAV</v>
          </cell>
          <cell r="J503">
            <v>1</v>
          </cell>
          <cell r="K503">
            <v>294612.5</v>
          </cell>
          <cell r="L503" t="str">
            <v>47</v>
          </cell>
          <cell r="M503" t="str">
            <v>RECORDABLE DVD</v>
          </cell>
        </row>
        <row r="504">
          <cell r="A504" t="str">
            <v>RT2360</v>
          </cell>
          <cell r="B504">
            <v>9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 t="str">
            <v>HT</v>
          </cell>
          <cell r="H504" t="str">
            <v>HOME THEATRE</v>
          </cell>
          <cell r="I504" t="str">
            <v>HAV</v>
          </cell>
          <cell r="J504">
            <v>1</v>
          </cell>
          <cell r="K504">
            <v>0</v>
          </cell>
          <cell r="L504" t="str">
            <v>64</v>
          </cell>
          <cell r="M504" t="str">
            <v>HOME THEATRE</v>
          </cell>
        </row>
        <row r="505">
          <cell r="A505" t="str">
            <v>RT2380</v>
          </cell>
          <cell r="B505">
            <v>9</v>
          </cell>
          <cell r="C505">
            <v>100</v>
          </cell>
          <cell r="D505">
            <v>-6</v>
          </cell>
          <cell r="E505">
            <v>94</v>
          </cell>
          <cell r="F505">
            <v>120</v>
          </cell>
          <cell r="G505" t="str">
            <v>HT</v>
          </cell>
          <cell r="H505" t="str">
            <v>HOME THEATRE</v>
          </cell>
          <cell r="I505" t="str">
            <v>HAV</v>
          </cell>
          <cell r="J505">
            <v>1</v>
          </cell>
          <cell r="K505">
            <v>11280</v>
          </cell>
          <cell r="L505" t="str">
            <v>64</v>
          </cell>
          <cell r="M505" t="str">
            <v>HOME THEATRE</v>
          </cell>
        </row>
        <row r="506">
          <cell r="A506" t="str">
            <v>RT2380BK</v>
          </cell>
          <cell r="B506">
            <v>9</v>
          </cell>
          <cell r="C506">
            <v>12400</v>
          </cell>
          <cell r="D506">
            <v>-744</v>
          </cell>
          <cell r="E506">
            <v>11656</v>
          </cell>
          <cell r="F506">
            <v>123</v>
          </cell>
          <cell r="G506" t="str">
            <v>HT</v>
          </cell>
          <cell r="H506" t="str">
            <v>HOME THEATRE</v>
          </cell>
          <cell r="I506" t="str">
            <v>HAV</v>
          </cell>
          <cell r="J506">
            <v>1</v>
          </cell>
          <cell r="K506">
            <v>1433688</v>
          </cell>
          <cell r="L506" t="str">
            <v>64</v>
          </cell>
          <cell r="M506" t="str">
            <v>HOME THEATRE</v>
          </cell>
        </row>
        <row r="507">
          <cell r="A507" t="str">
            <v>RT2620</v>
          </cell>
          <cell r="B507">
            <v>9</v>
          </cell>
          <cell r="C507">
            <v>500</v>
          </cell>
          <cell r="D507">
            <v>-30</v>
          </cell>
          <cell r="E507">
            <v>470</v>
          </cell>
          <cell r="F507">
            <v>155</v>
          </cell>
          <cell r="G507" t="str">
            <v>HT</v>
          </cell>
          <cell r="H507" t="str">
            <v>HOME THEATRE</v>
          </cell>
          <cell r="I507" t="str">
            <v>HAV</v>
          </cell>
          <cell r="J507">
            <v>1</v>
          </cell>
          <cell r="K507">
            <v>72850</v>
          </cell>
          <cell r="L507" t="str">
            <v>64</v>
          </cell>
          <cell r="M507" t="str">
            <v>HOME THEATRE</v>
          </cell>
        </row>
        <row r="508">
          <cell r="A508" t="str">
            <v>RT2600</v>
          </cell>
          <cell r="B508">
            <v>9</v>
          </cell>
          <cell r="C508">
            <v>100</v>
          </cell>
          <cell r="D508">
            <v>-6</v>
          </cell>
          <cell r="E508">
            <v>94</v>
          </cell>
          <cell r="F508">
            <v>135</v>
          </cell>
          <cell r="G508" t="str">
            <v>HT</v>
          </cell>
          <cell r="H508" t="str">
            <v>HOME THEATRE</v>
          </cell>
          <cell r="I508" t="str">
            <v>HAV</v>
          </cell>
          <cell r="J508">
            <v>1</v>
          </cell>
          <cell r="K508">
            <v>12690</v>
          </cell>
          <cell r="L508" t="str">
            <v>64</v>
          </cell>
          <cell r="M508" t="str">
            <v>HOME THEATRE</v>
          </cell>
        </row>
        <row r="509">
          <cell r="A509" t="str">
            <v>GTD120</v>
          </cell>
          <cell r="B509">
            <v>9</v>
          </cell>
          <cell r="C509">
            <v>25000</v>
          </cell>
          <cell r="D509">
            <v>-1500</v>
          </cell>
          <cell r="E509">
            <v>23500</v>
          </cell>
          <cell r="F509">
            <v>76</v>
          </cell>
          <cell r="G509" t="str">
            <v>HT</v>
          </cell>
          <cell r="H509" t="str">
            <v>HOME THEATRE</v>
          </cell>
          <cell r="I509" t="str">
            <v>HAV</v>
          </cell>
          <cell r="J509">
            <v>1</v>
          </cell>
          <cell r="K509">
            <v>1786000</v>
          </cell>
          <cell r="L509" t="str">
            <v>64</v>
          </cell>
          <cell r="M509" t="str">
            <v>HOME THEATRE</v>
          </cell>
        </row>
        <row r="510">
          <cell r="A510" t="str">
            <v>RTD120</v>
          </cell>
          <cell r="B510">
            <v>9</v>
          </cell>
          <cell r="C510">
            <v>6300</v>
          </cell>
          <cell r="D510">
            <v>-378</v>
          </cell>
          <cell r="E510">
            <v>5922</v>
          </cell>
          <cell r="F510">
            <v>88</v>
          </cell>
          <cell r="G510" t="str">
            <v>HT</v>
          </cell>
          <cell r="H510" t="str">
            <v>HOME THEATRE</v>
          </cell>
          <cell r="I510" t="str">
            <v>HAV</v>
          </cell>
          <cell r="J510">
            <v>1</v>
          </cell>
          <cell r="K510">
            <v>521136</v>
          </cell>
          <cell r="L510" t="str">
            <v>64</v>
          </cell>
          <cell r="M510" t="str">
            <v>HOME THEATRE</v>
          </cell>
        </row>
        <row r="511">
          <cell r="A511" t="str">
            <v>RTD120FOBTG</v>
          </cell>
          <cell r="B511">
            <v>9</v>
          </cell>
          <cell r="C511">
            <v>0</v>
          </cell>
          <cell r="D511">
            <v>0</v>
          </cell>
          <cell r="E511">
            <v>0</v>
          </cell>
          <cell r="F511">
            <v>74</v>
          </cell>
          <cell r="G511" t="str">
            <v>HT</v>
          </cell>
          <cell r="H511" t="str">
            <v>HOME THEATRE</v>
          </cell>
          <cell r="I511" t="str">
            <v>HAV</v>
          </cell>
          <cell r="J511">
            <v>1</v>
          </cell>
          <cell r="K511">
            <v>0</v>
          </cell>
          <cell r="L511" t="str">
            <v>64</v>
          </cell>
          <cell r="M511" t="str">
            <v>HOME THEATRE</v>
          </cell>
        </row>
        <row r="512">
          <cell r="A512" t="str">
            <v>RTD155</v>
          </cell>
          <cell r="B512">
            <v>9</v>
          </cell>
          <cell r="C512">
            <v>125</v>
          </cell>
          <cell r="D512">
            <v>-7.5</v>
          </cell>
          <cell r="E512">
            <v>117.5</v>
          </cell>
          <cell r="F512">
            <v>120</v>
          </cell>
          <cell r="G512" t="str">
            <v>HT</v>
          </cell>
          <cell r="H512" t="str">
            <v>HOME THEATRE</v>
          </cell>
          <cell r="I512" t="str">
            <v>HAV</v>
          </cell>
          <cell r="J512">
            <v>1</v>
          </cell>
          <cell r="K512">
            <v>14100</v>
          </cell>
          <cell r="L512" t="str">
            <v>64</v>
          </cell>
          <cell r="M512" t="str">
            <v>HOME THEATRE</v>
          </cell>
        </row>
        <row r="513">
          <cell r="A513" t="str">
            <v>RTD160</v>
          </cell>
          <cell r="B513">
            <v>9</v>
          </cell>
          <cell r="C513">
            <v>2300</v>
          </cell>
          <cell r="D513">
            <v>-138</v>
          </cell>
          <cell r="E513">
            <v>2162</v>
          </cell>
          <cell r="F513">
            <v>118</v>
          </cell>
          <cell r="G513" t="str">
            <v>HT</v>
          </cell>
          <cell r="H513" t="str">
            <v>HOME THEATRE</v>
          </cell>
          <cell r="I513" t="str">
            <v>HAV</v>
          </cell>
          <cell r="J513">
            <v>1</v>
          </cell>
          <cell r="K513">
            <v>255116</v>
          </cell>
          <cell r="L513" t="str">
            <v>64</v>
          </cell>
          <cell r="M513" t="str">
            <v>HOME THEATRE</v>
          </cell>
        </row>
        <row r="514">
          <cell r="A514" t="str">
            <v>RTD164</v>
          </cell>
          <cell r="B514">
            <v>9</v>
          </cell>
          <cell r="C514">
            <v>0</v>
          </cell>
          <cell r="D514">
            <v>0</v>
          </cell>
          <cell r="E514">
            <v>0</v>
          </cell>
          <cell r="F514">
            <v>92</v>
          </cell>
          <cell r="G514" t="str">
            <v>HT</v>
          </cell>
          <cell r="H514" t="str">
            <v>HOME THEATRE</v>
          </cell>
          <cell r="I514" t="str">
            <v>HAV</v>
          </cell>
          <cell r="J514">
            <v>1</v>
          </cell>
          <cell r="K514">
            <v>0</v>
          </cell>
          <cell r="L514" t="str">
            <v>64</v>
          </cell>
          <cell r="M514" t="str">
            <v>HOME THEATRE</v>
          </cell>
        </row>
        <row r="515">
          <cell r="A515" t="str">
            <v>RTD210</v>
          </cell>
          <cell r="B515">
            <v>9</v>
          </cell>
          <cell r="C515">
            <v>0</v>
          </cell>
          <cell r="D515">
            <v>0</v>
          </cell>
          <cell r="E515">
            <v>0</v>
          </cell>
          <cell r="F515">
            <v>220</v>
          </cell>
          <cell r="G515" t="str">
            <v>HT</v>
          </cell>
          <cell r="H515" t="str">
            <v>HOME THEATRE</v>
          </cell>
          <cell r="I515" t="str">
            <v>HAV</v>
          </cell>
          <cell r="J515">
            <v>1</v>
          </cell>
          <cell r="K515">
            <v>0</v>
          </cell>
          <cell r="L515" t="str">
            <v>64</v>
          </cell>
          <cell r="M515" t="str">
            <v>HOME THEATRE</v>
          </cell>
        </row>
        <row r="516">
          <cell r="A516" t="str">
            <v>RTD101</v>
          </cell>
          <cell r="B516">
            <v>9</v>
          </cell>
          <cell r="C516">
            <v>0</v>
          </cell>
          <cell r="D516">
            <v>0</v>
          </cell>
          <cell r="E516">
            <v>0</v>
          </cell>
          <cell r="F516">
            <v>140</v>
          </cell>
          <cell r="G516" t="str">
            <v>HT</v>
          </cell>
          <cell r="H516" t="str">
            <v>HOME THEATRE</v>
          </cell>
          <cell r="I516" t="str">
            <v>HAV</v>
          </cell>
          <cell r="J516">
            <v>1</v>
          </cell>
          <cell r="K516">
            <v>0</v>
          </cell>
          <cell r="L516" t="str">
            <v>64</v>
          </cell>
          <cell r="M516" t="str">
            <v>HOME THEATRE</v>
          </cell>
        </row>
        <row r="517">
          <cell r="A517" t="str">
            <v>RTD255</v>
          </cell>
          <cell r="B517">
            <v>9</v>
          </cell>
          <cell r="C517">
            <v>1900</v>
          </cell>
          <cell r="D517">
            <v>-114</v>
          </cell>
          <cell r="E517">
            <v>1786</v>
          </cell>
          <cell r="F517">
            <v>155</v>
          </cell>
          <cell r="G517" t="str">
            <v>HT</v>
          </cell>
          <cell r="H517" t="str">
            <v>HOME THEATRE</v>
          </cell>
          <cell r="I517" t="str">
            <v>HAV</v>
          </cell>
          <cell r="J517">
            <v>1</v>
          </cell>
          <cell r="K517">
            <v>276830</v>
          </cell>
          <cell r="L517" t="str">
            <v>64</v>
          </cell>
          <cell r="M517" t="str">
            <v>HOME THEATRE</v>
          </cell>
        </row>
        <row r="518">
          <cell r="A518" t="str">
            <v>RTD255FOBTG</v>
          </cell>
          <cell r="B518">
            <v>9</v>
          </cell>
          <cell r="C518">
            <v>5100</v>
          </cell>
          <cell r="D518">
            <v>-306</v>
          </cell>
          <cell r="E518">
            <v>4794</v>
          </cell>
          <cell r="F518">
            <v>148</v>
          </cell>
          <cell r="G518" t="str">
            <v>HT</v>
          </cell>
          <cell r="H518" t="str">
            <v>HOME THEATRE</v>
          </cell>
          <cell r="I518" t="str">
            <v>HAV</v>
          </cell>
          <cell r="J518">
            <v>1</v>
          </cell>
          <cell r="K518">
            <v>709512</v>
          </cell>
          <cell r="L518" t="str">
            <v>64</v>
          </cell>
          <cell r="M518" t="str">
            <v>HOME THEATRE</v>
          </cell>
        </row>
        <row r="519">
          <cell r="A519" t="str">
            <v>RTD250</v>
          </cell>
          <cell r="B519">
            <v>9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 t="str">
            <v>HT</v>
          </cell>
          <cell r="H519" t="str">
            <v>HOME THEATRE</v>
          </cell>
          <cell r="I519" t="str">
            <v>HAV</v>
          </cell>
          <cell r="J519">
            <v>1</v>
          </cell>
          <cell r="K519">
            <v>0</v>
          </cell>
          <cell r="L519" t="str">
            <v>64</v>
          </cell>
          <cell r="M519" t="str">
            <v>HOME THEATRE</v>
          </cell>
        </row>
        <row r="520">
          <cell r="A520" t="str">
            <v>RTD300</v>
          </cell>
          <cell r="B520">
            <v>9</v>
          </cell>
          <cell r="C520">
            <v>600</v>
          </cell>
          <cell r="D520">
            <v>-36</v>
          </cell>
          <cell r="E520">
            <v>564</v>
          </cell>
          <cell r="F520">
            <v>223</v>
          </cell>
          <cell r="G520" t="str">
            <v>HT</v>
          </cell>
          <cell r="H520" t="str">
            <v>HOME THEATRE</v>
          </cell>
          <cell r="I520" t="str">
            <v>HAV</v>
          </cell>
          <cell r="J520">
            <v>1</v>
          </cell>
          <cell r="K520">
            <v>125772</v>
          </cell>
          <cell r="L520" t="str">
            <v>64</v>
          </cell>
          <cell r="M520" t="str">
            <v>HOME THEATRE</v>
          </cell>
        </row>
        <row r="521">
          <cell r="A521" t="str">
            <v>RTD300R</v>
          </cell>
          <cell r="B521">
            <v>9</v>
          </cell>
          <cell r="C521">
            <v>400</v>
          </cell>
          <cell r="D521">
            <v>-24</v>
          </cell>
          <cell r="E521">
            <v>376</v>
          </cell>
          <cell r="F521">
            <v>215</v>
          </cell>
          <cell r="G521" t="str">
            <v>HT</v>
          </cell>
          <cell r="H521" t="str">
            <v>HOME THEATRE</v>
          </cell>
          <cell r="I521" t="str">
            <v>HAV</v>
          </cell>
          <cell r="J521">
            <v>1</v>
          </cell>
          <cell r="K521">
            <v>80840</v>
          </cell>
          <cell r="L521" t="str">
            <v>64</v>
          </cell>
          <cell r="M521" t="str">
            <v>HOME THEATRE</v>
          </cell>
        </row>
        <row r="522">
          <cell r="A522" t="str">
            <v>RTD500</v>
          </cell>
          <cell r="B522">
            <v>9</v>
          </cell>
          <cell r="C522">
            <v>0</v>
          </cell>
          <cell r="D522">
            <v>0</v>
          </cell>
          <cell r="E522">
            <v>0</v>
          </cell>
          <cell r="F522">
            <v>325</v>
          </cell>
          <cell r="G522" t="str">
            <v>HT</v>
          </cell>
          <cell r="H522" t="str">
            <v>HOME THEATRE</v>
          </cell>
          <cell r="I522" t="str">
            <v>HAV</v>
          </cell>
          <cell r="J522">
            <v>1</v>
          </cell>
          <cell r="K522">
            <v>0</v>
          </cell>
          <cell r="L522" t="str">
            <v>64</v>
          </cell>
          <cell r="M522" t="str">
            <v>HOME THEATRE</v>
          </cell>
        </row>
        <row r="523">
          <cell r="A523" t="str">
            <v>RTD750</v>
          </cell>
          <cell r="B523">
            <v>9</v>
          </cell>
          <cell r="C523">
            <v>0</v>
          </cell>
          <cell r="D523">
            <v>0</v>
          </cell>
          <cell r="E523">
            <v>0</v>
          </cell>
          <cell r="F523">
            <v>360</v>
          </cell>
          <cell r="G523" t="str">
            <v>HT</v>
          </cell>
          <cell r="H523" t="str">
            <v>HOME THEATRE</v>
          </cell>
          <cell r="I523" t="str">
            <v>HAV</v>
          </cell>
          <cell r="J523">
            <v>1</v>
          </cell>
          <cell r="K523">
            <v>0</v>
          </cell>
          <cell r="L523" t="str">
            <v>64</v>
          </cell>
          <cell r="M523" t="str">
            <v>HOME THEATRE</v>
          </cell>
        </row>
        <row r="524">
          <cell r="A524" t="str">
            <v>ST2680</v>
          </cell>
          <cell r="B524">
            <v>9</v>
          </cell>
          <cell r="C524">
            <v>50</v>
          </cell>
          <cell r="D524">
            <v>-3</v>
          </cell>
          <cell r="E524">
            <v>47</v>
          </cell>
          <cell r="F524">
            <v>260</v>
          </cell>
          <cell r="G524" t="str">
            <v>HT</v>
          </cell>
          <cell r="H524" t="str">
            <v>HOME THEATRE</v>
          </cell>
          <cell r="I524" t="str">
            <v>HAV</v>
          </cell>
          <cell r="J524">
            <v>1</v>
          </cell>
          <cell r="K524">
            <v>12220</v>
          </cell>
          <cell r="L524" t="str">
            <v>64</v>
          </cell>
          <cell r="M524" t="str">
            <v>HOME THEATRE</v>
          </cell>
        </row>
        <row r="525">
          <cell r="A525" t="str">
            <v>RP8070</v>
          </cell>
          <cell r="B525">
            <v>9</v>
          </cell>
          <cell r="C525">
            <v>1700</v>
          </cell>
          <cell r="D525">
            <v>-102</v>
          </cell>
          <cell r="E525">
            <v>1598</v>
          </cell>
          <cell r="F525">
            <v>58</v>
          </cell>
          <cell r="G525" t="str">
            <v>HT</v>
          </cell>
          <cell r="H525" t="str">
            <v>HOME THEATRE</v>
          </cell>
          <cell r="I525" t="str">
            <v>HAV</v>
          </cell>
          <cell r="J525">
            <v>1</v>
          </cell>
          <cell r="K525">
            <v>92684</v>
          </cell>
          <cell r="L525" t="str">
            <v>64</v>
          </cell>
          <cell r="M525" t="str">
            <v>STANDALONE</v>
          </cell>
        </row>
        <row r="526">
          <cell r="A526" t="str">
            <v>RP8078</v>
          </cell>
          <cell r="B526">
            <v>9</v>
          </cell>
          <cell r="C526">
            <v>4500</v>
          </cell>
          <cell r="D526">
            <v>-270</v>
          </cell>
          <cell r="E526">
            <v>4230</v>
          </cell>
          <cell r="F526">
            <v>67.5</v>
          </cell>
          <cell r="G526" t="str">
            <v>HT</v>
          </cell>
          <cell r="H526" t="str">
            <v>HOME THEATRE</v>
          </cell>
          <cell r="I526" t="str">
            <v>HAV</v>
          </cell>
          <cell r="J526">
            <v>1</v>
          </cell>
          <cell r="K526">
            <v>285525</v>
          </cell>
          <cell r="L526" t="str">
            <v>64</v>
          </cell>
          <cell r="M526" t="str">
            <v>STANDALONE</v>
          </cell>
        </row>
        <row r="527">
          <cell r="A527" t="str">
            <v>RP8075RS</v>
          </cell>
          <cell r="B527">
            <v>9</v>
          </cell>
          <cell r="C527">
            <v>10000</v>
          </cell>
          <cell r="D527">
            <v>-600</v>
          </cell>
          <cell r="E527">
            <v>9400</v>
          </cell>
          <cell r="F527">
            <v>49</v>
          </cell>
          <cell r="G527" t="str">
            <v>HT</v>
          </cell>
          <cell r="H527" t="str">
            <v>HOME THEATRE</v>
          </cell>
          <cell r="I527" t="str">
            <v>HAV</v>
          </cell>
          <cell r="J527">
            <v>1</v>
          </cell>
          <cell r="K527">
            <v>460600</v>
          </cell>
          <cell r="L527" t="str">
            <v>64</v>
          </cell>
          <cell r="M527" t="str">
            <v>STANDALONE</v>
          </cell>
        </row>
        <row r="528">
          <cell r="A528" t="str">
            <v>VR546</v>
          </cell>
          <cell r="B528">
            <v>9</v>
          </cell>
          <cell r="C528">
            <v>1000</v>
          </cell>
          <cell r="D528">
            <v>-60</v>
          </cell>
          <cell r="E528">
            <v>940</v>
          </cell>
          <cell r="F528">
            <v>52</v>
          </cell>
          <cell r="G528" t="str">
            <v>VCR</v>
          </cell>
          <cell r="H528" t="str">
            <v>VCR</v>
          </cell>
          <cell r="I528" t="str">
            <v>HAV</v>
          </cell>
          <cell r="J528">
            <v>1</v>
          </cell>
          <cell r="K528">
            <v>48880</v>
          </cell>
          <cell r="L528" t="str">
            <v>41</v>
          </cell>
          <cell r="M528" t="str">
            <v>VCR-4HEAD</v>
          </cell>
        </row>
        <row r="529">
          <cell r="A529" t="str">
            <v>VR637HF</v>
          </cell>
          <cell r="B529">
            <v>9</v>
          </cell>
          <cell r="C529">
            <v>7700</v>
          </cell>
          <cell r="D529">
            <v>-462</v>
          </cell>
          <cell r="E529">
            <v>7238</v>
          </cell>
          <cell r="F529">
            <v>54</v>
          </cell>
          <cell r="G529" t="str">
            <v>VCR</v>
          </cell>
          <cell r="H529" t="str">
            <v>VCR</v>
          </cell>
          <cell r="I529" t="str">
            <v>HAV</v>
          </cell>
          <cell r="J529">
            <v>1</v>
          </cell>
          <cell r="K529">
            <v>390852</v>
          </cell>
          <cell r="L529" t="str">
            <v>41</v>
          </cell>
          <cell r="M529" t="str">
            <v>VCR-HIFI</v>
          </cell>
        </row>
        <row r="530">
          <cell r="A530" t="str">
            <v>74837</v>
          </cell>
          <cell r="B530">
            <v>10</v>
          </cell>
          <cell r="C530">
            <v>44700</v>
          </cell>
          <cell r="D530">
            <v>-1341</v>
          </cell>
          <cell r="E530">
            <v>43359</v>
          </cell>
          <cell r="F530">
            <v>6.5</v>
          </cell>
          <cell r="G530" t="str">
            <v>CLOCK</v>
          </cell>
          <cell r="H530" t="str">
            <v>CORE</v>
          </cell>
          <cell r="I530" t="str">
            <v>PAV</v>
          </cell>
          <cell r="J530">
            <v>1</v>
          </cell>
          <cell r="K530">
            <v>281833.5</v>
          </cell>
          <cell r="L530" t="str">
            <v>65</v>
          </cell>
          <cell r="M530" t="str">
            <v>CLOCK RADIO</v>
          </cell>
        </row>
        <row r="531">
          <cell r="A531" t="str">
            <v>RP4837</v>
          </cell>
          <cell r="B531">
            <v>10</v>
          </cell>
          <cell r="C531">
            <v>500</v>
          </cell>
          <cell r="D531">
            <v>-15</v>
          </cell>
          <cell r="E531">
            <v>485</v>
          </cell>
          <cell r="F531">
            <v>7</v>
          </cell>
          <cell r="G531" t="str">
            <v>CLOCK</v>
          </cell>
          <cell r="H531" t="str">
            <v>CORE</v>
          </cell>
          <cell r="I531" t="str">
            <v>PAV</v>
          </cell>
          <cell r="J531">
            <v>1</v>
          </cell>
          <cell r="K531">
            <v>3395</v>
          </cell>
          <cell r="L531" t="str">
            <v>65</v>
          </cell>
          <cell r="M531" t="str">
            <v>CLOCK RADIO</v>
          </cell>
        </row>
        <row r="532">
          <cell r="A532" t="str">
            <v>74894</v>
          </cell>
          <cell r="B532">
            <v>10</v>
          </cell>
          <cell r="C532">
            <v>11900</v>
          </cell>
          <cell r="D532">
            <v>-357</v>
          </cell>
          <cell r="E532">
            <v>11543</v>
          </cell>
          <cell r="F532">
            <v>10.5</v>
          </cell>
          <cell r="G532" t="str">
            <v>CLOCK</v>
          </cell>
          <cell r="H532" t="str">
            <v>CORE</v>
          </cell>
          <cell r="I532" t="str">
            <v>PAV</v>
          </cell>
          <cell r="J532">
            <v>1</v>
          </cell>
          <cell r="K532">
            <v>121201.5</v>
          </cell>
          <cell r="L532" t="str">
            <v>65</v>
          </cell>
          <cell r="M532" t="str">
            <v>CLOCK RADIO</v>
          </cell>
        </row>
        <row r="533">
          <cell r="A533" t="str">
            <v>74853</v>
          </cell>
          <cell r="B533">
            <v>10</v>
          </cell>
          <cell r="C533">
            <v>0</v>
          </cell>
          <cell r="D533">
            <v>0</v>
          </cell>
          <cell r="E533">
            <v>0</v>
          </cell>
          <cell r="F533">
            <v>12</v>
          </cell>
          <cell r="G533" t="str">
            <v>CLOCK</v>
          </cell>
          <cell r="H533" t="str">
            <v>CORE</v>
          </cell>
          <cell r="I533" t="str">
            <v>PAV</v>
          </cell>
          <cell r="J533">
            <v>1</v>
          </cell>
          <cell r="K533">
            <v>0</v>
          </cell>
          <cell r="L533" t="str">
            <v>65</v>
          </cell>
          <cell r="M533" t="str">
            <v>CLOCK RADIO</v>
          </cell>
        </row>
        <row r="534">
          <cell r="A534" t="str">
            <v>RP3720</v>
          </cell>
          <cell r="B534">
            <v>10</v>
          </cell>
          <cell r="C534">
            <v>14800</v>
          </cell>
          <cell r="D534">
            <v>-444</v>
          </cell>
          <cell r="E534">
            <v>14356</v>
          </cell>
          <cell r="F534">
            <v>13.25</v>
          </cell>
          <cell r="G534" t="str">
            <v>CLOCK</v>
          </cell>
          <cell r="H534" t="str">
            <v>CORE</v>
          </cell>
          <cell r="I534" t="str">
            <v>PAV</v>
          </cell>
          <cell r="J534">
            <v>1</v>
          </cell>
          <cell r="K534">
            <v>190217</v>
          </cell>
          <cell r="L534" t="str">
            <v>65</v>
          </cell>
          <cell r="M534" t="str">
            <v>CLOCK RADIO</v>
          </cell>
        </row>
        <row r="535">
          <cell r="A535" t="str">
            <v>RP3703</v>
          </cell>
          <cell r="B535">
            <v>10</v>
          </cell>
          <cell r="C535">
            <v>5500</v>
          </cell>
          <cell r="D535">
            <v>-165</v>
          </cell>
          <cell r="E535">
            <v>5335</v>
          </cell>
          <cell r="F535">
            <v>12.5</v>
          </cell>
          <cell r="G535" t="str">
            <v>CLOCK</v>
          </cell>
          <cell r="H535" t="str">
            <v>CORE</v>
          </cell>
          <cell r="I535" t="str">
            <v>PAV</v>
          </cell>
          <cell r="J535">
            <v>1</v>
          </cell>
          <cell r="K535">
            <v>66687.5</v>
          </cell>
          <cell r="L535" t="str">
            <v>65</v>
          </cell>
          <cell r="M535" t="str">
            <v>CLOCK RADIO</v>
          </cell>
        </row>
        <row r="536">
          <cell r="A536" t="str">
            <v>RP3710</v>
          </cell>
          <cell r="B536">
            <v>10</v>
          </cell>
          <cell r="C536">
            <v>500</v>
          </cell>
          <cell r="D536">
            <v>-15</v>
          </cell>
          <cell r="E536">
            <v>485</v>
          </cell>
          <cell r="F536">
            <v>9</v>
          </cell>
          <cell r="G536" t="str">
            <v>CLOCK</v>
          </cell>
          <cell r="H536" t="str">
            <v>CORE</v>
          </cell>
          <cell r="I536" t="str">
            <v>PAV</v>
          </cell>
          <cell r="J536">
            <v>1</v>
          </cell>
          <cell r="K536">
            <v>4365</v>
          </cell>
          <cell r="L536" t="str">
            <v>65</v>
          </cell>
          <cell r="M536" t="str">
            <v>CLOCK RADIO</v>
          </cell>
        </row>
        <row r="537">
          <cell r="A537" t="str">
            <v>RP3715</v>
          </cell>
          <cell r="B537">
            <v>1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 t="str">
            <v>CLOCK</v>
          </cell>
          <cell r="H537" t="str">
            <v>CORE</v>
          </cell>
          <cell r="I537" t="str">
            <v>PAV</v>
          </cell>
          <cell r="J537">
            <v>1</v>
          </cell>
          <cell r="K537">
            <v>0</v>
          </cell>
          <cell r="L537" t="str">
            <v>65</v>
          </cell>
          <cell r="M537" t="str">
            <v>CLOCK RADIO</v>
          </cell>
        </row>
        <row r="538">
          <cell r="A538" t="str">
            <v>74801</v>
          </cell>
          <cell r="B538">
            <v>10</v>
          </cell>
          <cell r="C538">
            <v>58300</v>
          </cell>
          <cell r="D538">
            <v>-1749</v>
          </cell>
          <cell r="E538">
            <v>56551</v>
          </cell>
          <cell r="F538">
            <v>23.75</v>
          </cell>
          <cell r="G538" t="str">
            <v>CLOCK</v>
          </cell>
          <cell r="H538" t="str">
            <v>CORE</v>
          </cell>
          <cell r="I538" t="str">
            <v>PAV</v>
          </cell>
          <cell r="J538">
            <v>1</v>
          </cell>
          <cell r="K538">
            <v>1343086.25</v>
          </cell>
          <cell r="L538" t="str">
            <v>65</v>
          </cell>
          <cell r="M538" t="str">
            <v>CLOCK RADIO</v>
          </cell>
        </row>
        <row r="539">
          <cell r="A539" t="str">
            <v>74901</v>
          </cell>
          <cell r="B539">
            <v>10</v>
          </cell>
          <cell r="C539">
            <v>0</v>
          </cell>
          <cell r="D539">
            <v>0</v>
          </cell>
          <cell r="E539">
            <v>0</v>
          </cell>
          <cell r="F539">
            <v>24</v>
          </cell>
          <cell r="G539" t="str">
            <v>CLOCK</v>
          </cell>
          <cell r="H539" t="str">
            <v>CORE</v>
          </cell>
          <cell r="I539" t="str">
            <v>PAV</v>
          </cell>
          <cell r="J539">
            <v>1</v>
          </cell>
          <cell r="K539">
            <v>0</v>
          </cell>
          <cell r="L539" t="str">
            <v>65</v>
          </cell>
          <cell r="M539" t="str">
            <v>CLOCK RADIO</v>
          </cell>
        </row>
        <row r="540">
          <cell r="A540" t="str">
            <v>74897</v>
          </cell>
          <cell r="B540">
            <v>10</v>
          </cell>
          <cell r="C540">
            <v>0</v>
          </cell>
          <cell r="D540">
            <v>0</v>
          </cell>
          <cell r="E540">
            <v>0</v>
          </cell>
          <cell r="F540">
            <v>30</v>
          </cell>
          <cell r="G540" t="str">
            <v>CLOCK</v>
          </cell>
          <cell r="H540" t="str">
            <v>CORE</v>
          </cell>
          <cell r="I540" t="str">
            <v>PAV</v>
          </cell>
          <cell r="J540">
            <v>1</v>
          </cell>
          <cell r="K540">
            <v>0</v>
          </cell>
          <cell r="L540" t="str">
            <v>65</v>
          </cell>
          <cell r="M540" t="str">
            <v>CLOCK RADIO</v>
          </cell>
        </row>
        <row r="541">
          <cell r="A541" t="str">
            <v>RP3753</v>
          </cell>
          <cell r="B541">
            <v>10</v>
          </cell>
          <cell r="C541">
            <v>0</v>
          </cell>
          <cell r="D541">
            <v>0</v>
          </cell>
          <cell r="E541">
            <v>0</v>
          </cell>
          <cell r="F541">
            <v>25</v>
          </cell>
          <cell r="G541" t="str">
            <v>CLOCK</v>
          </cell>
          <cell r="H541" t="str">
            <v>CORE</v>
          </cell>
          <cell r="I541" t="str">
            <v>PAV</v>
          </cell>
          <cell r="J541">
            <v>1</v>
          </cell>
          <cell r="K541">
            <v>0</v>
          </cell>
          <cell r="L541" t="str">
            <v>65</v>
          </cell>
          <cell r="M541" t="str">
            <v>CLOCK RADIO</v>
          </cell>
        </row>
        <row r="542">
          <cell r="A542" t="str">
            <v>RP3740</v>
          </cell>
          <cell r="B542">
            <v>10</v>
          </cell>
          <cell r="C542">
            <v>9900</v>
          </cell>
          <cell r="D542">
            <v>-297</v>
          </cell>
          <cell r="E542">
            <v>9603</v>
          </cell>
          <cell r="F542">
            <v>28.75</v>
          </cell>
          <cell r="G542" t="str">
            <v>CLOCK</v>
          </cell>
          <cell r="H542" t="str">
            <v>CORE</v>
          </cell>
          <cell r="I542" t="str">
            <v>PAV</v>
          </cell>
          <cell r="J542">
            <v>1</v>
          </cell>
          <cell r="K542">
            <v>276086.25</v>
          </cell>
          <cell r="L542" t="str">
            <v>65</v>
          </cell>
          <cell r="M542" t="str">
            <v>CLOCK RADIO</v>
          </cell>
        </row>
        <row r="543">
          <cell r="A543" t="str">
            <v>RP3755</v>
          </cell>
          <cell r="B543">
            <v>10</v>
          </cell>
          <cell r="C543">
            <v>15100</v>
          </cell>
          <cell r="D543">
            <v>-453</v>
          </cell>
          <cell r="E543">
            <v>14647</v>
          </cell>
          <cell r="F543">
            <v>41.5</v>
          </cell>
          <cell r="G543" t="str">
            <v>CLOCK</v>
          </cell>
          <cell r="H543" t="str">
            <v>CORE</v>
          </cell>
          <cell r="I543" t="str">
            <v>PAV</v>
          </cell>
          <cell r="J543">
            <v>1</v>
          </cell>
          <cell r="K543">
            <v>607850.5</v>
          </cell>
          <cell r="L543" t="str">
            <v>65</v>
          </cell>
          <cell r="M543" t="str">
            <v>CLOCK RADIO</v>
          </cell>
        </row>
        <row r="544">
          <cell r="A544" t="str">
            <v>RP3755RD</v>
          </cell>
          <cell r="B544">
            <v>10</v>
          </cell>
          <cell r="C544">
            <v>10250</v>
          </cell>
          <cell r="D544">
            <v>-307.5</v>
          </cell>
          <cell r="E544">
            <v>9942.5</v>
          </cell>
          <cell r="F544">
            <v>45.6</v>
          </cell>
          <cell r="G544" t="str">
            <v>CLOCK</v>
          </cell>
          <cell r="H544" t="str">
            <v>CORE</v>
          </cell>
          <cell r="I544" t="str">
            <v>PAV</v>
          </cell>
          <cell r="J544">
            <v>1</v>
          </cell>
          <cell r="K544">
            <v>453378</v>
          </cell>
          <cell r="L544" t="str">
            <v>65</v>
          </cell>
          <cell r="M544" t="str">
            <v>CLOCK RADIO</v>
          </cell>
        </row>
        <row r="545">
          <cell r="A545" t="str">
            <v>RP3765</v>
          </cell>
          <cell r="B545">
            <v>10</v>
          </cell>
          <cell r="C545">
            <v>16300</v>
          </cell>
          <cell r="D545">
            <v>-489</v>
          </cell>
          <cell r="E545">
            <v>15811</v>
          </cell>
          <cell r="F545">
            <v>41.5</v>
          </cell>
          <cell r="G545" t="str">
            <v>CLOCK</v>
          </cell>
          <cell r="H545" t="str">
            <v>CORE</v>
          </cell>
          <cell r="I545" t="str">
            <v>PAV</v>
          </cell>
          <cell r="J545">
            <v>1</v>
          </cell>
          <cell r="K545">
            <v>656156.5</v>
          </cell>
          <cell r="L545" t="str">
            <v>65</v>
          </cell>
          <cell r="M545" t="str">
            <v>CLOCK RADIO</v>
          </cell>
        </row>
        <row r="546">
          <cell r="A546" t="str">
            <v>RP3757</v>
          </cell>
          <cell r="B546">
            <v>10</v>
          </cell>
          <cell r="C546">
            <v>500</v>
          </cell>
          <cell r="D546">
            <v>-15</v>
          </cell>
          <cell r="E546">
            <v>485</v>
          </cell>
          <cell r="F546">
            <v>45</v>
          </cell>
          <cell r="G546" t="str">
            <v>CLOCK</v>
          </cell>
          <cell r="H546" t="str">
            <v>CORE</v>
          </cell>
          <cell r="I546" t="str">
            <v>PAV</v>
          </cell>
          <cell r="J546">
            <v>1</v>
          </cell>
          <cell r="K546">
            <v>21825</v>
          </cell>
          <cell r="L546" t="str">
            <v>65</v>
          </cell>
          <cell r="M546" t="str">
            <v>CLOCK RADIO</v>
          </cell>
        </row>
        <row r="547">
          <cell r="A547" t="str">
            <v>RP4010</v>
          </cell>
          <cell r="B547">
            <v>10</v>
          </cell>
          <cell r="C547">
            <v>1000</v>
          </cell>
          <cell r="D547">
            <v>-30</v>
          </cell>
          <cell r="E547">
            <v>970</v>
          </cell>
          <cell r="F547">
            <v>68</v>
          </cell>
          <cell r="G547" t="str">
            <v>CLOCK</v>
          </cell>
          <cell r="H547" t="str">
            <v>CORE</v>
          </cell>
          <cell r="I547" t="str">
            <v>PAV</v>
          </cell>
          <cell r="J547">
            <v>1</v>
          </cell>
          <cell r="K547">
            <v>65960</v>
          </cell>
          <cell r="L547" t="str">
            <v>65</v>
          </cell>
          <cell r="M547" t="str">
            <v>CLOCK RADIO</v>
          </cell>
        </row>
        <row r="548">
          <cell r="A548" t="str">
            <v>74235</v>
          </cell>
          <cell r="B548">
            <v>10</v>
          </cell>
          <cell r="C548">
            <v>0</v>
          </cell>
          <cell r="D548">
            <v>0</v>
          </cell>
          <cell r="E548">
            <v>0</v>
          </cell>
          <cell r="F548">
            <v>22.5</v>
          </cell>
          <cell r="G548" t="str">
            <v>CLOCK</v>
          </cell>
          <cell r="H548" t="str">
            <v>CORE</v>
          </cell>
          <cell r="I548" t="str">
            <v>PAV</v>
          </cell>
          <cell r="J548">
            <v>1</v>
          </cell>
          <cell r="K548">
            <v>0</v>
          </cell>
          <cell r="L548" t="str">
            <v>65</v>
          </cell>
          <cell r="M548" t="str">
            <v>SPACEMAKER</v>
          </cell>
        </row>
        <row r="549">
          <cell r="A549" t="str">
            <v>74292</v>
          </cell>
          <cell r="B549">
            <v>10</v>
          </cell>
          <cell r="C549">
            <v>0</v>
          </cell>
          <cell r="D549">
            <v>0</v>
          </cell>
          <cell r="E549">
            <v>0</v>
          </cell>
          <cell r="F549">
            <v>45</v>
          </cell>
          <cell r="G549" t="str">
            <v>CLOCK</v>
          </cell>
          <cell r="H549" t="str">
            <v>CORE</v>
          </cell>
          <cell r="I549" t="str">
            <v>PAV</v>
          </cell>
          <cell r="J549">
            <v>1</v>
          </cell>
          <cell r="K549">
            <v>0</v>
          </cell>
          <cell r="L549" t="str">
            <v>65</v>
          </cell>
          <cell r="M549" t="str">
            <v>SPACEMAKER</v>
          </cell>
        </row>
        <row r="550">
          <cell r="A550" t="str">
            <v>75290</v>
          </cell>
          <cell r="B550">
            <v>10</v>
          </cell>
          <cell r="C550">
            <v>2100</v>
          </cell>
          <cell r="D550">
            <v>-63</v>
          </cell>
          <cell r="E550">
            <v>2037</v>
          </cell>
          <cell r="F550">
            <v>47</v>
          </cell>
          <cell r="G550" t="str">
            <v>CLOCK</v>
          </cell>
          <cell r="H550" t="str">
            <v>CORE</v>
          </cell>
          <cell r="I550" t="str">
            <v>PAV</v>
          </cell>
          <cell r="J550">
            <v>1</v>
          </cell>
          <cell r="K550">
            <v>95739</v>
          </cell>
          <cell r="L550" t="str">
            <v>65</v>
          </cell>
          <cell r="M550" t="str">
            <v>SPACEMAKER</v>
          </cell>
        </row>
        <row r="551">
          <cell r="A551" t="str">
            <v>75295FOBTG</v>
          </cell>
          <cell r="B551">
            <v>10</v>
          </cell>
          <cell r="C551">
            <v>24900</v>
          </cell>
          <cell r="D551">
            <v>-747</v>
          </cell>
          <cell r="E551">
            <v>24153</v>
          </cell>
          <cell r="F551">
            <v>58</v>
          </cell>
          <cell r="G551" t="str">
            <v>CLOCK</v>
          </cell>
          <cell r="H551" t="str">
            <v>CORE</v>
          </cell>
          <cell r="I551" t="str">
            <v>PAV</v>
          </cell>
          <cell r="J551">
            <v>1</v>
          </cell>
          <cell r="K551">
            <v>1400874</v>
          </cell>
          <cell r="L551" t="str">
            <v>65</v>
          </cell>
          <cell r="M551" t="str">
            <v>SPACEMAKER</v>
          </cell>
        </row>
        <row r="552">
          <cell r="A552" t="str">
            <v>75295</v>
          </cell>
          <cell r="B552">
            <v>10</v>
          </cell>
          <cell r="C552">
            <v>2500</v>
          </cell>
          <cell r="D552">
            <v>-75</v>
          </cell>
          <cell r="E552">
            <v>2425</v>
          </cell>
          <cell r="F552">
            <v>58</v>
          </cell>
          <cell r="G552" t="str">
            <v>CLOCK</v>
          </cell>
          <cell r="H552" t="str">
            <v>CORE</v>
          </cell>
          <cell r="I552" t="str">
            <v>PAV</v>
          </cell>
          <cell r="J552">
            <v>1</v>
          </cell>
          <cell r="K552">
            <v>140650</v>
          </cell>
          <cell r="L552" t="str">
            <v>65</v>
          </cell>
          <cell r="M552" t="str">
            <v>SPACEMAKER</v>
          </cell>
        </row>
        <row r="553">
          <cell r="A553" t="str">
            <v>RD1021</v>
          </cell>
          <cell r="B553">
            <v>10</v>
          </cell>
          <cell r="C553">
            <v>13700</v>
          </cell>
          <cell r="D553">
            <v>-1918</v>
          </cell>
          <cell r="E553">
            <v>11782</v>
          </cell>
          <cell r="F553">
            <v>40</v>
          </cell>
          <cell r="G553" t="str">
            <v>ADV AUDIO</v>
          </cell>
          <cell r="H553" t="str">
            <v>ADV AUDIO</v>
          </cell>
          <cell r="I553" t="str">
            <v>PAV</v>
          </cell>
          <cell r="J553">
            <v>1</v>
          </cell>
          <cell r="K553">
            <v>471280</v>
          </cell>
          <cell r="L553" t="str">
            <v>62</v>
          </cell>
          <cell r="M553" t="str">
            <v>DIGITAL PLAYER</v>
          </cell>
        </row>
        <row r="554">
          <cell r="A554" t="str">
            <v>RD1028</v>
          </cell>
          <cell r="B554">
            <v>10</v>
          </cell>
          <cell r="C554">
            <v>48000</v>
          </cell>
          <cell r="D554">
            <v>-6720</v>
          </cell>
          <cell r="E554">
            <v>41280</v>
          </cell>
          <cell r="F554">
            <v>60</v>
          </cell>
          <cell r="G554" t="str">
            <v>ADV AUDIO</v>
          </cell>
          <cell r="H554" t="str">
            <v>ADV AUDIO</v>
          </cell>
          <cell r="I554" t="str">
            <v>PAV</v>
          </cell>
          <cell r="J554">
            <v>1</v>
          </cell>
          <cell r="K554">
            <v>2476800</v>
          </cell>
          <cell r="L554" t="str">
            <v>62</v>
          </cell>
          <cell r="M554" t="str">
            <v>DIGITAL PLAYER</v>
          </cell>
        </row>
        <row r="555">
          <cell r="A555" t="str">
            <v>RD1071</v>
          </cell>
          <cell r="B555">
            <v>10</v>
          </cell>
          <cell r="C555">
            <v>9300</v>
          </cell>
          <cell r="D555">
            <v>-1302</v>
          </cell>
          <cell r="E555">
            <v>7998</v>
          </cell>
          <cell r="F555">
            <v>48</v>
          </cell>
          <cell r="G555" t="str">
            <v>ADV AUDIO</v>
          </cell>
          <cell r="H555" t="str">
            <v>ADV AUDIO</v>
          </cell>
          <cell r="I555" t="str">
            <v>PAV</v>
          </cell>
          <cell r="J555">
            <v>1</v>
          </cell>
          <cell r="K555">
            <v>383904</v>
          </cell>
          <cell r="L555" t="str">
            <v>62</v>
          </cell>
          <cell r="M555" t="str">
            <v>DIGITAL PLAYER</v>
          </cell>
        </row>
        <row r="556">
          <cell r="A556" t="str">
            <v>RD1072</v>
          </cell>
          <cell r="B556">
            <v>10</v>
          </cell>
          <cell r="C556">
            <v>10000</v>
          </cell>
          <cell r="D556">
            <v>-1400</v>
          </cell>
          <cell r="E556">
            <v>8600</v>
          </cell>
          <cell r="F556">
            <v>75</v>
          </cell>
          <cell r="G556" t="str">
            <v>ADV AUDIO</v>
          </cell>
          <cell r="H556" t="str">
            <v>ADV AUDIO</v>
          </cell>
          <cell r="I556" t="str">
            <v>PAV</v>
          </cell>
          <cell r="J556">
            <v>1</v>
          </cell>
          <cell r="K556">
            <v>645000</v>
          </cell>
          <cell r="L556" t="str">
            <v>62</v>
          </cell>
          <cell r="M556" t="str">
            <v>DIGITAL PLAYER</v>
          </cell>
        </row>
        <row r="557">
          <cell r="A557" t="str">
            <v>RD1075SA</v>
          </cell>
          <cell r="B557">
            <v>10</v>
          </cell>
          <cell r="C557">
            <v>0</v>
          </cell>
          <cell r="D557">
            <v>0</v>
          </cell>
          <cell r="E557">
            <v>0</v>
          </cell>
          <cell r="F557">
            <v>104.25</v>
          </cell>
          <cell r="G557" t="str">
            <v>ADV AUDIO</v>
          </cell>
          <cell r="H557" t="str">
            <v>ADV AUDIO</v>
          </cell>
          <cell r="I557" t="str">
            <v>PAV</v>
          </cell>
          <cell r="J557">
            <v>1</v>
          </cell>
          <cell r="K557">
            <v>0</v>
          </cell>
          <cell r="L557" t="str">
            <v>62</v>
          </cell>
          <cell r="M557" t="str">
            <v>DIGITAL PLAYER</v>
          </cell>
        </row>
        <row r="558">
          <cell r="A558" t="str">
            <v>RD1080</v>
          </cell>
          <cell r="B558">
            <v>10</v>
          </cell>
          <cell r="C558">
            <v>1800</v>
          </cell>
          <cell r="D558">
            <v>-252</v>
          </cell>
          <cell r="E558">
            <v>1548</v>
          </cell>
          <cell r="F558">
            <v>62</v>
          </cell>
          <cell r="G558" t="str">
            <v>ADV AUDIO</v>
          </cell>
          <cell r="H558" t="str">
            <v>ADV AUDIO</v>
          </cell>
          <cell r="I558" t="str">
            <v>PAV</v>
          </cell>
          <cell r="J558">
            <v>1</v>
          </cell>
          <cell r="K558">
            <v>95976</v>
          </cell>
          <cell r="L558" t="str">
            <v>62</v>
          </cell>
          <cell r="M558" t="str">
            <v>DIGITAL PLAYER</v>
          </cell>
        </row>
        <row r="559">
          <cell r="A559" t="str">
            <v>RD2010</v>
          </cell>
          <cell r="B559">
            <v>10</v>
          </cell>
          <cell r="C559">
            <v>28500</v>
          </cell>
          <cell r="D559">
            <v>-3990</v>
          </cell>
          <cell r="E559">
            <v>24510</v>
          </cell>
          <cell r="F559">
            <v>75</v>
          </cell>
          <cell r="G559" t="str">
            <v>ADV AUDIO</v>
          </cell>
          <cell r="H559" t="str">
            <v>ADV AUDIO</v>
          </cell>
          <cell r="I559" t="str">
            <v>PAV</v>
          </cell>
          <cell r="J559">
            <v>1</v>
          </cell>
          <cell r="K559">
            <v>1838250</v>
          </cell>
          <cell r="L559" t="str">
            <v>62</v>
          </cell>
          <cell r="M559" t="str">
            <v>DIGITAL PLAYER</v>
          </cell>
        </row>
        <row r="560">
          <cell r="A560" t="str">
            <v>RD1090</v>
          </cell>
          <cell r="B560">
            <v>10</v>
          </cell>
          <cell r="C560">
            <v>400</v>
          </cell>
          <cell r="D560">
            <v>-56</v>
          </cell>
          <cell r="E560">
            <v>344</v>
          </cell>
          <cell r="F560">
            <v>75</v>
          </cell>
          <cell r="G560" t="str">
            <v>ADV AUDIO</v>
          </cell>
          <cell r="H560" t="str">
            <v>ADV AUDIO</v>
          </cell>
          <cell r="I560" t="str">
            <v>PAV</v>
          </cell>
          <cell r="J560">
            <v>1</v>
          </cell>
          <cell r="K560">
            <v>25800</v>
          </cell>
          <cell r="L560" t="str">
            <v>62</v>
          </cell>
          <cell r="M560" t="str">
            <v>DIGITAL PLAYER</v>
          </cell>
        </row>
        <row r="561">
          <cell r="A561" t="str">
            <v>RD2011</v>
          </cell>
          <cell r="B561">
            <v>10</v>
          </cell>
          <cell r="C561">
            <v>2000</v>
          </cell>
          <cell r="D561">
            <v>-280</v>
          </cell>
          <cell r="E561">
            <v>1720</v>
          </cell>
          <cell r="F561">
            <v>77</v>
          </cell>
          <cell r="G561" t="str">
            <v>ADV AUDIO</v>
          </cell>
          <cell r="H561" t="str">
            <v>ADV AUDIO</v>
          </cell>
          <cell r="I561" t="str">
            <v>PAV</v>
          </cell>
          <cell r="J561">
            <v>1</v>
          </cell>
          <cell r="K561">
            <v>132440</v>
          </cell>
          <cell r="L561" t="str">
            <v>62</v>
          </cell>
          <cell r="M561" t="str">
            <v>DIGITAL PLAYER</v>
          </cell>
        </row>
        <row r="562">
          <cell r="A562" t="str">
            <v>RD2012</v>
          </cell>
          <cell r="B562">
            <v>10</v>
          </cell>
          <cell r="C562">
            <v>3400</v>
          </cell>
          <cell r="D562">
            <v>-476</v>
          </cell>
          <cell r="E562">
            <v>2924</v>
          </cell>
          <cell r="F562">
            <v>86</v>
          </cell>
          <cell r="G562" t="str">
            <v>ADV AUDIO</v>
          </cell>
          <cell r="H562" t="str">
            <v>ADV AUDIO</v>
          </cell>
          <cell r="I562" t="str">
            <v>PAV</v>
          </cell>
          <cell r="J562">
            <v>1</v>
          </cell>
          <cell r="K562">
            <v>251464</v>
          </cell>
          <cell r="L562" t="str">
            <v>62</v>
          </cell>
          <cell r="M562" t="str">
            <v>DIGITAL PLAYER</v>
          </cell>
        </row>
        <row r="563">
          <cell r="A563" t="str">
            <v>RD2760</v>
          </cell>
          <cell r="B563">
            <v>10</v>
          </cell>
          <cell r="C563">
            <v>0</v>
          </cell>
          <cell r="D563">
            <v>0</v>
          </cell>
          <cell r="E563">
            <v>0</v>
          </cell>
          <cell r="F563">
            <v>135</v>
          </cell>
          <cell r="G563" t="str">
            <v>ADV AUDIO</v>
          </cell>
          <cell r="H563" t="str">
            <v>ADV AUDIO</v>
          </cell>
          <cell r="I563" t="str">
            <v>PAV</v>
          </cell>
          <cell r="J563">
            <v>1</v>
          </cell>
          <cell r="K563">
            <v>0</v>
          </cell>
          <cell r="L563" t="str">
            <v>62</v>
          </cell>
          <cell r="M563" t="str">
            <v>DIGITAL PLAYER</v>
          </cell>
        </row>
        <row r="564">
          <cell r="A564" t="str">
            <v>RD2765</v>
          </cell>
          <cell r="B564">
            <v>10</v>
          </cell>
          <cell r="C564">
            <v>3600</v>
          </cell>
          <cell r="D564">
            <v>-504</v>
          </cell>
          <cell r="E564">
            <v>3096</v>
          </cell>
          <cell r="F564">
            <v>180</v>
          </cell>
          <cell r="G564" t="str">
            <v>ADV AUDIO</v>
          </cell>
          <cell r="H564" t="str">
            <v>ADV AUDIO</v>
          </cell>
          <cell r="I564" t="str">
            <v>PAV</v>
          </cell>
          <cell r="J564">
            <v>1</v>
          </cell>
          <cell r="K564">
            <v>557280</v>
          </cell>
          <cell r="L564" t="str">
            <v>62</v>
          </cell>
          <cell r="M564" t="str">
            <v>DIGITAL PLAYER</v>
          </cell>
        </row>
        <row r="565">
          <cell r="A565" t="str">
            <v>RD2825</v>
          </cell>
          <cell r="B565">
            <v>10</v>
          </cell>
          <cell r="C565">
            <v>0</v>
          </cell>
          <cell r="D565">
            <v>0</v>
          </cell>
          <cell r="E565">
            <v>0</v>
          </cell>
          <cell r="F565">
            <v>165</v>
          </cell>
          <cell r="G565" t="str">
            <v>ADV AUDIO</v>
          </cell>
          <cell r="H565" t="str">
            <v>ADV AUDIO</v>
          </cell>
          <cell r="I565" t="str">
            <v>PAV</v>
          </cell>
          <cell r="J565">
            <v>1</v>
          </cell>
          <cell r="K565">
            <v>0</v>
          </cell>
          <cell r="L565" t="str">
            <v>62</v>
          </cell>
          <cell r="M565" t="str">
            <v>DIGITAL PLAYER</v>
          </cell>
        </row>
        <row r="566">
          <cell r="A566" t="str">
            <v>RD2840</v>
          </cell>
          <cell r="B566">
            <v>10</v>
          </cell>
          <cell r="C566">
            <v>0</v>
          </cell>
          <cell r="D566">
            <v>0</v>
          </cell>
          <cell r="E566">
            <v>0</v>
          </cell>
          <cell r="F566">
            <v>220</v>
          </cell>
          <cell r="G566" t="str">
            <v>ADV AUDIO</v>
          </cell>
          <cell r="H566" t="str">
            <v>ADV AUDIO</v>
          </cell>
          <cell r="I566" t="str">
            <v>PAV</v>
          </cell>
          <cell r="J566">
            <v>1</v>
          </cell>
          <cell r="K566">
            <v>0</v>
          </cell>
          <cell r="L566" t="str">
            <v>62</v>
          </cell>
          <cell r="M566" t="str">
            <v>DIGITAL PLAYER</v>
          </cell>
        </row>
        <row r="567">
          <cell r="A567" t="str">
            <v>RD2850</v>
          </cell>
          <cell r="B567">
            <v>10</v>
          </cell>
          <cell r="C567">
            <v>1500</v>
          </cell>
          <cell r="D567">
            <v>-210</v>
          </cell>
          <cell r="E567">
            <v>1290</v>
          </cell>
          <cell r="F567">
            <v>187.5</v>
          </cell>
          <cell r="G567" t="str">
            <v>ADV AUDIO</v>
          </cell>
          <cell r="H567" t="str">
            <v>ADV AUDIO</v>
          </cell>
          <cell r="I567" t="str">
            <v>PAV</v>
          </cell>
          <cell r="J567">
            <v>1</v>
          </cell>
          <cell r="K567">
            <v>241875</v>
          </cell>
          <cell r="L567" t="str">
            <v>62</v>
          </cell>
          <cell r="M567" t="str">
            <v>DIGITAL PLAYER</v>
          </cell>
        </row>
        <row r="568">
          <cell r="A568" t="str">
            <v>RD2780</v>
          </cell>
          <cell r="B568">
            <v>10</v>
          </cell>
          <cell r="C568">
            <v>2000</v>
          </cell>
          <cell r="D568">
            <v>-280</v>
          </cell>
          <cell r="E568">
            <v>1720</v>
          </cell>
          <cell r="F568">
            <v>300</v>
          </cell>
          <cell r="G568" t="str">
            <v>ADV AUDIO</v>
          </cell>
          <cell r="H568" t="str">
            <v>ADV AUDIO</v>
          </cell>
          <cell r="I568" t="str">
            <v>PAV</v>
          </cell>
          <cell r="J568">
            <v>1</v>
          </cell>
          <cell r="K568">
            <v>516000</v>
          </cell>
          <cell r="L568" t="str">
            <v>62</v>
          </cell>
          <cell r="M568" t="str">
            <v>DIGITAL PLAYER</v>
          </cell>
        </row>
        <row r="569">
          <cell r="A569" t="str">
            <v>RD900W</v>
          </cell>
          <cell r="B569">
            <v>10</v>
          </cell>
          <cell r="C569">
            <v>100</v>
          </cell>
          <cell r="D569">
            <v>-14</v>
          </cell>
          <cell r="E569">
            <v>86</v>
          </cell>
          <cell r="F569">
            <v>30</v>
          </cell>
          <cell r="G569" t="str">
            <v>ADV AUDIO</v>
          </cell>
          <cell r="H569" t="str">
            <v>ADV AUDIO</v>
          </cell>
          <cell r="I569" t="str">
            <v>PAV</v>
          </cell>
          <cell r="J569">
            <v>1</v>
          </cell>
          <cell r="K569">
            <v>2580</v>
          </cell>
          <cell r="L569" t="str">
            <v>62</v>
          </cell>
          <cell r="M569" t="str">
            <v>DIGITAL PLAYER</v>
          </cell>
        </row>
        <row r="570">
          <cell r="A570" t="str">
            <v>RD900R</v>
          </cell>
          <cell r="B570">
            <v>10</v>
          </cell>
          <cell r="C570">
            <v>0</v>
          </cell>
          <cell r="D570">
            <v>0</v>
          </cell>
          <cell r="E570">
            <v>0</v>
          </cell>
          <cell r="F570">
            <v>20</v>
          </cell>
          <cell r="G570" t="str">
            <v>ADV AUDIO</v>
          </cell>
          <cell r="H570" t="str">
            <v>ADV AUDIO</v>
          </cell>
          <cell r="I570" t="str">
            <v>PAV</v>
          </cell>
          <cell r="J570">
            <v>1</v>
          </cell>
          <cell r="K570">
            <v>0</v>
          </cell>
          <cell r="L570" t="str">
            <v>62</v>
          </cell>
          <cell r="M570" t="str">
            <v>DIGITAL PLAYER</v>
          </cell>
        </row>
        <row r="571">
          <cell r="A571" t="str">
            <v>35027</v>
          </cell>
          <cell r="B571">
            <v>10</v>
          </cell>
          <cell r="C571">
            <v>23500</v>
          </cell>
          <cell r="D571">
            <v>-1997.5</v>
          </cell>
          <cell r="E571">
            <v>21502.5</v>
          </cell>
          <cell r="F571">
            <v>14</v>
          </cell>
          <cell r="G571" t="str">
            <v>INFO TAPE</v>
          </cell>
          <cell r="H571" t="str">
            <v>CORE</v>
          </cell>
          <cell r="I571" t="str">
            <v>PAV</v>
          </cell>
          <cell r="J571">
            <v>1</v>
          </cell>
          <cell r="K571">
            <v>301035</v>
          </cell>
          <cell r="L571" t="str">
            <v>63</v>
          </cell>
          <cell r="M571" t="str">
            <v>MINI</v>
          </cell>
        </row>
        <row r="572">
          <cell r="A572" t="str">
            <v>35364</v>
          </cell>
          <cell r="B572">
            <v>10</v>
          </cell>
          <cell r="C572">
            <v>150</v>
          </cell>
          <cell r="D572">
            <v>-12.75</v>
          </cell>
          <cell r="E572">
            <v>137.25</v>
          </cell>
          <cell r="F572">
            <v>12.5</v>
          </cell>
          <cell r="G572" t="str">
            <v>INFO TAPE</v>
          </cell>
          <cell r="H572" t="str">
            <v>CORE</v>
          </cell>
          <cell r="I572" t="str">
            <v>PAV</v>
          </cell>
          <cell r="J572">
            <v>1</v>
          </cell>
          <cell r="K572">
            <v>1715.625</v>
          </cell>
          <cell r="L572" t="str">
            <v>63</v>
          </cell>
          <cell r="M572" t="str">
            <v>MINI</v>
          </cell>
        </row>
        <row r="573">
          <cell r="A573" t="str">
            <v>35366</v>
          </cell>
          <cell r="B573">
            <v>10</v>
          </cell>
          <cell r="C573">
            <v>32400</v>
          </cell>
          <cell r="D573">
            <v>-2754</v>
          </cell>
          <cell r="E573">
            <v>29646</v>
          </cell>
          <cell r="F573">
            <v>14</v>
          </cell>
          <cell r="G573" t="str">
            <v>INFO TAPE</v>
          </cell>
          <cell r="H573" t="str">
            <v>CORE</v>
          </cell>
          <cell r="I573" t="str">
            <v>PAV</v>
          </cell>
          <cell r="J573">
            <v>1</v>
          </cell>
          <cell r="K573">
            <v>415044</v>
          </cell>
          <cell r="L573" t="str">
            <v>63</v>
          </cell>
          <cell r="M573" t="str">
            <v>MINI</v>
          </cell>
        </row>
        <row r="574">
          <cell r="A574" t="str">
            <v>35369</v>
          </cell>
          <cell r="B574">
            <v>10</v>
          </cell>
          <cell r="C574">
            <v>0</v>
          </cell>
          <cell r="D574">
            <v>0</v>
          </cell>
          <cell r="E574">
            <v>0</v>
          </cell>
          <cell r="F574">
            <v>15</v>
          </cell>
          <cell r="G574" t="str">
            <v>INFO TAPE</v>
          </cell>
          <cell r="H574" t="str">
            <v>CORE</v>
          </cell>
          <cell r="I574" t="str">
            <v>PAV</v>
          </cell>
          <cell r="J574">
            <v>1</v>
          </cell>
          <cell r="K574">
            <v>0</v>
          </cell>
          <cell r="L574" t="str">
            <v>63</v>
          </cell>
          <cell r="M574" t="str">
            <v>MINI</v>
          </cell>
        </row>
        <row r="575">
          <cell r="A575" t="str">
            <v>35375</v>
          </cell>
          <cell r="B575">
            <v>1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 t="str">
            <v>INFO TAPE</v>
          </cell>
          <cell r="H575" t="str">
            <v>CORE</v>
          </cell>
          <cell r="I575" t="str">
            <v>PAV</v>
          </cell>
          <cell r="J575">
            <v>1</v>
          </cell>
          <cell r="K575">
            <v>0</v>
          </cell>
          <cell r="L575" t="str">
            <v>63</v>
          </cell>
          <cell r="M575" t="str">
            <v>MICRO</v>
          </cell>
        </row>
        <row r="576">
          <cell r="A576" t="str">
            <v>35377</v>
          </cell>
          <cell r="B576">
            <v>10</v>
          </cell>
          <cell r="C576">
            <v>23200</v>
          </cell>
          <cell r="D576">
            <v>-1972</v>
          </cell>
          <cell r="E576">
            <v>21228</v>
          </cell>
          <cell r="F576">
            <v>17.5</v>
          </cell>
          <cell r="G576" t="str">
            <v>INFO TAPE</v>
          </cell>
          <cell r="H576" t="str">
            <v>CORE</v>
          </cell>
          <cell r="I576" t="str">
            <v>PAV</v>
          </cell>
          <cell r="J576">
            <v>1</v>
          </cell>
          <cell r="K576">
            <v>371490</v>
          </cell>
          <cell r="L576" t="str">
            <v>63</v>
          </cell>
          <cell r="M576" t="str">
            <v>MICRO</v>
          </cell>
        </row>
        <row r="577">
          <cell r="A577" t="str">
            <v>35383</v>
          </cell>
          <cell r="B577">
            <v>10</v>
          </cell>
          <cell r="C577">
            <v>4100</v>
          </cell>
          <cell r="D577">
            <v>-348.5</v>
          </cell>
          <cell r="E577">
            <v>3751.5</v>
          </cell>
          <cell r="F577">
            <v>20</v>
          </cell>
          <cell r="G577" t="str">
            <v>INFO TAPE</v>
          </cell>
          <cell r="H577" t="str">
            <v>CORE</v>
          </cell>
          <cell r="I577" t="str">
            <v>PAV</v>
          </cell>
          <cell r="J577">
            <v>1</v>
          </cell>
          <cell r="K577">
            <v>75030</v>
          </cell>
          <cell r="L577" t="str">
            <v>63</v>
          </cell>
          <cell r="M577" t="str">
            <v>MICRO</v>
          </cell>
        </row>
        <row r="578">
          <cell r="A578" t="str">
            <v>RP5010</v>
          </cell>
          <cell r="B578">
            <v>1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 t="str">
            <v>INFO TAPE</v>
          </cell>
          <cell r="H578" t="str">
            <v>CORE</v>
          </cell>
          <cell r="I578" t="str">
            <v>PAV</v>
          </cell>
          <cell r="J578">
            <v>1</v>
          </cell>
          <cell r="K578">
            <v>0</v>
          </cell>
          <cell r="L578" t="str">
            <v>63</v>
          </cell>
          <cell r="M578" t="str">
            <v>AUDIO DIGITAL</v>
          </cell>
        </row>
        <row r="579">
          <cell r="A579" t="str">
            <v>RP5011</v>
          </cell>
          <cell r="B579">
            <v>10</v>
          </cell>
          <cell r="C579">
            <v>14300</v>
          </cell>
          <cell r="D579">
            <v>-1215.5</v>
          </cell>
          <cell r="E579">
            <v>13084.5</v>
          </cell>
          <cell r="F579">
            <v>23.25</v>
          </cell>
          <cell r="G579" t="str">
            <v>INFO TAPE</v>
          </cell>
          <cell r="H579" t="str">
            <v>CORE</v>
          </cell>
          <cell r="I579" t="str">
            <v>PAV</v>
          </cell>
          <cell r="J579">
            <v>1</v>
          </cell>
          <cell r="K579">
            <v>304214.625</v>
          </cell>
          <cell r="L579" t="str">
            <v>63</v>
          </cell>
          <cell r="M579" t="str">
            <v>AUDIO DIGITAL</v>
          </cell>
        </row>
        <row r="580">
          <cell r="A580" t="str">
            <v>RP5012</v>
          </cell>
          <cell r="B580">
            <v>10</v>
          </cell>
          <cell r="C580">
            <v>12500</v>
          </cell>
          <cell r="D580">
            <v>-1062.5</v>
          </cell>
          <cell r="E580">
            <v>11437.5</v>
          </cell>
          <cell r="F580">
            <v>30.25</v>
          </cell>
          <cell r="G580" t="str">
            <v>INFO TAPE</v>
          </cell>
          <cell r="H580" t="str">
            <v>CORE</v>
          </cell>
          <cell r="I580" t="str">
            <v>PAV</v>
          </cell>
          <cell r="J580">
            <v>1</v>
          </cell>
          <cell r="K580">
            <v>345984.375</v>
          </cell>
          <cell r="L580" t="str">
            <v>63</v>
          </cell>
          <cell r="M580" t="str">
            <v>AUDIO DIGITAL</v>
          </cell>
        </row>
        <row r="581">
          <cell r="A581" t="str">
            <v>RP5014</v>
          </cell>
          <cell r="B581">
            <v>10</v>
          </cell>
          <cell r="C581">
            <v>0</v>
          </cell>
          <cell r="D581">
            <v>0</v>
          </cell>
          <cell r="E581">
            <v>0</v>
          </cell>
          <cell r="F581">
            <v>28</v>
          </cell>
          <cell r="G581" t="str">
            <v>INFO TAPE</v>
          </cell>
          <cell r="H581" t="str">
            <v>CORE</v>
          </cell>
          <cell r="I581" t="str">
            <v>PAV</v>
          </cell>
          <cell r="J581">
            <v>1</v>
          </cell>
          <cell r="K581">
            <v>0</v>
          </cell>
          <cell r="L581" t="str">
            <v>63</v>
          </cell>
          <cell r="M581" t="str">
            <v>AUDIO DIGITAL</v>
          </cell>
        </row>
        <row r="582">
          <cell r="A582" t="str">
            <v>RP5016</v>
          </cell>
          <cell r="B582">
            <v>10</v>
          </cell>
          <cell r="C582">
            <v>0</v>
          </cell>
          <cell r="D582">
            <v>0</v>
          </cell>
          <cell r="E582">
            <v>0</v>
          </cell>
          <cell r="F582">
            <v>42</v>
          </cell>
          <cell r="G582" t="str">
            <v>INFO TAPE</v>
          </cell>
          <cell r="H582" t="str">
            <v>CORE</v>
          </cell>
          <cell r="I582" t="str">
            <v>PAV</v>
          </cell>
          <cell r="J582">
            <v>1</v>
          </cell>
          <cell r="K582">
            <v>0</v>
          </cell>
          <cell r="L582" t="str">
            <v>63</v>
          </cell>
          <cell r="M582" t="str">
            <v>AUDIO DIGITAL</v>
          </cell>
        </row>
        <row r="583">
          <cell r="A583" t="str">
            <v>RP1612</v>
          </cell>
          <cell r="B583">
            <v>10</v>
          </cell>
          <cell r="C583">
            <v>7500</v>
          </cell>
          <cell r="D583">
            <v>-337.5</v>
          </cell>
          <cell r="E583">
            <v>7162.5</v>
          </cell>
          <cell r="F583">
            <v>6.25</v>
          </cell>
          <cell r="G583" t="str">
            <v>PERS ST</v>
          </cell>
          <cell r="H583" t="str">
            <v>CORE</v>
          </cell>
          <cell r="I583" t="str">
            <v>PAV</v>
          </cell>
          <cell r="J583">
            <v>1</v>
          </cell>
          <cell r="K583">
            <v>44765.625</v>
          </cell>
          <cell r="L583" t="str">
            <v>61</v>
          </cell>
          <cell r="M583" t="str">
            <v>PERSNL STEREO</v>
          </cell>
        </row>
        <row r="584">
          <cell r="A584" t="str">
            <v>RP1667</v>
          </cell>
          <cell r="B584">
            <v>10</v>
          </cell>
          <cell r="C584">
            <v>7700</v>
          </cell>
          <cell r="D584">
            <v>-346.5</v>
          </cell>
          <cell r="E584">
            <v>7353.5</v>
          </cell>
          <cell r="F584">
            <v>14</v>
          </cell>
          <cell r="G584" t="str">
            <v>PERS ST</v>
          </cell>
          <cell r="H584" t="str">
            <v>CORE</v>
          </cell>
          <cell r="I584" t="str">
            <v>PAV</v>
          </cell>
          <cell r="J584">
            <v>1</v>
          </cell>
          <cell r="K584">
            <v>102949</v>
          </cell>
          <cell r="L584" t="str">
            <v>61</v>
          </cell>
          <cell r="M584" t="str">
            <v>PERSNL STEREO</v>
          </cell>
        </row>
        <row r="585">
          <cell r="A585" t="str">
            <v>RP1804</v>
          </cell>
          <cell r="B585">
            <v>10</v>
          </cell>
          <cell r="C585">
            <v>700</v>
          </cell>
          <cell r="D585">
            <v>-31.5</v>
          </cell>
          <cell r="E585">
            <v>668.5</v>
          </cell>
          <cell r="F585">
            <v>6.5</v>
          </cell>
          <cell r="G585" t="str">
            <v>PERS ST</v>
          </cell>
          <cell r="H585" t="str">
            <v>CORE</v>
          </cell>
          <cell r="I585" t="str">
            <v>PAV</v>
          </cell>
          <cell r="J585">
            <v>1</v>
          </cell>
          <cell r="K585">
            <v>4345.25</v>
          </cell>
          <cell r="L585" t="str">
            <v>61</v>
          </cell>
          <cell r="M585" t="str">
            <v>PERSNL STEREO</v>
          </cell>
        </row>
        <row r="586">
          <cell r="A586" t="str">
            <v>RP1824</v>
          </cell>
          <cell r="B586">
            <v>10</v>
          </cell>
          <cell r="C586">
            <v>7500</v>
          </cell>
          <cell r="D586">
            <v>-337.5</v>
          </cell>
          <cell r="E586">
            <v>7162.5</v>
          </cell>
          <cell r="F586">
            <v>7</v>
          </cell>
          <cell r="G586" t="str">
            <v>PERS ST</v>
          </cell>
          <cell r="H586" t="str">
            <v>CORE</v>
          </cell>
          <cell r="I586" t="str">
            <v>PAV</v>
          </cell>
          <cell r="J586">
            <v>1</v>
          </cell>
          <cell r="K586">
            <v>50137.5</v>
          </cell>
          <cell r="L586" t="str">
            <v>61</v>
          </cell>
          <cell r="M586" t="str">
            <v>PERSNL STEREO</v>
          </cell>
        </row>
        <row r="587">
          <cell r="A587" t="str">
            <v>RP1876</v>
          </cell>
          <cell r="B587">
            <v>10</v>
          </cell>
          <cell r="C587">
            <v>0</v>
          </cell>
          <cell r="D587">
            <v>0</v>
          </cell>
          <cell r="E587">
            <v>0</v>
          </cell>
          <cell r="F587">
            <v>6</v>
          </cell>
          <cell r="G587" t="str">
            <v>PERS ST</v>
          </cell>
          <cell r="H587" t="str">
            <v>CORE</v>
          </cell>
          <cell r="I587" t="str">
            <v>PAV</v>
          </cell>
          <cell r="J587">
            <v>1</v>
          </cell>
          <cell r="K587">
            <v>0</v>
          </cell>
          <cell r="L587" t="str">
            <v>61</v>
          </cell>
          <cell r="M587" t="str">
            <v>PERSNL STEREO</v>
          </cell>
        </row>
        <row r="588">
          <cell r="A588" t="str">
            <v>72585</v>
          </cell>
          <cell r="B588">
            <v>10</v>
          </cell>
          <cell r="C588">
            <v>500</v>
          </cell>
          <cell r="D588">
            <v>-17.5</v>
          </cell>
          <cell r="E588">
            <v>482.5</v>
          </cell>
          <cell r="F588">
            <v>6.75</v>
          </cell>
          <cell r="G588" t="str">
            <v>PORT RAD</v>
          </cell>
          <cell r="H588" t="str">
            <v>CORE</v>
          </cell>
          <cell r="I588" t="str">
            <v>PAV</v>
          </cell>
          <cell r="J588">
            <v>1</v>
          </cell>
          <cell r="K588">
            <v>3256.875</v>
          </cell>
          <cell r="L588" t="str">
            <v>69</v>
          </cell>
          <cell r="M588" t="str">
            <v>RADIO</v>
          </cell>
        </row>
        <row r="589">
          <cell r="A589" t="str">
            <v>72664</v>
          </cell>
          <cell r="B589">
            <v>10</v>
          </cell>
          <cell r="C589">
            <v>7800</v>
          </cell>
          <cell r="D589">
            <v>-273</v>
          </cell>
          <cell r="E589">
            <v>7527</v>
          </cell>
          <cell r="F589">
            <v>7.5</v>
          </cell>
          <cell r="G589" t="str">
            <v>PORT RAD</v>
          </cell>
          <cell r="H589" t="str">
            <v>CORE</v>
          </cell>
          <cell r="I589" t="str">
            <v>PAV</v>
          </cell>
          <cell r="J589">
            <v>1</v>
          </cell>
          <cell r="K589">
            <v>56452.5</v>
          </cell>
          <cell r="L589" t="str">
            <v>69</v>
          </cell>
          <cell r="M589" t="str">
            <v>RADIO</v>
          </cell>
        </row>
        <row r="590">
          <cell r="A590" t="str">
            <v>72887</v>
          </cell>
          <cell r="B590">
            <v>10</v>
          </cell>
          <cell r="C590">
            <v>2600</v>
          </cell>
          <cell r="D590">
            <v>-91</v>
          </cell>
          <cell r="E590">
            <v>2509</v>
          </cell>
          <cell r="F590">
            <v>29</v>
          </cell>
          <cell r="G590" t="str">
            <v>PORT RAD</v>
          </cell>
          <cell r="H590" t="str">
            <v>CORE</v>
          </cell>
          <cell r="I590" t="str">
            <v>PAV</v>
          </cell>
          <cell r="J590">
            <v>1</v>
          </cell>
          <cell r="K590">
            <v>72761</v>
          </cell>
          <cell r="L590" t="str">
            <v>69</v>
          </cell>
          <cell r="M590" t="str">
            <v>RADIO</v>
          </cell>
        </row>
        <row r="591">
          <cell r="A591" t="str">
            <v>RP7702S</v>
          </cell>
          <cell r="B591">
            <v>10</v>
          </cell>
          <cell r="C591">
            <v>7200</v>
          </cell>
          <cell r="D591">
            <v>-252</v>
          </cell>
          <cell r="E591">
            <v>6948</v>
          </cell>
          <cell r="F591">
            <v>11</v>
          </cell>
          <cell r="G591" t="str">
            <v>PORT RAD</v>
          </cell>
          <cell r="H591" t="str">
            <v>CORE</v>
          </cell>
          <cell r="I591" t="str">
            <v>PAV</v>
          </cell>
          <cell r="J591">
            <v>1</v>
          </cell>
          <cell r="K591">
            <v>76428</v>
          </cell>
          <cell r="L591" t="str">
            <v>69</v>
          </cell>
          <cell r="M591" t="str">
            <v>RADIO CASSETTE</v>
          </cell>
        </row>
        <row r="592">
          <cell r="A592" t="str">
            <v>RP7712S</v>
          </cell>
          <cell r="B592">
            <v>10</v>
          </cell>
          <cell r="C592">
            <v>1100</v>
          </cell>
          <cell r="D592">
            <v>-38.5</v>
          </cell>
          <cell r="E592">
            <v>1061.5</v>
          </cell>
          <cell r="F592">
            <v>14</v>
          </cell>
          <cell r="G592" t="str">
            <v>PORT RAD</v>
          </cell>
          <cell r="H592" t="str">
            <v>CORE</v>
          </cell>
          <cell r="I592" t="str">
            <v>PAV</v>
          </cell>
          <cell r="J592">
            <v>1</v>
          </cell>
          <cell r="K592">
            <v>14861</v>
          </cell>
          <cell r="L592" t="str">
            <v>69</v>
          </cell>
          <cell r="M592" t="str">
            <v>RADIO CASSETTE</v>
          </cell>
        </row>
        <row r="593">
          <cell r="A593" t="str">
            <v>RP2404</v>
          </cell>
          <cell r="B593">
            <v>1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 t="str">
            <v>PERS CD</v>
          </cell>
          <cell r="H593" t="str">
            <v>PERS CD</v>
          </cell>
          <cell r="I593" t="str">
            <v>PAV</v>
          </cell>
          <cell r="J593">
            <v>1</v>
          </cell>
          <cell r="K593">
            <v>0</v>
          </cell>
          <cell r="L593" t="str">
            <v>67</v>
          </cell>
          <cell r="M593" t="str">
            <v>ESP</v>
          </cell>
        </row>
        <row r="594">
          <cell r="A594" t="str">
            <v>RP2501</v>
          </cell>
          <cell r="B594">
            <v>10</v>
          </cell>
          <cell r="C594">
            <v>15300</v>
          </cell>
          <cell r="D594">
            <v>-1224</v>
          </cell>
          <cell r="E594">
            <v>14076</v>
          </cell>
          <cell r="F594">
            <v>23</v>
          </cell>
          <cell r="G594" t="str">
            <v>PERS CD</v>
          </cell>
          <cell r="H594" t="str">
            <v>PERS CD</v>
          </cell>
          <cell r="I594" t="str">
            <v>PAV</v>
          </cell>
          <cell r="J594">
            <v>1</v>
          </cell>
          <cell r="K594">
            <v>323748</v>
          </cell>
          <cell r="L594" t="str">
            <v>67</v>
          </cell>
          <cell r="M594" t="str">
            <v>ESP</v>
          </cell>
        </row>
        <row r="595">
          <cell r="A595" t="str">
            <v>RP2462</v>
          </cell>
          <cell r="B595">
            <v>1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 t="str">
            <v>PERS CD</v>
          </cell>
          <cell r="H595" t="str">
            <v>PERS CD</v>
          </cell>
          <cell r="I595" t="str">
            <v>PAV</v>
          </cell>
          <cell r="J595">
            <v>1</v>
          </cell>
          <cell r="K595">
            <v>0</v>
          </cell>
          <cell r="L595" t="str">
            <v>67</v>
          </cell>
          <cell r="M595" t="str">
            <v>ESP</v>
          </cell>
        </row>
        <row r="596">
          <cell r="A596" t="str">
            <v>RP2463</v>
          </cell>
          <cell r="B596">
            <v>1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 t="str">
            <v>PERS CD</v>
          </cell>
          <cell r="H596" t="str">
            <v>PERS CD</v>
          </cell>
          <cell r="I596" t="str">
            <v>PAV</v>
          </cell>
          <cell r="J596">
            <v>1</v>
          </cell>
          <cell r="K596">
            <v>0</v>
          </cell>
          <cell r="L596" t="str">
            <v>67</v>
          </cell>
          <cell r="M596" t="str">
            <v>ESP</v>
          </cell>
        </row>
        <row r="597">
          <cell r="A597" t="str">
            <v>RP2502</v>
          </cell>
          <cell r="B597">
            <v>10</v>
          </cell>
          <cell r="C597">
            <v>92000</v>
          </cell>
          <cell r="D597">
            <v>-7360</v>
          </cell>
          <cell r="E597">
            <v>84640</v>
          </cell>
          <cell r="F597">
            <v>23.75</v>
          </cell>
          <cell r="G597" t="str">
            <v>PERS CD</v>
          </cell>
          <cell r="H597" t="str">
            <v>PERS CD</v>
          </cell>
          <cell r="I597" t="str">
            <v>PAV</v>
          </cell>
          <cell r="J597">
            <v>1</v>
          </cell>
          <cell r="K597">
            <v>2010200</v>
          </cell>
          <cell r="L597" t="str">
            <v>67</v>
          </cell>
          <cell r="M597" t="str">
            <v>ESP</v>
          </cell>
        </row>
        <row r="598">
          <cell r="A598" t="str">
            <v>RP2502CP</v>
          </cell>
          <cell r="B598">
            <v>1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 t="str">
            <v>PERS CD</v>
          </cell>
          <cell r="H598" t="str">
            <v>PERS CD</v>
          </cell>
          <cell r="I598" t="str">
            <v>PAV</v>
          </cell>
          <cell r="J598">
            <v>1</v>
          </cell>
          <cell r="K598">
            <v>0</v>
          </cell>
          <cell r="L598" t="str">
            <v>67</v>
          </cell>
          <cell r="M598" t="str">
            <v>ESP</v>
          </cell>
        </row>
        <row r="599">
          <cell r="A599" t="str">
            <v>RP2502CN</v>
          </cell>
          <cell r="B599">
            <v>1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 t="str">
            <v>PERS CD</v>
          </cell>
          <cell r="H599" t="str">
            <v>PERS CD</v>
          </cell>
          <cell r="I599" t="str">
            <v>PAV</v>
          </cell>
          <cell r="J599">
            <v>1</v>
          </cell>
          <cell r="K599">
            <v>0</v>
          </cell>
          <cell r="L599" t="str">
            <v>67</v>
          </cell>
          <cell r="M599" t="str">
            <v>ESP</v>
          </cell>
        </row>
        <row r="600">
          <cell r="A600" t="str">
            <v>RP2502CB</v>
          </cell>
          <cell r="B600">
            <v>1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 t="str">
            <v>PERS CD</v>
          </cell>
          <cell r="H600" t="str">
            <v>PERS CD</v>
          </cell>
          <cell r="I600" t="str">
            <v>PAV</v>
          </cell>
          <cell r="J600">
            <v>1</v>
          </cell>
          <cell r="K600">
            <v>0</v>
          </cell>
          <cell r="L600" t="str">
            <v>67</v>
          </cell>
          <cell r="M600" t="str">
            <v>ESP</v>
          </cell>
        </row>
        <row r="601">
          <cell r="A601" t="str">
            <v>RP2467</v>
          </cell>
          <cell r="B601">
            <v>1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 t="str">
            <v>PERS CD</v>
          </cell>
          <cell r="H601" t="str">
            <v>PERS CD</v>
          </cell>
          <cell r="I601" t="str">
            <v>PAV</v>
          </cell>
          <cell r="J601">
            <v>1</v>
          </cell>
          <cell r="K601">
            <v>0</v>
          </cell>
          <cell r="L601" t="str">
            <v>67</v>
          </cell>
          <cell r="M601" t="str">
            <v>ESP</v>
          </cell>
        </row>
        <row r="602">
          <cell r="A602" t="str">
            <v>RP2471</v>
          </cell>
          <cell r="B602">
            <v>1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 t="str">
            <v>PERS CD</v>
          </cell>
          <cell r="H602" t="str">
            <v>PERS CD</v>
          </cell>
          <cell r="I602" t="str">
            <v>PAV</v>
          </cell>
          <cell r="J602">
            <v>1</v>
          </cell>
          <cell r="K602">
            <v>0</v>
          </cell>
          <cell r="L602" t="str">
            <v>67</v>
          </cell>
          <cell r="M602" t="str">
            <v>ESP</v>
          </cell>
        </row>
        <row r="603">
          <cell r="A603" t="str">
            <v>RP2472</v>
          </cell>
          <cell r="B603">
            <v>1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 t="str">
            <v>PERS CD</v>
          </cell>
          <cell r="H603" t="str">
            <v>PERS CD</v>
          </cell>
          <cell r="I603" t="str">
            <v>PAV</v>
          </cell>
          <cell r="J603">
            <v>1</v>
          </cell>
          <cell r="K603">
            <v>0</v>
          </cell>
          <cell r="L603" t="str">
            <v>67</v>
          </cell>
          <cell r="M603" t="str">
            <v>ESP</v>
          </cell>
        </row>
        <row r="604">
          <cell r="A604" t="str">
            <v>RP2473</v>
          </cell>
          <cell r="B604">
            <v>1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 t="str">
            <v>PERS CD</v>
          </cell>
          <cell r="H604" t="str">
            <v>PERS CD</v>
          </cell>
          <cell r="I604" t="str">
            <v>PAV</v>
          </cell>
          <cell r="J604">
            <v>1</v>
          </cell>
          <cell r="K604">
            <v>0</v>
          </cell>
          <cell r="L604" t="str">
            <v>67</v>
          </cell>
          <cell r="M604" t="str">
            <v>ESP</v>
          </cell>
        </row>
        <row r="605">
          <cell r="A605" t="str">
            <v>RP2511FOBBB</v>
          </cell>
          <cell r="B605">
            <v>10</v>
          </cell>
          <cell r="C605">
            <v>19500</v>
          </cell>
          <cell r="D605">
            <v>-1560</v>
          </cell>
          <cell r="E605">
            <v>17940</v>
          </cell>
          <cell r="F605">
            <v>27.5</v>
          </cell>
          <cell r="G605" t="str">
            <v>PERS CD</v>
          </cell>
          <cell r="H605" t="str">
            <v>PERS CD</v>
          </cell>
          <cell r="I605" t="str">
            <v>PAV</v>
          </cell>
          <cell r="J605">
            <v>1</v>
          </cell>
          <cell r="K605">
            <v>493350</v>
          </cell>
          <cell r="L605" t="str">
            <v>67</v>
          </cell>
          <cell r="M605" t="str">
            <v>ESP</v>
          </cell>
        </row>
        <row r="606">
          <cell r="A606" t="str">
            <v>RP2512FOBTG</v>
          </cell>
          <cell r="B606">
            <v>10</v>
          </cell>
          <cell r="C606">
            <v>27000</v>
          </cell>
          <cell r="D606">
            <v>-2160</v>
          </cell>
          <cell r="E606">
            <v>24840</v>
          </cell>
          <cell r="F606">
            <v>26</v>
          </cell>
          <cell r="G606" t="str">
            <v>PERS CD</v>
          </cell>
          <cell r="H606" t="str">
            <v>PERS CD</v>
          </cell>
          <cell r="I606" t="str">
            <v>PAV</v>
          </cell>
          <cell r="J606">
            <v>1</v>
          </cell>
          <cell r="K606">
            <v>645840</v>
          </cell>
          <cell r="L606" t="str">
            <v>67</v>
          </cell>
          <cell r="M606" t="str">
            <v>ESP</v>
          </cell>
        </row>
        <row r="607">
          <cell r="A607" t="str">
            <v>RP2512</v>
          </cell>
          <cell r="B607">
            <v>10</v>
          </cell>
          <cell r="C607">
            <v>56600</v>
          </cell>
          <cell r="D607">
            <v>-4528</v>
          </cell>
          <cell r="E607">
            <v>52072</v>
          </cell>
          <cell r="F607">
            <v>27</v>
          </cell>
          <cell r="G607" t="str">
            <v>PERS CD</v>
          </cell>
          <cell r="H607" t="str">
            <v>PERS CD</v>
          </cell>
          <cell r="I607" t="str">
            <v>PAV</v>
          </cell>
          <cell r="J607">
            <v>1</v>
          </cell>
          <cell r="K607">
            <v>1405944</v>
          </cell>
          <cell r="L607" t="str">
            <v>67</v>
          </cell>
          <cell r="M607" t="str">
            <v>ESP</v>
          </cell>
        </row>
        <row r="608">
          <cell r="A608" t="str">
            <v>RP2480</v>
          </cell>
          <cell r="B608">
            <v>10</v>
          </cell>
          <cell r="C608">
            <v>0</v>
          </cell>
          <cell r="D608">
            <v>0</v>
          </cell>
          <cell r="E608">
            <v>0</v>
          </cell>
          <cell r="F608">
            <v>22</v>
          </cell>
          <cell r="G608" t="str">
            <v>PERS CD</v>
          </cell>
          <cell r="H608" t="str">
            <v>PERS CD</v>
          </cell>
          <cell r="I608" t="str">
            <v>PAV</v>
          </cell>
          <cell r="J608">
            <v>1</v>
          </cell>
          <cell r="K608">
            <v>0</v>
          </cell>
          <cell r="L608" t="str">
            <v>67</v>
          </cell>
          <cell r="M608" t="str">
            <v>ESP</v>
          </cell>
        </row>
        <row r="609">
          <cell r="A609" t="str">
            <v>RP2520</v>
          </cell>
          <cell r="B609">
            <v>10</v>
          </cell>
          <cell r="C609">
            <v>20800</v>
          </cell>
          <cell r="D609">
            <v>-1664</v>
          </cell>
          <cell r="E609">
            <v>19136</v>
          </cell>
          <cell r="F609">
            <v>28</v>
          </cell>
          <cell r="G609" t="str">
            <v>PERS CD</v>
          </cell>
          <cell r="H609" t="str">
            <v>PERS CD</v>
          </cell>
          <cell r="I609" t="str">
            <v>PAV</v>
          </cell>
          <cell r="J609">
            <v>1</v>
          </cell>
          <cell r="K609">
            <v>535808</v>
          </cell>
          <cell r="L609" t="str">
            <v>67</v>
          </cell>
          <cell r="M609" t="str">
            <v>ESP</v>
          </cell>
        </row>
        <row r="610">
          <cell r="A610" t="str">
            <v>RP2485</v>
          </cell>
          <cell r="B610">
            <v>10</v>
          </cell>
          <cell r="C610">
            <v>0</v>
          </cell>
          <cell r="D610">
            <v>0</v>
          </cell>
          <cell r="E610">
            <v>0</v>
          </cell>
          <cell r="F610">
            <v>36</v>
          </cell>
          <cell r="G610" t="str">
            <v>PERS CD</v>
          </cell>
          <cell r="H610" t="str">
            <v>PERS CD</v>
          </cell>
          <cell r="I610" t="str">
            <v>PAV</v>
          </cell>
          <cell r="J610">
            <v>1</v>
          </cell>
          <cell r="K610">
            <v>0</v>
          </cell>
          <cell r="L610" t="str">
            <v>67</v>
          </cell>
          <cell r="M610" t="str">
            <v>ESP</v>
          </cell>
        </row>
        <row r="611">
          <cell r="A611" t="str">
            <v>RP2525FOBTG</v>
          </cell>
          <cell r="B611">
            <v>10</v>
          </cell>
          <cell r="C611">
            <v>1600</v>
          </cell>
          <cell r="D611">
            <v>-128</v>
          </cell>
          <cell r="E611">
            <v>1472</v>
          </cell>
          <cell r="F611">
            <v>32</v>
          </cell>
          <cell r="G611" t="str">
            <v>PERS CD</v>
          </cell>
          <cell r="H611" t="str">
            <v>PERS CD</v>
          </cell>
          <cell r="I611" t="str">
            <v>PAV</v>
          </cell>
          <cell r="J611">
            <v>1</v>
          </cell>
          <cell r="K611">
            <v>47104</v>
          </cell>
          <cell r="L611" t="str">
            <v>67</v>
          </cell>
          <cell r="M611" t="str">
            <v>ESP</v>
          </cell>
        </row>
        <row r="612">
          <cell r="A612" t="str">
            <v>RP2527</v>
          </cell>
          <cell r="B612">
            <v>10</v>
          </cell>
          <cell r="C612">
            <v>2200</v>
          </cell>
          <cell r="D612">
            <v>-176</v>
          </cell>
          <cell r="E612">
            <v>2024</v>
          </cell>
          <cell r="F612">
            <v>36</v>
          </cell>
          <cell r="G612" t="str">
            <v>PERS CD</v>
          </cell>
          <cell r="H612" t="str">
            <v>PERS CD</v>
          </cell>
          <cell r="I612" t="str">
            <v>PAV</v>
          </cell>
          <cell r="J612">
            <v>1</v>
          </cell>
          <cell r="K612">
            <v>72864</v>
          </cell>
          <cell r="L612" t="str">
            <v>67</v>
          </cell>
          <cell r="M612" t="str">
            <v>ESP</v>
          </cell>
        </row>
        <row r="613">
          <cell r="A613" t="str">
            <v>RP2478</v>
          </cell>
          <cell r="B613">
            <v>10</v>
          </cell>
          <cell r="C613">
            <v>0</v>
          </cell>
          <cell r="D613">
            <v>0</v>
          </cell>
          <cell r="E613">
            <v>0</v>
          </cell>
          <cell r="F613">
            <v>25</v>
          </cell>
          <cell r="G613" t="str">
            <v>PERS CD</v>
          </cell>
          <cell r="H613" t="str">
            <v>PERS CD</v>
          </cell>
          <cell r="I613" t="str">
            <v>PAV</v>
          </cell>
          <cell r="J613">
            <v>1</v>
          </cell>
          <cell r="K613">
            <v>0</v>
          </cell>
          <cell r="L613" t="str">
            <v>67</v>
          </cell>
          <cell r="M613" t="str">
            <v>ESP</v>
          </cell>
        </row>
        <row r="614">
          <cell r="A614" t="str">
            <v>RP2550</v>
          </cell>
          <cell r="B614">
            <v>10</v>
          </cell>
          <cell r="C614">
            <v>800</v>
          </cell>
          <cell r="D614">
            <v>-64</v>
          </cell>
          <cell r="E614">
            <v>736</v>
          </cell>
          <cell r="F614">
            <v>44</v>
          </cell>
          <cell r="G614" t="str">
            <v>PERS CD</v>
          </cell>
          <cell r="H614" t="str">
            <v>PERS CD</v>
          </cell>
          <cell r="I614" t="str">
            <v>PAV</v>
          </cell>
          <cell r="J614">
            <v>1</v>
          </cell>
          <cell r="K614">
            <v>32384</v>
          </cell>
          <cell r="L614" t="str">
            <v>67</v>
          </cell>
          <cell r="M614" t="str">
            <v>ESP</v>
          </cell>
        </row>
        <row r="615">
          <cell r="A615" t="str">
            <v>RP2488</v>
          </cell>
          <cell r="B615">
            <v>1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 t="str">
            <v>PERS CD</v>
          </cell>
          <cell r="H615" t="str">
            <v>PERS CD</v>
          </cell>
          <cell r="I615" t="str">
            <v>PAV</v>
          </cell>
          <cell r="J615">
            <v>1</v>
          </cell>
          <cell r="K615">
            <v>0</v>
          </cell>
          <cell r="L615" t="str">
            <v>67</v>
          </cell>
          <cell r="M615" t="str">
            <v>ESP</v>
          </cell>
        </row>
        <row r="616">
          <cell r="A616" t="str">
            <v>RCD025</v>
          </cell>
          <cell r="B616">
            <v>10</v>
          </cell>
          <cell r="C616">
            <v>10000</v>
          </cell>
          <cell r="D616">
            <v>-600</v>
          </cell>
          <cell r="E616">
            <v>9400</v>
          </cell>
          <cell r="F616">
            <v>24</v>
          </cell>
          <cell r="G616" t="str">
            <v>PORT CD</v>
          </cell>
          <cell r="H616" t="str">
            <v>PORT CD</v>
          </cell>
          <cell r="I616" t="str">
            <v>PAV</v>
          </cell>
          <cell r="J616">
            <v>1</v>
          </cell>
          <cell r="K616">
            <v>225600</v>
          </cell>
          <cell r="L616" t="str">
            <v>68</v>
          </cell>
          <cell r="M616" t="str">
            <v>ONE PIECE</v>
          </cell>
        </row>
        <row r="617">
          <cell r="A617" t="str">
            <v>RCD130</v>
          </cell>
          <cell r="B617">
            <v>10</v>
          </cell>
          <cell r="C617">
            <v>0</v>
          </cell>
          <cell r="D617">
            <v>0</v>
          </cell>
          <cell r="E617">
            <v>0</v>
          </cell>
          <cell r="F617">
            <v>26</v>
          </cell>
          <cell r="G617" t="str">
            <v>PORT CD</v>
          </cell>
          <cell r="H617" t="str">
            <v>PORT CD</v>
          </cell>
          <cell r="I617" t="str">
            <v>PAV</v>
          </cell>
          <cell r="J617">
            <v>1</v>
          </cell>
          <cell r="K617">
            <v>0</v>
          </cell>
          <cell r="L617" t="str">
            <v>68</v>
          </cell>
          <cell r="M617" t="str">
            <v>ONE PIECE</v>
          </cell>
        </row>
        <row r="618">
          <cell r="A618" t="str">
            <v>RCD143</v>
          </cell>
          <cell r="B618">
            <v>1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 t="str">
            <v>PORT CD</v>
          </cell>
          <cell r="H618" t="str">
            <v>PORT CD</v>
          </cell>
          <cell r="I618" t="str">
            <v>PAV</v>
          </cell>
          <cell r="J618">
            <v>1</v>
          </cell>
          <cell r="K618">
            <v>0</v>
          </cell>
          <cell r="L618" t="str">
            <v>68</v>
          </cell>
          <cell r="M618" t="str">
            <v>ONE PIECE</v>
          </cell>
        </row>
        <row r="619">
          <cell r="A619" t="str">
            <v>RCD147FOBBB</v>
          </cell>
          <cell r="B619">
            <v>10</v>
          </cell>
          <cell r="C619">
            <v>12500</v>
          </cell>
          <cell r="D619">
            <v>-750</v>
          </cell>
          <cell r="E619">
            <v>11750</v>
          </cell>
          <cell r="F619">
            <v>28.25</v>
          </cell>
          <cell r="G619" t="str">
            <v>PORT CD</v>
          </cell>
          <cell r="H619" t="str">
            <v>PORT CD</v>
          </cell>
          <cell r="I619" t="str">
            <v>PAV</v>
          </cell>
          <cell r="J619">
            <v>1</v>
          </cell>
          <cell r="K619">
            <v>331937.5</v>
          </cell>
          <cell r="L619" t="str">
            <v>68</v>
          </cell>
          <cell r="M619" t="str">
            <v>ONE PIECE</v>
          </cell>
        </row>
        <row r="620">
          <cell r="A620" t="str">
            <v>RCD147</v>
          </cell>
          <cell r="B620">
            <v>10</v>
          </cell>
          <cell r="C620">
            <v>12250</v>
          </cell>
          <cell r="D620">
            <v>-735</v>
          </cell>
          <cell r="E620">
            <v>11515</v>
          </cell>
          <cell r="F620">
            <v>30</v>
          </cell>
          <cell r="G620" t="str">
            <v>PORT CD</v>
          </cell>
          <cell r="H620" t="str">
            <v>PORT CD</v>
          </cell>
          <cell r="I620" t="str">
            <v>PAV</v>
          </cell>
          <cell r="J620">
            <v>1</v>
          </cell>
          <cell r="K620">
            <v>345450</v>
          </cell>
          <cell r="L620" t="str">
            <v>68</v>
          </cell>
          <cell r="M620" t="str">
            <v>ONE PIECE</v>
          </cell>
        </row>
        <row r="621">
          <cell r="A621" t="str">
            <v>RCD135</v>
          </cell>
          <cell r="B621">
            <v>1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 t="str">
            <v>PORT CD</v>
          </cell>
          <cell r="H621" t="str">
            <v>PORT CD</v>
          </cell>
          <cell r="I621" t="str">
            <v>PAV</v>
          </cell>
          <cell r="J621">
            <v>1</v>
          </cell>
          <cell r="K621">
            <v>0</v>
          </cell>
          <cell r="L621" t="str">
            <v>68</v>
          </cell>
          <cell r="M621" t="str">
            <v>ONE PIECE</v>
          </cell>
        </row>
        <row r="622">
          <cell r="A622" t="str">
            <v>RCD150FOBTG</v>
          </cell>
          <cell r="B622">
            <v>10</v>
          </cell>
          <cell r="C622">
            <v>24000</v>
          </cell>
          <cell r="D622">
            <v>-1440</v>
          </cell>
          <cell r="E622">
            <v>22560</v>
          </cell>
          <cell r="F622">
            <v>32</v>
          </cell>
          <cell r="G622" t="str">
            <v>PORT CD</v>
          </cell>
          <cell r="H622" t="str">
            <v>PORT CD</v>
          </cell>
          <cell r="I622" t="str">
            <v>PAV</v>
          </cell>
          <cell r="J622">
            <v>1</v>
          </cell>
          <cell r="K622">
            <v>721920</v>
          </cell>
          <cell r="L622" t="str">
            <v>68</v>
          </cell>
          <cell r="M622" t="str">
            <v>ONE PIECE</v>
          </cell>
        </row>
        <row r="623">
          <cell r="A623" t="str">
            <v>RCD150</v>
          </cell>
          <cell r="B623">
            <v>10</v>
          </cell>
          <cell r="C623">
            <v>31800</v>
          </cell>
          <cell r="D623">
            <v>-1908</v>
          </cell>
          <cell r="E623">
            <v>29892</v>
          </cell>
          <cell r="F623">
            <v>34</v>
          </cell>
          <cell r="G623" t="str">
            <v>PORT CD</v>
          </cell>
          <cell r="H623" t="str">
            <v>PORT CD</v>
          </cell>
          <cell r="I623" t="str">
            <v>PAV</v>
          </cell>
          <cell r="J623">
            <v>1</v>
          </cell>
          <cell r="K623">
            <v>1016328</v>
          </cell>
          <cell r="L623" t="str">
            <v>68</v>
          </cell>
          <cell r="M623" t="str">
            <v>ONE PIECE</v>
          </cell>
        </row>
        <row r="624">
          <cell r="A624" t="str">
            <v>RCD148</v>
          </cell>
          <cell r="B624">
            <v>1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 t="str">
            <v>PORT CD</v>
          </cell>
          <cell r="H624" t="str">
            <v>PORT CD</v>
          </cell>
          <cell r="I624" t="str">
            <v>PAV</v>
          </cell>
          <cell r="J624">
            <v>1</v>
          </cell>
          <cell r="K624">
            <v>0</v>
          </cell>
          <cell r="L624" t="str">
            <v>68</v>
          </cell>
          <cell r="M624" t="str">
            <v>ONE PIECE</v>
          </cell>
        </row>
        <row r="625">
          <cell r="A625" t="str">
            <v>RCD160FOBTG</v>
          </cell>
          <cell r="B625">
            <v>10</v>
          </cell>
          <cell r="C625">
            <v>14400</v>
          </cell>
          <cell r="D625">
            <v>-864</v>
          </cell>
          <cell r="E625">
            <v>13536</v>
          </cell>
          <cell r="F625">
            <v>33.5</v>
          </cell>
          <cell r="G625" t="str">
            <v>PORT CD</v>
          </cell>
          <cell r="H625" t="str">
            <v>PORT CD</v>
          </cell>
          <cell r="I625" t="str">
            <v>PAV</v>
          </cell>
          <cell r="J625">
            <v>1</v>
          </cell>
          <cell r="K625">
            <v>453456</v>
          </cell>
          <cell r="L625" t="str">
            <v>68</v>
          </cell>
          <cell r="M625" t="str">
            <v>ONE PIECE</v>
          </cell>
        </row>
        <row r="626">
          <cell r="A626" t="str">
            <v>RCD160</v>
          </cell>
          <cell r="B626">
            <v>10</v>
          </cell>
          <cell r="C626">
            <v>10750</v>
          </cell>
          <cell r="D626">
            <v>-645</v>
          </cell>
          <cell r="E626">
            <v>10105</v>
          </cell>
          <cell r="F626">
            <v>36</v>
          </cell>
          <cell r="G626" t="str">
            <v>PORT CD</v>
          </cell>
          <cell r="H626" t="str">
            <v>PORT CD</v>
          </cell>
          <cell r="I626" t="str">
            <v>PAV</v>
          </cell>
          <cell r="J626">
            <v>1</v>
          </cell>
          <cell r="K626">
            <v>363780</v>
          </cell>
          <cell r="L626" t="str">
            <v>68</v>
          </cell>
          <cell r="M626" t="str">
            <v>ONE PIECE</v>
          </cell>
        </row>
        <row r="627">
          <cell r="A627" t="str">
            <v>112120</v>
          </cell>
          <cell r="B627">
            <v>1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 t="str">
            <v>BOOKSHELF</v>
          </cell>
          <cell r="H627" t="str">
            <v>BOOKSHELF</v>
          </cell>
          <cell r="I627" t="str">
            <v>PAV</v>
          </cell>
          <cell r="J627">
            <v>1</v>
          </cell>
          <cell r="K627">
            <v>0</v>
          </cell>
          <cell r="L627" t="str">
            <v>66</v>
          </cell>
          <cell r="M627" t="str">
            <v>BOOKSHELF</v>
          </cell>
        </row>
        <row r="628">
          <cell r="A628" t="str">
            <v>RS2611</v>
          </cell>
          <cell r="B628">
            <v>10</v>
          </cell>
          <cell r="C628">
            <v>0</v>
          </cell>
          <cell r="D628">
            <v>0</v>
          </cell>
          <cell r="E628">
            <v>0</v>
          </cell>
          <cell r="F628">
            <v>78</v>
          </cell>
          <cell r="G628" t="str">
            <v>BOOKSHELF</v>
          </cell>
          <cell r="H628" t="str">
            <v>BOOKSHELF</v>
          </cell>
          <cell r="I628" t="str">
            <v>PAV</v>
          </cell>
          <cell r="J628">
            <v>1</v>
          </cell>
          <cell r="K628">
            <v>0</v>
          </cell>
          <cell r="L628" t="str">
            <v>66</v>
          </cell>
          <cell r="M628" t="str">
            <v>BOOKSHELF</v>
          </cell>
        </row>
        <row r="629">
          <cell r="A629" t="str">
            <v>RS2612</v>
          </cell>
          <cell r="B629">
            <v>10</v>
          </cell>
          <cell r="C629">
            <v>1000</v>
          </cell>
          <cell r="D629">
            <v>-75</v>
          </cell>
          <cell r="E629">
            <v>925</v>
          </cell>
          <cell r="F629">
            <v>80</v>
          </cell>
          <cell r="G629" t="str">
            <v>BOOKSHELF</v>
          </cell>
          <cell r="H629" t="str">
            <v>BOOKSHELF</v>
          </cell>
          <cell r="I629" t="str">
            <v>PAV</v>
          </cell>
          <cell r="J629">
            <v>1</v>
          </cell>
          <cell r="K629">
            <v>74000</v>
          </cell>
          <cell r="L629" t="str">
            <v>66</v>
          </cell>
          <cell r="M629" t="str">
            <v>BOOKSHELF</v>
          </cell>
        </row>
        <row r="630">
          <cell r="A630" t="str">
            <v>RS2614</v>
          </cell>
          <cell r="B630">
            <v>10</v>
          </cell>
          <cell r="C630">
            <v>2000</v>
          </cell>
          <cell r="D630">
            <v>-150</v>
          </cell>
          <cell r="E630">
            <v>1850</v>
          </cell>
          <cell r="F630">
            <v>80</v>
          </cell>
          <cell r="G630" t="str">
            <v>BOOKSHELF</v>
          </cell>
          <cell r="H630" t="str">
            <v>BOOKSHELF</v>
          </cell>
          <cell r="I630" t="str">
            <v>PAV</v>
          </cell>
          <cell r="J630">
            <v>1</v>
          </cell>
          <cell r="K630">
            <v>148000</v>
          </cell>
          <cell r="L630" t="str">
            <v>66</v>
          </cell>
          <cell r="M630" t="str">
            <v>BOOKSHELF</v>
          </cell>
        </row>
        <row r="631">
          <cell r="A631" t="str">
            <v>RS2635</v>
          </cell>
          <cell r="B631">
            <v>10</v>
          </cell>
          <cell r="C631">
            <v>15100</v>
          </cell>
          <cell r="D631">
            <v>-1132.5</v>
          </cell>
          <cell r="E631">
            <v>13967.5</v>
          </cell>
          <cell r="F631">
            <v>67</v>
          </cell>
          <cell r="G631" t="str">
            <v>BOOKSHELF</v>
          </cell>
          <cell r="H631" t="str">
            <v>BOOKSHELF</v>
          </cell>
          <cell r="I631" t="str">
            <v>PAV</v>
          </cell>
          <cell r="J631">
            <v>1</v>
          </cell>
          <cell r="K631">
            <v>935822.5</v>
          </cell>
          <cell r="L631" t="str">
            <v>66</v>
          </cell>
          <cell r="M631" t="str">
            <v>BOOKSHELF</v>
          </cell>
        </row>
        <row r="632">
          <cell r="A632" t="str">
            <v>RS2635FOBWM</v>
          </cell>
          <cell r="B632">
            <v>10</v>
          </cell>
          <cell r="C632">
            <v>21600</v>
          </cell>
          <cell r="D632">
            <v>-1620</v>
          </cell>
          <cell r="E632">
            <v>19980</v>
          </cell>
          <cell r="F632">
            <v>59.84</v>
          </cell>
          <cell r="G632" t="str">
            <v>BOOKSHELF</v>
          </cell>
          <cell r="H632" t="str">
            <v>BOOKSHELF</v>
          </cell>
          <cell r="I632" t="str">
            <v>PAV</v>
          </cell>
          <cell r="J632">
            <v>1</v>
          </cell>
          <cell r="K632">
            <v>1195603.2</v>
          </cell>
          <cell r="L632" t="str">
            <v>66</v>
          </cell>
          <cell r="M632" t="str">
            <v>BOOKSHELF</v>
          </cell>
        </row>
        <row r="633">
          <cell r="A633" t="str">
            <v>RS2620</v>
          </cell>
          <cell r="B633">
            <v>10</v>
          </cell>
          <cell r="C633">
            <v>0</v>
          </cell>
          <cell r="D633">
            <v>0</v>
          </cell>
          <cell r="E633">
            <v>0</v>
          </cell>
          <cell r="F633">
            <v>68</v>
          </cell>
          <cell r="G633" t="str">
            <v>BOOKSHELF</v>
          </cell>
          <cell r="H633" t="str">
            <v>BOOKSHELF</v>
          </cell>
          <cell r="I633" t="str">
            <v>PAV</v>
          </cell>
          <cell r="J633">
            <v>1</v>
          </cell>
          <cell r="K633">
            <v>0</v>
          </cell>
          <cell r="L633" t="str">
            <v>66</v>
          </cell>
          <cell r="M633" t="str">
            <v>BOOKSHELF</v>
          </cell>
        </row>
        <row r="634">
          <cell r="A634" t="str">
            <v>RS2620FOBTG</v>
          </cell>
          <cell r="B634">
            <v>10</v>
          </cell>
          <cell r="C634">
            <v>9100</v>
          </cell>
          <cell r="D634">
            <v>-682.5</v>
          </cell>
          <cell r="E634">
            <v>8417.5</v>
          </cell>
          <cell r="F634">
            <v>61</v>
          </cell>
          <cell r="G634" t="str">
            <v>BOOKSHELF</v>
          </cell>
          <cell r="H634" t="str">
            <v>BOOKSHELF</v>
          </cell>
          <cell r="I634" t="str">
            <v>PAV</v>
          </cell>
          <cell r="J634">
            <v>1</v>
          </cell>
          <cell r="K634">
            <v>513467.5</v>
          </cell>
          <cell r="L634" t="str">
            <v>66</v>
          </cell>
          <cell r="M634" t="str">
            <v>BOOKSHELF</v>
          </cell>
        </row>
        <row r="635">
          <cell r="A635" t="str">
            <v>RS2640</v>
          </cell>
          <cell r="B635">
            <v>10</v>
          </cell>
          <cell r="C635">
            <v>13200</v>
          </cell>
          <cell r="D635">
            <v>-990</v>
          </cell>
          <cell r="E635">
            <v>12210</v>
          </cell>
          <cell r="F635">
            <v>78</v>
          </cell>
          <cell r="G635" t="str">
            <v>BOOKSHELF</v>
          </cell>
          <cell r="H635" t="str">
            <v>BOOKSHELF</v>
          </cell>
          <cell r="I635" t="str">
            <v>PAV</v>
          </cell>
          <cell r="J635">
            <v>1</v>
          </cell>
          <cell r="K635">
            <v>952380</v>
          </cell>
          <cell r="L635" t="str">
            <v>66</v>
          </cell>
          <cell r="M635" t="str">
            <v>BOOKSHELF</v>
          </cell>
        </row>
        <row r="636">
          <cell r="A636" t="str">
            <v>RS2640FOBWM</v>
          </cell>
          <cell r="B636">
            <v>10</v>
          </cell>
          <cell r="C636">
            <v>31200</v>
          </cell>
          <cell r="D636">
            <v>-2340</v>
          </cell>
          <cell r="E636">
            <v>28860</v>
          </cell>
          <cell r="F636">
            <v>72.790000000000006</v>
          </cell>
          <cell r="G636" t="str">
            <v>BOOKSHELF</v>
          </cell>
          <cell r="H636" t="str">
            <v>BOOKSHELF</v>
          </cell>
          <cell r="I636" t="str">
            <v>PAV</v>
          </cell>
          <cell r="J636">
            <v>1</v>
          </cell>
          <cell r="K636">
            <v>2100719.4</v>
          </cell>
          <cell r="L636" t="str">
            <v>66</v>
          </cell>
          <cell r="M636" t="str">
            <v>BOOKSHELF</v>
          </cell>
        </row>
        <row r="637">
          <cell r="A637" t="str">
            <v>RS2640FOBBB</v>
          </cell>
          <cell r="B637">
            <v>10</v>
          </cell>
          <cell r="C637">
            <v>11000</v>
          </cell>
          <cell r="D637">
            <v>-825</v>
          </cell>
          <cell r="E637">
            <v>10175</v>
          </cell>
          <cell r="F637">
            <v>65.5</v>
          </cell>
          <cell r="G637" t="str">
            <v>BOOKSHELF</v>
          </cell>
          <cell r="H637" t="str">
            <v>BOOKSHELF</v>
          </cell>
          <cell r="I637" t="str">
            <v>PAV</v>
          </cell>
          <cell r="J637">
            <v>1</v>
          </cell>
          <cell r="K637">
            <v>666462.5</v>
          </cell>
          <cell r="L637" t="str">
            <v>66</v>
          </cell>
          <cell r="M637" t="str">
            <v>BOOKSHELF</v>
          </cell>
        </row>
        <row r="638">
          <cell r="A638" t="str">
            <v>RS2622</v>
          </cell>
          <cell r="B638">
            <v>1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 t="str">
            <v>BOOKSHELF</v>
          </cell>
          <cell r="H638" t="str">
            <v>BOOKSHELF</v>
          </cell>
          <cell r="I638" t="str">
            <v>PAV</v>
          </cell>
          <cell r="J638">
            <v>1</v>
          </cell>
          <cell r="K638">
            <v>0</v>
          </cell>
          <cell r="L638" t="str">
            <v>66</v>
          </cell>
          <cell r="M638" t="str">
            <v>BOOKSHELF</v>
          </cell>
        </row>
        <row r="639">
          <cell r="A639" t="str">
            <v>RS2642</v>
          </cell>
          <cell r="B639">
            <v>10</v>
          </cell>
          <cell r="C639">
            <v>2700</v>
          </cell>
          <cell r="D639">
            <v>-202.5</v>
          </cell>
          <cell r="E639">
            <v>2497.5</v>
          </cell>
          <cell r="F639">
            <v>88</v>
          </cell>
          <cell r="G639" t="str">
            <v>BOOKSHELF</v>
          </cell>
          <cell r="H639" t="str">
            <v>BOOKSHELF</v>
          </cell>
          <cell r="I639" t="str">
            <v>PAV</v>
          </cell>
          <cell r="J639">
            <v>1</v>
          </cell>
          <cell r="K639">
            <v>219780</v>
          </cell>
          <cell r="L639" t="str">
            <v>66</v>
          </cell>
          <cell r="M639" t="str">
            <v>BOOKSHELF</v>
          </cell>
        </row>
        <row r="640">
          <cell r="A640" t="str">
            <v>RS2642FOBTG</v>
          </cell>
          <cell r="B640">
            <v>10</v>
          </cell>
          <cell r="C640">
            <v>0</v>
          </cell>
          <cell r="D640">
            <v>0</v>
          </cell>
          <cell r="E640">
            <v>0</v>
          </cell>
          <cell r="F640">
            <v>88</v>
          </cell>
          <cell r="G640" t="str">
            <v>BOOKSHELF</v>
          </cell>
          <cell r="H640" t="str">
            <v>BOOKSHELF</v>
          </cell>
          <cell r="I640" t="str">
            <v>PAV</v>
          </cell>
          <cell r="J640">
            <v>1</v>
          </cell>
          <cell r="K640">
            <v>0</v>
          </cell>
          <cell r="L640" t="str">
            <v>66</v>
          </cell>
          <cell r="M640" t="str">
            <v>BOOKSHELF</v>
          </cell>
        </row>
        <row r="641">
          <cell r="A641" t="str">
            <v>RS2625</v>
          </cell>
          <cell r="B641">
            <v>1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 t="str">
            <v>BOOKSHELF</v>
          </cell>
          <cell r="H641" t="str">
            <v>BOOKSHELF</v>
          </cell>
          <cell r="I641" t="str">
            <v>PAV</v>
          </cell>
          <cell r="J641">
            <v>1</v>
          </cell>
          <cell r="K641">
            <v>0</v>
          </cell>
          <cell r="L641" t="str">
            <v>66</v>
          </cell>
          <cell r="M641" t="str">
            <v>BOOKSHELF</v>
          </cell>
        </row>
        <row r="642">
          <cell r="A642" t="str">
            <v>RS2035</v>
          </cell>
          <cell r="B642">
            <v>10</v>
          </cell>
          <cell r="C642">
            <v>8300</v>
          </cell>
          <cell r="D642">
            <v>-622.5</v>
          </cell>
          <cell r="E642">
            <v>7677.5</v>
          </cell>
          <cell r="F642">
            <v>48</v>
          </cell>
          <cell r="G642" t="str">
            <v>BOOKSHELF</v>
          </cell>
          <cell r="H642" t="str">
            <v>BOOKSHELF</v>
          </cell>
          <cell r="I642" t="str">
            <v>PAV</v>
          </cell>
          <cell r="J642">
            <v>1</v>
          </cell>
          <cell r="K642">
            <v>368520</v>
          </cell>
          <cell r="L642" t="str">
            <v>66</v>
          </cell>
          <cell r="M642" t="str">
            <v>BOOKSHELF</v>
          </cell>
        </row>
        <row r="643">
          <cell r="A643" t="str">
            <v>RS2035FOBTG</v>
          </cell>
          <cell r="B643">
            <v>10</v>
          </cell>
          <cell r="C643">
            <v>14200</v>
          </cell>
          <cell r="D643">
            <v>-1065</v>
          </cell>
          <cell r="E643">
            <v>13135</v>
          </cell>
          <cell r="F643">
            <v>44.25</v>
          </cell>
          <cell r="G643" t="str">
            <v>BOOKSHELF</v>
          </cell>
          <cell r="H643" t="str">
            <v>BOOKSHELF</v>
          </cell>
          <cell r="I643" t="str">
            <v>PAV</v>
          </cell>
          <cell r="J643">
            <v>1</v>
          </cell>
          <cell r="K643">
            <v>581223.75</v>
          </cell>
          <cell r="L643" t="str">
            <v>66</v>
          </cell>
          <cell r="M643" t="str">
            <v>BOOKSHELF</v>
          </cell>
        </row>
        <row r="644">
          <cell r="A644" t="str">
            <v>RS2005</v>
          </cell>
          <cell r="B644">
            <v>10</v>
          </cell>
          <cell r="C644">
            <v>500</v>
          </cell>
          <cell r="D644">
            <v>-37.5</v>
          </cell>
          <cell r="E644">
            <v>462.5</v>
          </cell>
          <cell r="F644">
            <v>52</v>
          </cell>
          <cell r="G644" t="str">
            <v>BOOKSHELF</v>
          </cell>
          <cell r="H644" t="str">
            <v>BOOKSHELF</v>
          </cell>
          <cell r="I644" t="str">
            <v>PAV</v>
          </cell>
          <cell r="J644">
            <v>1</v>
          </cell>
          <cell r="K644">
            <v>24050</v>
          </cell>
          <cell r="L644" t="str">
            <v>66</v>
          </cell>
          <cell r="M644" t="str">
            <v>BOOKSHELF</v>
          </cell>
        </row>
        <row r="645">
          <cell r="A645" t="str">
            <v>RS2040</v>
          </cell>
          <cell r="B645">
            <v>10</v>
          </cell>
          <cell r="C645">
            <v>600</v>
          </cell>
          <cell r="D645">
            <v>-45</v>
          </cell>
          <cell r="E645">
            <v>555</v>
          </cell>
          <cell r="F645">
            <v>58</v>
          </cell>
          <cell r="G645" t="str">
            <v>BOOKSHELF</v>
          </cell>
          <cell r="H645" t="str">
            <v>BOOKSHELF</v>
          </cell>
          <cell r="I645" t="str">
            <v>PAV</v>
          </cell>
          <cell r="J645">
            <v>1</v>
          </cell>
          <cell r="K645">
            <v>32190</v>
          </cell>
          <cell r="L645" t="str">
            <v>66</v>
          </cell>
          <cell r="M645" t="str">
            <v>BOOKSHELF</v>
          </cell>
        </row>
        <row r="646">
          <cell r="A646" t="str">
            <v>RS2025</v>
          </cell>
          <cell r="B646">
            <v>1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 t="str">
            <v>BOOKSHELF</v>
          </cell>
          <cell r="H646" t="str">
            <v>BOOKSHELF</v>
          </cell>
          <cell r="I646" t="str">
            <v>PAV</v>
          </cell>
          <cell r="J646">
            <v>1</v>
          </cell>
          <cell r="K646">
            <v>0</v>
          </cell>
          <cell r="L646" t="str">
            <v>66</v>
          </cell>
          <cell r="M646" t="str">
            <v>BOOKSHELF</v>
          </cell>
        </row>
        <row r="647">
          <cell r="A647" t="str">
            <v>RS2028</v>
          </cell>
          <cell r="B647">
            <v>1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 t="str">
            <v>BOOKSHELF</v>
          </cell>
          <cell r="H647" t="str">
            <v>BOOKSHELF</v>
          </cell>
          <cell r="I647" t="str">
            <v>PAV</v>
          </cell>
          <cell r="J647">
            <v>1</v>
          </cell>
          <cell r="K647">
            <v>0</v>
          </cell>
          <cell r="L647" t="str">
            <v>66</v>
          </cell>
          <cell r="M647" t="str">
            <v>BOOKSHELF</v>
          </cell>
        </row>
        <row r="648">
          <cell r="A648" t="str">
            <v>RS2300</v>
          </cell>
          <cell r="B648">
            <v>1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 t="str">
            <v>BOOKSHELF</v>
          </cell>
          <cell r="H648" t="str">
            <v>BOOKSHELF</v>
          </cell>
          <cell r="I648" t="str">
            <v>PAV</v>
          </cell>
          <cell r="J648">
            <v>1</v>
          </cell>
          <cell r="K648">
            <v>0</v>
          </cell>
          <cell r="L648" t="str">
            <v>66</v>
          </cell>
          <cell r="M648" t="str">
            <v>BOOKSHELF</v>
          </cell>
        </row>
        <row r="649">
          <cell r="A649" t="str">
            <v>RS2041</v>
          </cell>
          <cell r="B649">
            <v>10</v>
          </cell>
          <cell r="C649">
            <v>14400</v>
          </cell>
          <cell r="D649">
            <v>-1080</v>
          </cell>
          <cell r="E649">
            <v>13320</v>
          </cell>
          <cell r="F649">
            <v>80</v>
          </cell>
          <cell r="G649" t="str">
            <v>BOOKSHELF</v>
          </cell>
          <cell r="H649" t="str">
            <v>BOOKSHELF</v>
          </cell>
          <cell r="I649" t="str">
            <v>PAV</v>
          </cell>
          <cell r="J649">
            <v>1</v>
          </cell>
          <cell r="K649">
            <v>1065600</v>
          </cell>
          <cell r="L649" t="str">
            <v>66</v>
          </cell>
          <cell r="M649" t="str">
            <v>BOOKSHELF</v>
          </cell>
        </row>
        <row r="650">
          <cell r="A650" t="str">
            <v>RS2041TFOBTG</v>
          </cell>
          <cell r="B650">
            <v>10</v>
          </cell>
          <cell r="C650">
            <v>10300</v>
          </cell>
          <cell r="D650">
            <v>-772.5</v>
          </cell>
          <cell r="E650">
            <v>9527.5</v>
          </cell>
          <cell r="F650">
            <v>72.75</v>
          </cell>
          <cell r="G650" t="str">
            <v>BOOKSHELF</v>
          </cell>
          <cell r="H650" t="str">
            <v>BOOKSHELF</v>
          </cell>
          <cell r="I650" t="str">
            <v>PAV</v>
          </cell>
          <cell r="J650">
            <v>1</v>
          </cell>
          <cell r="K650">
            <v>693125.625</v>
          </cell>
          <cell r="L650" t="str">
            <v>66</v>
          </cell>
          <cell r="M650" t="str">
            <v>BOOKSHELF</v>
          </cell>
        </row>
        <row r="651">
          <cell r="A651" t="str">
            <v>RS2042</v>
          </cell>
          <cell r="B651">
            <v>10</v>
          </cell>
          <cell r="C651">
            <v>1500</v>
          </cell>
          <cell r="D651">
            <v>-112.5</v>
          </cell>
          <cell r="E651">
            <v>1387.5</v>
          </cell>
          <cell r="F651">
            <v>73</v>
          </cell>
          <cell r="G651" t="str">
            <v>BOOKSHELF</v>
          </cell>
          <cell r="H651" t="str">
            <v>BOOKSHELF</v>
          </cell>
          <cell r="I651" t="str">
            <v>PAV</v>
          </cell>
          <cell r="J651">
            <v>1</v>
          </cell>
          <cell r="K651">
            <v>101287.5</v>
          </cell>
          <cell r="L651" t="str">
            <v>66</v>
          </cell>
          <cell r="M651" t="str">
            <v>BOOKSHELF</v>
          </cell>
        </row>
        <row r="652">
          <cell r="A652" t="str">
            <v>RS2302</v>
          </cell>
          <cell r="B652">
            <v>10</v>
          </cell>
          <cell r="C652">
            <v>0</v>
          </cell>
          <cell r="D652">
            <v>0</v>
          </cell>
          <cell r="E652">
            <v>0</v>
          </cell>
          <cell r="F652">
            <v>85</v>
          </cell>
          <cell r="G652" t="str">
            <v>BOOKSHELF</v>
          </cell>
          <cell r="H652" t="str">
            <v>BOOKSHELF</v>
          </cell>
          <cell r="I652" t="str">
            <v>PAV</v>
          </cell>
          <cell r="J652">
            <v>1</v>
          </cell>
          <cell r="K652">
            <v>0</v>
          </cell>
          <cell r="L652" t="str">
            <v>66</v>
          </cell>
          <cell r="M652" t="str">
            <v>BOOKSHELF</v>
          </cell>
        </row>
        <row r="653">
          <cell r="A653" t="str">
            <v>RS2030</v>
          </cell>
          <cell r="B653">
            <v>10</v>
          </cell>
          <cell r="C653">
            <v>0</v>
          </cell>
          <cell r="D653">
            <v>0</v>
          </cell>
          <cell r="E653">
            <v>0</v>
          </cell>
          <cell r="F653">
            <v>85</v>
          </cell>
          <cell r="G653" t="str">
            <v>BOOKSHELF</v>
          </cell>
          <cell r="H653" t="str">
            <v>BOOKSHELF</v>
          </cell>
          <cell r="I653" t="str">
            <v>PAV</v>
          </cell>
          <cell r="J653">
            <v>1</v>
          </cell>
          <cell r="K653">
            <v>0</v>
          </cell>
          <cell r="L653" t="str">
            <v>66</v>
          </cell>
          <cell r="M653" t="str">
            <v>BOOKSHELF</v>
          </cell>
        </row>
        <row r="654">
          <cell r="A654" t="str">
            <v>DRC605N</v>
          </cell>
          <cell r="B654">
            <v>10</v>
          </cell>
          <cell r="C654">
            <v>0</v>
          </cell>
          <cell r="D654">
            <v>0</v>
          </cell>
          <cell r="E654">
            <v>0</v>
          </cell>
          <cell r="F654">
            <v>150</v>
          </cell>
          <cell r="G654" t="str">
            <v>PORT DVD</v>
          </cell>
          <cell r="H654" t="str">
            <v>PORT DVD</v>
          </cell>
          <cell r="I654" t="str">
            <v>PAV</v>
          </cell>
          <cell r="J654">
            <v>1</v>
          </cell>
          <cell r="K654">
            <v>0</v>
          </cell>
          <cell r="L654" t="str">
            <v>49</v>
          </cell>
          <cell r="M654" t="str">
            <v>PORTABLE DVD</v>
          </cell>
        </row>
        <row r="655">
          <cell r="A655" t="str">
            <v>DRC612N</v>
          </cell>
          <cell r="B655">
            <v>10</v>
          </cell>
          <cell r="C655">
            <v>0</v>
          </cell>
          <cell r="D655">
            <v>0</v>
          </cell>
          <cell r="E655">
            <v>0</v>
          </cell>
          <cell r="F655">
            <v>225</v>
          </cell>
          <cell r="G655" t="str">
            <v>PORT DVD</v>
          </cell>
          <cell r="H655" t="str">
            <v>PORT DVD</v>
          </cell>
          <cell r="I655" t="str">
            <v>PAV</v>
          </cell>
          <cell r="J655">
            <v>1</v>
          </cell>
          <cell r="K655">
            <v>0</v>
          </cell>
          <cell r="L655" t="str">
            <v>49</v>
          </cell>
          <cell r="M655" t="str">
            <v>PORTABLE DVD</v>
          </cell>
        </row>
        <row r="656">
          <cell r="A656" t="str">
            <v>DRC616N</v>
          </cell>
          <cell r="B656">
            <v>10</v>
          </cell>
          <cell r="C656">
            <v>0</v>
          </cell>
          <cell r="D656">
            <v>0</v>
          </cell>
          <cell r="E656">
            <v>0</v>
          </cell>
          <cell r="F656">
            <v>210</v>
          </cell>
          <cell r="G656" t="str">
            <v>PORT DVD</v>
          </cell>
          <cell r="H656" t="str">
            <v>PORT DVD</v>
          </cell>
          <cell r="I656" t="str">
            <v>PAV</v>
          </cell>
          <cell r="J656">
            <v>1</v>
          </cell>
          <cell r="K656">
            <v>0</v>
          </cell>
          <cell r="L656" t="str">
            <v>49</v>
          </cell>
          <cell r="M656" t="str">
            <v>PORTABLE DVD</v>
          </cell>
        </row>
        <row r="657">
          <cell r="A657" t="str">
            <v>DRC618N</v>
          </cell>
          <cell r="B657">
            <v>10</v>
          </cell>
          <cell r="C657">
            <v>2600</v>
          </cell>
          <cell r="D657">
            <v>-338</v>
          </cell>
          <cell r="E657">
            <v>2262</v>
          </cell>
          <cell r="F657">
            <v>240</v>
          </cell>
          <cell r="G657" t="str">
            <v>PORT DVD</v>
          </cell>
          <cell r="H657" t="str">
            <v>PORT DVD</v>
          </cell>
          <cell r="I657" t="str">
            <v>PAV</v>
          </cell>
          <cell r="J657">
            <v>1</v>
          </cell>
          <cell r="K657">
            <v>542880</v>
          </cell>
          <cell r="L657" t="str">
            <v>49</v>
          </cell>
          <cell r="M657" t="str">
            <v>PORTABLE DVD</v>
          </cell>
        </row>
        <row r="658">
          <cell r="A658" t="str">
            <v>DRC622N</v>
          </cell>
          <cell r="B658">
            <v>10</v>
          </cell>
          <cell r="C658">
            <v>0</v>
          </cell>
          <cell r="D658">
            <v>0</v>
          </cell>
          <cell r="E658">
            <v>0</v>
          </cell>
          <cell r="F658">
            <v>220</v>
          </cell>
          <cell r="G658" t="str">
            <v>PORT DVD</v>
          </cell>
          <cell r="H658" t="str">
            <v>PORT DVD</v>
          </cell>
          <cell r="I658" t="str">
            <v>PAV</v>
          </cell>
          <cell r="J658">
            <v>1</v>
          </cell>
          <cell r="K658">
            <v>0</v>
          </cell>
          <cell r="L658" t="str">
            <v>49</v>
          </cell>
          <cell r="M658" t="str">
            <v>PORTABLE DVD</v>
          </cell>
        </row>
        <row r="659">
          <cell r="A659" t="str">
            <v>DRC108N</v>
          </cell>
          <cell r="B659">
            <v>10</v>
          </cell>
          <cell r="C659">
            <v>4300</v>
          </cell>
          <cell r="D659">
            <v>-387</v>
          </cell>
          <cell r="E659">
            <v>3913</v>
          </cell>
          <cell r="F659">
            <v>44</v>
          </cell>
          <cell r="G659" t="str">
            <v>DVD</v>
          </cell>
          <cell r="H659" t="str">
            <v>DVD</v>
          </cell>
          <cell r="I659" t="str">
            <v>HAV</v>
          </cell>
          <cell r="J659">
            <v>1</v>
          </cell>
          <cell r="K659">
            <v>172172</v>
          </cell>
          <cell r="L659" t="str">
            <v>47</v>
          </cell>
          <cell r="M659" t="str">
            <v>SINGLE DISK DVD</v>
          </cell>
        </row>
        <row r="660">
          <cell r="A660" t="str">
            <v>DRC105N</v>
          </cell>
          <cell r="B660">
            <v>10</v>
          </cell>
          <cell r="C660">
            <v>1300</v>
          </cell>
          <cell r="D660">
            <v>-117</v>
          </cell>
          <cell r="E660">
            <v>1183</v>
          </cell>
          <cell r="F660">
            <v>44</v>
          </cell>
          <cell r="G660" t="str">
            <v>DVD</v>
          </cell>
          <cell r="H660" t="str">
            <v>DVD</v>
          </cell>
          <cell r="I660" t="str">
            <v>HAV</v>
          </cell>
          <cell r="J660">
            <v>1</v>
          </cell>
          <cell r="K660">
            <v>52052</v>
          </cell>
          <cell r="L660" t="str">
            <v>47</v>
          </cell>
          <cell r="M660" t="str">
            <v>SINGLE DISK DVD</v>
          </cell>
        </row>
        <row r="661">
          <cell r="A661" t="str">
            <v>DRC212N</v>
          </cell>
          <cell r="B661">
            <v>10</v>
          </cell>
          <cell r="C661">
            <v>0</v>
          </cell>
          <cell r="D661">
            <v>0</v>
          </cell>
          <cell r="E661">
            <v>0</v>
          </cell>
          <cell r="F661">
            <v>60.5</v>
          </cell>
          <cell r="G661" t="str">
            <v>DVD</v>
          </cell>
          <cell r="H661" t="str">
            <v>DVD</v>
          </cell>
          <cell r="I661" t="str">
            <v>HAV</v>
          </cell>
          <cell r="J661">
            <v>1</v>
          </cell>
          <cell r="K661">
            <v>0</v>
          </cell>
          <cell r="L661" t="str">
            <v>47</v>
          </cell>
          <cell r="M661" t="str">
            <v>SINGLE DISK DVD</v>
          </cell>
        </row>
        <row r="662">
          <cell r="A662" t="str">
            <v>DRC232N</v>
          </cell>
          <cell r="B662">
            <v>10</v>
          </cell>
          <cell r="C662">
            <v>0</v>
          </cell>
          <cell r="D662">
            <v>0</v>
          </cell>
          <cell r="E662">
            <v>0</v>
          </cell>
          <cell r="F662">
            <v>56</v>
          </cell>
          <cell r="G662" t="str">
            <v>DVD</v>
          </cell>
          <cell r="H662" t="str">
            <v>DVD</v>
          </cell>
          <cell r="I662" t="str">
            <v>HAV</v>
          </cell>
          <cell r="J662">
            <v>1</v>
          </cell>
          <cell r="K662">
            <v>0</v>
          </cell>
          <cell r="L662" t="str">
            <v>47</v>
          </cell>
          <cell r="M662" t="str">
            <v>SINGLE DISK DVD</v>
          </cell>
        </row>
        <row r="663">
          <cell r="A663" t="str">
            <v>DRC232NS</v>
          </cell>
          <cell r="B663">
            <v>10</v>
          </cell>
          <cell r="C663">
            <v>0</v>
          </cell>
          <cell r="D663">
            <v>0</v>
          </cell>
          <cell r="E663">
            <v>0</v>
          </cell>
          <cell r="F663">
            <v>56</v>
          </cell>
          <cell r="G663" t="str">
            <v>DVD</v>
          </cell>
          <cell r="H663" t="str">
            <v>DVD</v>
          </cell>
          <cell r="I663" t="str">
            <v>HAV</v>
          </cell>
          <cell r="J663">
            <v>1</v>
          </cell>
          <cell r="K663">
            <v>0</v>
          </cell>
          <cell r="L663" t="str">
            <v>47</v>
          </cell>
          <cell r="M663" t="str">
            <v>SINGLE DISK DVD</v>
          </cell>
        </row>
        <row r="664">
          <cell r="A664" t="str">
            <v>DRC233NS</v>
          </cell>
          <cell r="B664">
            <v>10</v>
          </cell>
          <cell r="C664">
            <v>6300</v>
          </cell>
          <cell r="D664">
            <v>-567</v>
          </cell>
          <cell r="E664">
            <v>5733</v>
          </cell>
          <cell r="F664">
            <v>60</v>
          </cell>
          <cell r="G664" t="str">
            <v>DVD</v>
          </cell>
          <cell r="H664" t="str">
            <v>DVD</v>
          </cell>
          <cell r="I664" t="str">
            <v>HAV</v>
          </cell>
          <cell r="J664">
            <v>1</v>
          </cell>
          <cell r="K664">
            <v>343980</v>
          </cell>
          <cell r="L664" t="str">
            <v>47</v>
          </cell>
          <cell r="M664" t="str">
            <v>SINGLE DISK DVD</v>
          </cell>
        </row>
        <row r="665">
          <cell r="A665" t="str">
            <v>DRC233N</v>
          </cell>
          <cell r="B665">
            <v>10</v>
          </cell>
          <cell r="C665">
            <v>35000</v>
          </cell>
          <cell r="D665">
            <v>-3150</v>
          </cell>
          <cell r="E665">
            <v>31850</v>
          </cell>
          <cell r="F665">
            <v>56.5</v>
          </cell>
          <cell r="G665" t="str">
            <v>DVD</v>
          </cell>
          <cell r="H665" t="str">
            <v>DVD</v>
          </cell>
          <cell r="I665" t="str">
            <v>HAV</v>
          </cell>
          <cell r="J665">
            <v>1</v>
          </cell>
          <cell r="K665">
            <v>1799525</v>
          </cell>
          <cell r="L665" t="str">
            <v>47</v>
          </cell>
          <cell r="M665" t="str">
            <v>SINGLE DISK DVD</v>
          </cell>
        </row>
        <row r="666">
          <cell r="A666" t="str">
            <v>DRC230N</v>
          </cell>
          <cell r="B666">
            <v>1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 t="str">
            <v>DVD</v>
          </cell>
          <cell r="H666" t="str">
            <v>DVD</v>
          </cell>
          <cell r="I666" t="str">
            <v>HAV</v>
          </cell>
          <cell r="J666">
            <v>1</v>
          </cell>
          <cell r="K666">
            <v>0</v>
          </cell>
          <cell r="L666" t="str">
            <v>47</v>
          </cell>
          <cell r="M666" t="str">
            <v>SINGLE DISK DVD</v>
          </cell>
        </row>
        <row r="667">
          <cell r="A667" t="str">
            <v>DRC240N</v>
          </cell>
          <cell r="B667">
            <v>10</v>
          </cell>
          <cell r="C667">
            <v>1200</v>
          </cell>
          <cell r="D667">
            <v>-108</v>
          </cell>
          <cell r="E667">
            <v>1092</v>
          </cell>
          <cell r="F667">
            <v>56</v>
          </cell>
          <cell r="G667" t="str">
            <v>DVD</v>
          </cell>
          <cell r="H667" t="str">
            <v>DVD</v>
          </cell>
          <cell r="I667" t="str">
            <v>HAV</v>
          </cell>
          <cell r="J667">
            <v>1</v>
          </cell>
          <cell r="K667">
            <v>61152</v>
          </cell>
          <cell r="L667" t="str">
            <v>47</v>
          </cell>
          <cell r="M667" t="str">
            <v>SINGLE DISK DVD</v>
          </cell>
        </row>
        <row r="668">
          <cell r="A668" t="str">
            <v>DRC310N</v>
          </cell>
          <cell r="B668">
            <v>1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 t="str">
            <v>DVD</v>
          </cell>
          <cell r="H668" t="str">
            <v>DVD</v>
          </cell>
          <cell r="I668" t="str">
            <v>HAV</v>
          </cell>
          <cell r="J668">
            <v>1</v>
          </cell>
          <cell r="K668">
            <v>0</v>
          </cell>
          <cell r="L668" t="str">
            <v>47</v>
          </cell>
          <cell r="M668" t="str">
            <v>SINGLE DISK DVD</v>
          </cell>
        </row>
        <row r="669">
          <cell r="A669" t="str">
            <v>DRS720N</v>
          </cell>
          <cell r="B669">
            <v>10</v>
          </cell>
          <cell r="C669">
            <v>150</v>
          </cell>
          <cell r="D669">
            <v>-13.5</v>
          </cell>
          <cell r="E669">
            <v>136.5</v>
          </cell>
          <cell r="F669">
            <v>72</v>
          </cell>
          <cell r="G669" t="str">
            <v>DVD</v>
          </cell>
          <cell r="H669" t="str">
            <v>DVD</v>
          </cell>
          <cell r="I669" t="str">
            <v>HAV</v>
          </cell>
          <cell r="J669">
            <v>1</v>
          </cell>
          <cell r="K669">
            <v>9828</v>
          </cell>
          <cell r="L669" t="str">
            <v>47</v>
          </cell>
          <cell r="M669" t="str">
            <v>SINGLE DISK DVD</v>
          </cell>
        </row>
        <row r="670">
          <cell r="A670" t="str">
            <v>DRS700N</v>
          </cell>
          <cell r="B670">
            <v>10</v>
          </cell>
          <cell r="C670">
            <v>150</v>
          </cell>
          <cell r="D670">
            <v>-13.5</v>
          </cell>
          <cell r="E670">
            <v>136.5</v>
          </cell>
          <cell r="F670">
            <v>65</v>
          </cell>
          <cell r="G670" t="str">
            <v>DVD</v>
          </cell>
          <cell r="H670" t="str">
            <v>DVD</v>
          </cell>
          <cell r="I670" t="str">
            <v>HAV</v>
          </cell>
          <cell r="J670">
            <v>1</v>
          </cell>
          <cell r="K670">
            <v>8872.5</v>
          </cell>
          <cell r="L670" t="str">
            <v>47</v>
          </cell>
          <cell r="M670" t="str">
            <v>SINGLE DISK DVD</v>
          </cell>
        </row>
        <row r="671">
          <cell r="A671" t="str">
            <v>DRC510N</v>
          </cell>
          <cell r="B671">
            <v>10</v>
          </cell>
          <cell r="C671">
            <v>0</v>
          </cell>
          <cell r="D671">
            <v>0</v>
          </cell>
          <cell r="E671">
            <v>0</v>
          </cell>
          <cell r="F671">
            <v>75</v>
          </cell>
          <cell r="G671" t="str">
            <v>DVD</v>
          </cell>
          <cell r="H671" t="str">
            <v>DVD</v>
          </cell>
          <cell r="I671" t="str">
            <v>HAV</v>
          </cell>
          <cell r="J671">
            <v>1</v>
          </cell>
          <cell r="K671">
            <v>0</v>
          </cell>
          <cell r="L671" t="str">
            <v>47</v>
          </cell>
          <cell r="M671" t="str">
            <v>MULT DISK DVD</v>
          </cell>
        </row>
        <row r="672">
          <cell r="A672" t="str">
            <v>DRC6100N</v>
          </cell>
          <cell r="B672">
            <v>10</v>
          </cell>
          <cell r="C672">
            <v>0</v>
          </cell>
          <cell r="D672">
            <v>0</v>
          </cell>
          <cell r="E672">
            <v>0</v>
          </cell>
          <cell r="F672">
            <v>108</v>
          </cell>
          <cell r="G672" t="str">
            <v>DVD</v>
          </cell>
          <cell r="H672" t="str">
            <v>DVD</v>
          </cell>
          <cell r="I672" t="str">
            <v>HAV</v>
          </cell>
          <cell r="J672">
            <v>1</v>
          </cell>
          <cell r="K672">
            <v>0</v>
          </cell>
          <cell r="L672" t="str">
            <v>47</v>
          </cell>
          <cell r="M672" t="str">
            <v>VCR/DVD</v>
          </cell>
        </row>
        <row r="673">
          <cell r="A673" t="str">
            <v>DRC6200N</v>
          </cell>
          <cell r="B673">
            <v>10</v>
          </cell>
          <cell r="C673">
            <v>0</v>
          </cell>
          <cell r="D673">
            <v>0</v>
          </cell>
          <cell r="E673">
            <v>0</v>
          </cell>
          <cell r="F673">
            <v>98</v>
          </cell>
          <cell r="G673" t="str">
            <v>DVD</v>
          </cell>
          <cell r="H673" t="str">
            <v>DVD</v>
          </cell>
          <cell r="I673" t="str">
            <v>HAV</v>
          </cell>
          <cell r="J673">
            <v>1</v>
          </cell>
          <cell r="K673">
            <v>0</v>
          </cell>
          <cell r="L673" t="str">
            <v>47</v>
          </cell>
          <cell r="M673" t="str">
            <v>VCR/DVD</v>
          </cell>
        </row>
        <row r="674">
          <cell r="A674" t="str">
            <v>DRC6300N</v>
          </cell>
          <cell r="B674">
            <v>10</v>
          </cell>
          <cell r="C674">
            <v>7000</v>
          </cell>
          <cell r="D674">
            <v>-630</v>
          </cell>
          <cell r="E674">
            <v>6370</v>
          </cell>
          <cell r="F674">
            <v>95</v>
          </cell>
          <cell r="G674" t="str">
            <v>DVD</v>
          </cell>
          <cell r="H674" t="str">
            <v>DVD</v>
          </cell>
          <cell r="I674" t="str">
            <v>HAV</v>
          </cell>
          <cell r="J674">
            <v>1</v>
          </cell>
          <cell r="K674">
            <v>605150</v>
          </cell>
          <cell r="L674" t="str">
            <v>47</v>
          </cell>
          <cell r="M674" t="str">
            <v>VCR/DVD</v>
          </cell>
        </row>
        <row r="675">
          <cell r="A675" t="str">
            <v>DRC8000N</v>
          </cell>
          <cell r="B675">
            <v>10</v>
          </cell>
          <cell r="C675">
            <v>0</v>
          </cell>
          <cell r="D675">
            <v>0</v>
          </cell>
          <cell r="E675">
            <v>0</v>
          </cell>
          <cell r="F675">
            <v>195</v>
          </cell>
          <cell r="G675" t="str">
            <v>DVD</v>
          </cell>
          <cell r="H675" t="str">
            <v>DVD</v>
          </cell>
          <cell r="I675" t="str">
            <v>HAV</v>
          </cell>
          <cell r="J675">
            <v>1</v>
          </cell>
          <cell r="K675">
            <v>0</v>
          </cell>
          <cell r="L675" t="str">
            <v>47</v>
          </cell>
          <cell r="M675" t="str">
            <v>RECORDABLE DVD</v>
          </cell>
        </row>
        <row r="676">
          <cell r="A676" t="str">
            <v>DRC8005N</v>
          </cell>
          <cell r="B676">
            <v>10</v>
          </cell>
          <cell r="C676">
            <v>3000</v>
          </cell>
          <cell r="D676">
            <v>-270</v>
          </cell>
          <cell r="E676">
            <v>2730</v>
          </cell>
          <cell r="F676">
            <v>195</v>
          </cell>
          <cell r="G676" t="str">
            <v>DVD</v>
          </cell>
          <cell r="H676" t="str">
            <v>DVD</v>
          </cell>
          <cell r="I676" t="str">
            <v>HAV</v>
          </cell>
          <cell r="J676">
            <v>1</v>
          </cell>
          <cell r="K676">
            <v>532350</v>
          </cell>
          <cell r="L676" t="str">
            <v>47</v>
          </cell>
          <cell r="M676" t="str">
            <v>RECORDABLE DVD</v>
          </cell>
        </row>
        <row r="677">
          <cell r="A677" t="str">
            <v>DRC8040N</v>
          </cell>
          <cell r="B677">
            <v>10</v>
          </cell>
          <cell r="C677">
            <v>7000</v>
          </cell>
          <cell r="D677">
            <v>-630</v>
          </cell>
          <cell r="E677">
            <v>6370</v>
          </cell>
          <cell r="F677">
            <v>195</v>
          </cell>
          <cell r="G677" t="str">
            <v>DVD</v>
          </cell>
          <cell r="H677" t="str">
            <v>DVD</v>
          </cell>
          <cell r="I677" t="str">
            <v>HAV</v>
          </cell>
          <cell r="J677">
            <v>1</v>
          </cell>
          <cell r="K677">
            <v>1242150</v>
          </cell>
          <cell r="L677" t="str">
            <v>47</v>
          </cell>
          <cell r="M677" t="str">
            <v>RECORDABLE DVD</v>
          </cell>
        </row>
        <row r="678">
          <cell r="A678" t="str">
            <v>DRC8295N</v>
          </cell>
          <cell r="B678">
            <v>10</v>
          </cell>
          <cell r="C678">
            <v>35000</v>
          </cell>
          <cell r="D678">
            <v>-3150</v>
          </cell>
          <cell r="E678">
            <v>31850</v>
          </cell>
          <cell r="F678">
            <v>259</v>
          </cell>
          <cell r="G678" t="str">
            <v>DVD</v>
          </cell>
          <cell r="H678" t="str">
            <v>DVD</v>
          </cell>
          <cell r="I678" t="str">
            <v>HAV</v>
          </cell>
          <cell r="J678">
            <v>1</v>
          </cell>
          <cell r="K678">
            <v>8249150</v>
          </cell>
          <cell r="L678" t="str">
            <v>47</v>
          </cell>
          <cell r="M678" t="str">
            <v>RECORDABLE DVD</v>
          </cell>
        </row>
        <row r="679">
          <cell r="A679" t="str">
            <v>DRC8300N</v>
          </cell>
          <cell r="B679">
            <v>10</v>
          </cell>
          <cell r="C679">
            <v>800</v>
          </cell>
          <cell r="D679">
            <v>-72</v>
          </cell>
          <cell r="E679">
            <v>728</v>
          </cell>
          <cell r="F679">
            <v>259</v>
          </cell>
          <cell r="G679" t="str">
            <v>DVD</v>
          </cell>
          <cell r="H679" t="str">
            <v>DVD</v>
          </cell>
          <cell r="I679" t="str">
            <v>HAV</v>
          </cell>
          <cell r="J679">
            <v>1</v>
          </cell>
          <cell r="K679">
            <v>188552</v>
          </cell>
          <cell r="L679" t="str">
            <v>47</v>
          </cell>
          <cell r="M679" t="str">
            <v>RECORDABLE DVD</v>
          </cell>
        </row>
        <row r="680">
          <cell r="A680" t="str">
            <v>RT2360</v>
          </cell>
          <cell r="B680">
            <v>1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 t="str">
            <v>HT</v>
          </cell>
          <cell r="H680" t="str">
            <v>HOME THEATRE</v>
          </cell>
          <cell r="I680" t="str">
            <v>HAV</v>
          </cell>
          <cell r="J680">
            <v>1</v>
          </cell>
          <cell r="K680">
            <v>0</v>
          </cell>
          <cell r="L680" t="str">
            <v>64</v>
          </cell>
          <cell r="M680" t="str">
            <v>HOME THEATRE</v>
          </cell>
        </row>
        <row r="681">
          <cell r="A681" t="str">
            <v>RT2380</v>
          </cell>
          <cell r="B681">
            <v>10</v>
          </cell>
          <cell r="C681">
            <v>100</v>
          </cell>
          <cell r="D681">
            <v>-6</v>
          </cell>
          <cell r="E681">
            <v>94</v>
          </cell>
          <cell r="F681">
            <v>120</v>
          </cell>
          <cell r="G681" t="str">
            <v>HT</v>
          </cell>
          <cell r="H681" t="str">
            <v>HOME THEATRE</v>
          </cell>
          <cell r="I681" t="str">
            <v>HAV</v>
          </cell>
          <cell r="J681">
            <v>1</v>
          </cell>
          <cell r="K681">
            <v>11280</v>
          </cell>
          <cell r="L681" t="str">
            <v>64</v>
          </cell>
          <cell r="M681" t="str">
            <v>HOME THEATRE</v>
          </cell>
        </row>
        <row r="682">
          <cell r="A682" t="str">
            <v>RT2380BK</v>
          </cell>
          <cell r="B682">
            <v>10</v>
          </cell>
          <cell r="C682">
            <v>25200</v>
          </cell>
          <cell r="D682">
            <v>-1512</v>
          </cell>
          <cell r="E682">
            <v>23688</v>
          </cell>
          <cell r="F682">
            <v>123</v>
          </cell>
          <cell r="G682" t="str">
            <v>HT</v>
          </cell>
          <cell r="H682" t="str">
            <v>HOME THEATRE</v>
          </cell>
          <cell r="I682" t="str">
            <v>HAV</v>
          </cell>
          <cell r="J682">
            <v>1</v>
          </cell>
          <cell r="K682">
            <v>2913624</v>
          </cell>
          <cell r="L682" t="str">
            <v>64</v>
          </cell>
          <cell r="M682" t="str">
            <v>HOME THEATRE</v>
          </cell>
        </row>
        <row r="683">
          <cell r="A683" t="str">
            <v>RT2620</v>
          </cell>
          <cell r="B683">
            <v>10</v>
          </cell>
          <cell r="C683">
            <v>1500</v>
          </cell>
          <cell r="D683">
            <v>-90</v>
          </cell>
          <cell r="E683">
            <v>1410</v>
          </cell>
          <cell r="F683">
            <v>148</v>
          </cell>
          <cell r="G683" t="str">
            <v>HT</v>
          </cell>
          <cell r="H683" t="str">
            <v>HOME THEATRE</v>
          </cell>
          <cell r="I683" t="str">
            <v>HAV</v>
          </cell>
          <cell r="J683">
            <v>1</v>
          </cell>
          <cell r="K683">
            <v>208680</v>
          </cell>
          <cell r="L683" t="str">
            <v>64</v>
          </cell>
          <cell r="M683" t="str">
            <v>HOME THEATRE</v>
          </cell>
        </row>
        <row r="684">
          <cell r="A684" t="str">
            <v>RT2600</v>
          </cell>
          <cell r="B684">
            <v>10</v>
          </cell>
          <cell r="C684">
            <v>100</v>
          </cell>
          <cell r="D684">
            <v>-6</v>
          </cell>
          <cell r="E684">
            <v>94</v>
          </cell>
          <cell r="F684">
            <v>135</v>
          </cell>
          <cell r="G684" t="str">
            <v>HT</v>
          </cell>
          <cell r="H684" t="str">
            <v>HOME THEATRE</v>
          </cell>
          <cell r="I684" t="str">
            <v>HAV</v>
          </cell>
          <cell r="J684">
            <v>1</v>
          </cell>
          <cell r="K684">
            <v>12690</v>
          </cell>
          <cell r="L684" t="str">
            <v>64</v>
          </cell>
          <cell r="M684" t="str">
            <v>HOME THEATRE</v>
          </cell>
        </row>
        <row r="685">
          <cell r="A685" t="str">
            <v>GTD120</v>
          </cell>
          <cell r="B685">
            <v>10</v>
          </cell>
          <cell r="C685">
            <v>0</v>
          </cell>
          <cell r="D685">
            <v>0</v>
          </cell>
          <cell r="E685">
            <v>0</v>
          </cell>
          <cell r="F685">
            <v>70</v>
          </cell>
          <cell r="G685" t="str">
            <v>HT</v>
          </cell>
          <cell r="H685" t="str">
            <v>HOME THEATRE</v>
          </cell>
          <cell r="I685" t="str">
            <v>HAV</v>
          </cell>
          <cell r="J685">
            <v>1</v>
          </cell>
          <cell r="K685">
            <v>0</v>
          </cell>
          <cell r="L685" t="str">
            <v>64</v>
          </cell>
          <cell r="M685" t="str">
            <v>HOME THEATRE</v>
          </cell>
        </row>
        <row r="686">
          <cell r="A686" t="str">
            <v>RTD120</v>
          </cell>
          <cell r="B686">
            <v>10</v>
          </cell>
          <cell r="C686">
            <v>29300</v>
          </cell>
          <cell r="D686">
            <v>-1758</v>
          </cell>
          <cell r="E686">
            <v>27542</v>
          </cell>
          <cell r="F686">
            <v>88</v>
          </cell>
          <cell r="G686" t="str">
            <v>HT</v>
          </cell>
          <cell r="H686" t="str">
            <v>HOME THEATRE</v>
          </cell>
          <cell r="I686" t="str">
            <v>HAV</v>
          </cell>
          <cell r="J686">
            <v>1</v>
          </cell>
          <cell r="K686">
            <v>2423696</v>
          </cell>
          <cell r="L686" t="str">
            <v>64</v>
          </cell>
          <cell r="M686" t="str">
            <v>HOME THEATRE</v>
          </cell>
        </row>
        <row r="687">
          <cell r="A687" t="str">
            <v>RTD120FOBTG</v>
          </cell>
          <cell r="B687">
            <v>10</v>
          </cell>
          <cell r="C687">
            <v>0</v>
          </cell>
          <cell r="D687">
            <v>0</v>
          </cell>
          <cell r="E687">
            <v>0</v>
          </cell>
          <cell r="F687">
            <v>74</v>
          </cell>
          <cell r="G687" t="str">
            <v>HT</v>
          </cell>
          <cell r="H687" t="str">
            <v>HOME THEATRE</v>
          </cell>
          <cell r="I687" t="str">
            <v>HAV</v>
          </cell>
          <cell r="J687">
            <v>1</v>
          </cell>
          <cell r="K687">
            <v>0</v>
          </cell>
          <cell r="L687" t="str">
            <v>64</v>
          </cell>
          <cell r="M687" t="str">
            <v>HOME THEATRE</v>
          </cell>
        </row>
        <row r="688">
          <cell r="A688" t="str">
            <v>RTD155</v>
          </cell>
          <cell r="B688">
            <v>10</v>
          </cell>
          <cell r="C688">
            <v>100</v>
          </cell>
          <cell r="D688">
            <v>-6</v>
          </cell>
          <cell r="E688">
            <v>94</v>
          </cell>
          <cell r="F688">
            <v>120</v>
          </cell>
          <cell r="G688" t="str">
            <v>HT</v>
          </cell>
          <cell r="H688" t="str">
            <v>HOME THEATRE</v>
          </cell>
          <cell r="I688" t="str">
            <v>HAV</v>
          </cell>
          <cell r="J688">
            <v>1</v>
          </cell>
          <cell r="K688">
            <v>11280</v>
          </cell>
          <cell r="L688" t="str">
            <v>64</v>
          </cell>
          <cell r="M688" t="str">
            <v>HOME THEATRE</v>
          </cell>
        </row>
        <row r="689">
          <cell r="A689" t="str">
            <v>RTD160</v>
          </cell>
          <cell r="B689">
            <v>10</v>
          </cell>
          <cell r="C689">
            <v>1300</v>
          </cell>
          <cell r="D689">
            <v>-78</v>
          </cell>
          <cell r="E689">
            <v>1222</v>
          </cell>
          <cell r="F689">
            <v>118</v>
          </cell>
          <cell r="G689" t="str">
            <v>HT</v>
          </cell>
          <cell r="H689" t="str">
            <v>HOME THEATRE</v>
          </cell>
          <cell r="I689" t="str">
            <v>HAV</v>
          </cell>
          <cell r="J689">
            <v>1</v>
          </cell>
          <cell r="K689">
            <v>144196</v>
          </cell>
          <cell r="L689" t="str">
            <v>64</v>
          </cell>
          <cell r="M689" t="str">
            <v>HOME THEATRE</v>
          </cell>
        </row>
        <row r="690">
          <cell r="A690" t="str">
            <v>RTD164</v>
          </cell>
          <cell r="B690">
            <v>10</v>
          </cell>
          <cell r="C690">
            <v>1000</v>
          </cell>
          <cell r="D690">
            <v>-60</v>
          </cell>
          <cell r="E690">
            <v>940</v>
          </cell>
          <cell r="F690">
            <v>92</v>
          </cell>
          <cell r="G690" t="str">
            <v>HT</v>
          </cell>
          <cell r="H690" t="str">
            <v>HOME THEATRE</v>
          </cell>
          <cell r="I690" t="str">
            <v>HAV</v>
          </cell>
          <cell r="J690">
            <v>1</v>
          </cell>
          <cell r="K690">
            <v>86480</v>
          </cell>
          <cell r="L690" t="str">
            <v>64</v>
          </cell>
          <cell r="M690" t="str">
            <v>HOME THEATRE</v>
          </cell>
        </row>
        <row r="691">
          <cell r="A691" t="str">
            <v>RTD210</v>
          </cell>
          <cell r="B691">
            <v>10</v>
          </cell>
          <cell r="C691">
            <v>1500</v>
          </cell>
          <cell r="D691">
            <v>-90</v>
          </cell>
          <cell r="E691">
            <v>1410</v>
          </cell>
          <cell r="F691">
            <v>220</v>
          </cell>
          <cell r="G691" t="str">
            <v>HT</v>
          </cell>
          <cell r="H691" t="str">
            <v>HOME THEATRE</v>
          </cell>
          <cell r="I691" t="str">
            <v>HAV</v>
          </cell>
          <cell r="J691">
            <v>1</v>
          </cell>
          <cell r="K691">
            <v>310200</v>
          </cell>
          <cell r="L691" t="str">
            <v>64</v>
          </cell>
          <cell r="M691" t="str">
            <v>HOME THEATRE</v>
          </cell>
        </row>
        <row r="692">
          <cell r="A692" t="str">
            <v>RTD101</v>
          </cell>
          <cell r="B692">
            <v>10</v>
          </cell>
          <cell r="C692">
            <v>0</v>
          </cell>
          <cell r="D692">
            <v>0</v>
          </cell>
          <cell r="E692">
            <v>0</v>
          </cell>
          <cell r="F692">
            <v>140</v>
          </cell>
          <cell r="G692" t="str">
            <v>HT</v>
          </cell>
          <cell r="H692" t="str">
            <v>HOME THEATRE</v>
          </cell>
          <cell r="I692" t="str">
            <v>HAV</v>
          </cell>
          <cell r="J692">
            <v>1</v>
          </cell>
          <cell r="K692">
            <v>0</v>
          </cell>
          <cell r="L692" t="str">
            <v>64</v>
          </cell>
          <cell r="M692" t="str">
            <v>HOME THEATRE</v>
          </cell>
        </row>
        <row r="693">
          <cell r="A693" t="str">
            <v>RTD255</v>
          </cell>
          <cell r="B693">
            <v>10</v>
          </cell>
          <cell r="C693">
            <v>4200</v>
          </cell>
          <cell r="D693">
            <v>-252</v>
          </cell>
          <cell r="E693">
            <v>3948</v>
          </cell>
          <cell r="F693">
            <v>155</v>
          </cell>
          <cell r="G693" t="str">
            <v>HT</v>
          </cell>
          <cell r="H693" t="str">
            <v>HOME THEATRE</v>
          </cell>
          <cell r="I693" t="str">
            <v>HAV</v>
          </cell>
          <cell r="J693">
            <v>1</v>
          </cell>
          <cell r="K693">
            <v>611940</v>
          </cell>
          <cell r="L693" t="str">
            <v>64</v>
          </cell>
          <cell r="M693" t="str">
            <v>HOME THEATRE</v>
          </cell>
        </row>
        <row r="694">
          <cell r="A694" t="str">
            <v>RTD255FOBTG</v>
          </cell>
          <cell r="B694">
            <v>10</v>
          </cell>
          <cell r="C694">
            <v>6200</v>
          </cell>
          <cell r="D694">
            <v>-372</v>
          </cell>
          <cell r="E694">
            <v>5828</v>
          </cell>
          <cell r="F694">
            <v>148</v>
          </cell>
          <cell r="G694" t="str">
            <v>HT</v>
          </cell>
          <cell r="H694" t="str">
            <v>HOME THEATRE</v>
          </cell>
          <cell r="I694" t="str">
            <v>HAV</v>
          </cell>
          <cell r="J694">
            <v>1</v>
          </cell>
          <cell r="K694">
            <v>862544</v>
          </cell>
          <cell r="L694" t="str">
            <v>64</v>
          </cell>
          <cell r="M694" t="str">
            <v>HOME THEATRE</v>
          </cell>
        </row>
        <row r="695">
          <cell r="A695" t="str">
            <v>RTD250</v>
          </cell>
          <cell r="B695">
            <v>1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 t="str">
            <v>HT</v>
          </cell>
          <cell r="H695" t="str">
            <v>HOME THEATRE</v>
          </cell>
          <cell r="I695" t="str">
            <v>HAV</v>
          </cell>
          <cell r="J695">
            <v>1</v>
          </cell>
          <cell r="K695">
            <v>0</v>
          </cell>
          <cell r="L695" t="str">
            <v>64</v>
          </cell>
          <cell r="M695" t="str">
            <v>HOME THEATRE</v>
          </cell>
        </row>
        <row r="696">
          <cell r="A696" t="str">
            <v>RTD300</v>
          </cell>
          <cell r="B696">
            <v>10</v>
          </cell>
          <cell r="C696">
            <v>2200</v>
          </cell>
          <cell r="D696">
            <v>-132</v>
          </cell>
          <cell r="E696">
            <v>2068</v>
          </cell>
          <cell r="F696">
            <v>215</v>
          </cell>
          <cell r="G696" t="str">
            <v>HT</v>
          </cell>
          <cell r="H696" t="str">
            <v>HOME THEATRE</v>
          </cell>
          <cell r="I696" t="str">
            <v>HAV</v>
          </cell>
          <cell r="J696">
            <v>1</v>
          </cell>
          <cell r="K696">
            <v>444620</v>
          </cell>
          <cell r="L696" t="str">
            <v>64</v>
          </cell>
          <cell r="M696" t="str">
            <v>HOME THEATRE</v>
          </cell>
        </row>
        <row r="697">
          <cell r="A697" t="str">
            <v>RTD300R</v>
          </cell>
          <cell r="B697">
            <v>10</v>
          </cell>
          <cell r="C697">
            <v>0</v>
          </cell>
          <cell r="D697">
            <v>0</v>
          </cell>
          <cell r="E697">
            <v>0</v>
          </cell>
          <cell r="F697">
            <v>215</v>
          </cell>
          <cell r="G697" t="str">
            <v>HT</v>
          </cell>
          <cell r="H697" t="str">
            <v>HOME THEATRE</v>
          </cell>
          <cell r="I697" t="str">
            <v>HAV</v>
          </cell>
          <cell r="J697">
            <v>1</v>
          </cell>
          <cell r="K697">
            <v>0</v>
          </cell>
          <cell r="L697" t="str">
            <v>64</v>
          </cell>
          <cell r="M697" t="str">
            <v>HOME THEATRE</v>
          </cell>
        </row>
        <row r="698">
          <cell r="A698" t="str">
            <v>RTD500</v>
          </cell>
          <cell r="B698">
            <v>10</v>
          </cell>
          <cell r="C698">
            <v>0</v>
          </cell>
          <cell r="D698">
            <v>0</v>
          </cell>
          <cell r="E698">
            <v>0</v>
          </cell>
          <cell r="F698">
            <v>325</v>
          </cell>
          <cell r="G698" t="str">
            <v>HT</v>
          </cell>
          <cell r="H698" t="str">
            <v>HOME THEATRE</v>
          </cell>
          <cell r="I698" t="str">
            <v>HAV</v>
          </cell>
          <cell r="J698">
            <v>1</v>
          </cell>
          <cell r="K698">
            <v>0</v>
          </cell>
          <cell r="L698" t="str">
            <v>64</v>
          </cell>
          <cell r="M698" t="str">
            <v>HOME THEATRE</v>
          </cell>
        </row>
        <row r="699">
          <cell r="A699" t="str">
            <v>RTD750</v>
          </cell>
          <cell r="B699">
            <v>10</v>
          </cell>
          <cell r="C699">
            <v>0</v>
          </cell>
          <cell r="D699">
            <v>0</v>
          </cell>
          <cell r="E699">
            <v>0</v>
          </cell>
          <cell r="F699">
            <v>360</v>
          </cell>
          <cell r="G699" t="str">
            <v>HT</v>
          </cell>
          <cell r="H699" t="str">
            <v>HOME THEATRE</v>
          </cell>
          <cell r="I699" t="str">
            <v>HAV</v>
          </cell>
          <cell r="J699">
            <v>1</v>
          </cell>
          <cell r="K699">
            <v>0</v>
          </cell>
          <cell r="L699" t="str">
            <v>64</v>
          </cell>
          <cell r="M699" t="str">
            <v>HOME THEATRE</v>
          </cell>
        </row>
        <row r="700">
          <cell r="A700" t="str">
            <v>ST2680</v>
          </cell>
          <cell r="B700">
            <v>10</v>
          </cell>
          <cell r="C700">
            <v>50</v>
          </cell>
          <cell r="D700">
            <v>-3</v>
          </cell>
          <cell r="E700">
            <v>47</v>
          </cell>
          <cell r="F700">
            <v>260</v>
          </cell>
          <cell r="G700" t="str">
            <v>HT</v>
          </cell>
          <cell r="H700" t="str">
            <v>HOME THEATRE</v>
          </cell>
          <cell r="I700" t="str">
            <v>HAV</v>
          </cell>
          <cell r="J700">
            <v>1</v>
          </cell>
          <cell r="K700">
            <v>12220</v>
          </cell>
          <cell r="L700" t="str">
            <v>64</v>
          </cell>
          <cell r="M700" t="str">
            <v>HOME THEATRE</v>
          </cell>
        </row>
        <row r="701">
          <cell r="A701" t="str">
            <v>RP8070</v>
          </cell>
          <cell r="B701">
            <v>10</v>
          </cell>
          <cell r="C701">
            <v>3400</v>
          </cell>
          <cell r="D701">
            <v>-204</v>
          </cell>
          <cell r="E701">
            <v>3196</v>
          </cell>
          <cell r="F701">
            <v>55</v>
          </cell>
          <cell r="G701" t="str">
            <v>HT</v>
          </cell>
          <cell r="H701" t="str">
            <v>HOME THEATRE</v>
          </cell>
          <cell r="I701" t="str">
            <v>HAV</v>
          </cell>
          <cell r="J701">
            <v>1</v>
          </cell>
          <cell r="K701">
            <v>175780</v>
          </cell>
          <cell r="L701" t="str">
            <v>64</v>
          </cell>
          <cell r="M701" t="str">
            <v>STANDALONE</v>
          </cell>
        </row>
        <row r="702">
          <cell r="A702" t="str">
            <v>RP8078</v>
          </cell>
          <cell r="B702">
            <v>10</v>
          </cell>
          <cell r="C702">
            <v>6000</v>
          </cell>
          <cell r="D702">
            <v>-360</v>
          </cell>
          <cell r="E702">
            <v>5640</v>
          </cell>
          <cell r="F702">
            <v>67.5</v>
          </cell>
          <cell r="G702" t="str">
            <v>HT</v>
          </cell>
          <cell r="H702" t="str">
            <v>HOME THEATRE</v>
          </cell>
          <cell r="I702" t="str">
            <v>HAV</v>
          </cell>
          <cell r="J702">
            <v>1</v>
          </cell>
          <cell r="K702">
            <v>380700</v>
          </cell>
          <cell r="L702" t="str">
            <v>64</v>
          </cell>
          <cell r="M702" t="str">
            <v>STANDALONE</v>
          </cell>
        </row>
        <row r="703">
          <cell r="A703" t="str">
            <v>RP8075RS</v>
          </cell>
          <cell r="B703">
            <v>10</v>
          </cell>
          <cell r="C703">
            <v>3500</v>
          </cell>
          <cell r="D703">
            <v>-210</v>
          </cell>
          <cell r="E703">
            <v>3290</v>
          </cell>
          <cell r="F703">
            <v>49</v>
          </cell>
          <cell r="G703" t="str">
            <v>HT</v>
          </cell>
          <cell r="H703" t="str">
            <v>HOME THEATRE</v>
          </cell>
          <cell r="I703" t="str">
            <v>HAV</v>
          </cell>
          <cell r="J703">
            <v>1</v>
          </cell>
          <cell r="K703">
            <v>161210</v>
          </cell>
          <cell r="L703" t="str">
            <v>64</v>
          </cell>
          <cell r="M703" t="str">
            <v>STANDALONE</v>
          </cell>
        </row>
        <row r="704">
          <cell r="A704" t="str">
            <v>VR546</v>
          </cell>
          <cell r="B704">
            <v>10</v>
          </cell>
          <cell r="C704">
            <v>750</v>
          </cell>
          <cell r="D704">
            <v>-45</v>
          </cell>
          <cell r="E704">
            <v>705</v>
          </cell>
          <cell r="F704">
            <v>50</v>
          </cell>
          <cell r="G704" t="str">
            <v>VCR</v>
          </cell>
          <cell r="H704" t="str">
            <v>VCR</v>
          </cell>
          <cell r="I704" t="str">
            <v>HAV</v>
          </cell>
          <cell r="J704">
            <v>1</v>
          </cell>
          <cell r="K704">
            <v>35250</v>
          </cell>
          <cell r="L704" t="str">
            <v>41</v>
          </cell>
          <cell r="M704" t="str">
            <v>VCR-4HEAD</v>
          </cell>
        </row>
        <row r="705">
          <cell r="A705" t="str">
            <v>VR637HF</v>
          </cell>
          <cell r="B705">
            <v>10</v>
          </cell>
          <cell r="C705">
            <v>7500</v>
          </cell>
          <cell r="D705">
            <v>-450</v>
          </cell>
          <cell r="E705">
            <v>7050</v>
          </cell>
          <cell r="F705">
            <v>54</v>
          </cell>
          <cell r="G705" t="str">
            <v>VCR</v>
          </cell>
          <cell r="H705" t="str">
            <v>VCR</v>
          </cell>
          <cell r="I705" t="str">
            <v>HAV</v>
          </cell>
          <cell r="J705">
            <v>1</v>
          </cell>
          <cell r="K705">
            <v>380700</v>
          </cell>
          <cell r="L705" t="str">
            <v>41</v>
          </cell>
          <cell r="M705" t="str">
            <v>VCR-HIFI</v>
          </cell>
        </row>
        <row r="706">
          <cell r="A706" t="str">
            <v>74837</v>
          </cell>
          <cell r="B706">
            <v>11</v>
          </cell>
          <cell r="C706">
            <v>52100</v>
          </cell>
          <cell r="D706">
            <v>-1563</v>
          </cell>
          <cell r="E706">
            <v>50537</v>
          </cell>
          <cell r="F706">
            <v>6.5</v>
          </cell>
          <cell r="G706" t="str">
            <v>CLOCK</v>
          </cell>
          <cell r="H706" t="str">
            <v>CORE</v>
          </cell>
          <cell r="I706" t="str">
            <v>PAV</v>
          </cell>
          <cell r="J706">
            <v>1</v>
          </cell>
          <cell r="K706">
            <v>328490.5</v>
          </cell>
          <cell r="L706" t="str">
            <v>65</v>
          </cell>
          <cell r="M706" t="str">
            <v>CLOCK RADIO</v>
          </cell>
        </row>
        <row r="707">
          <cell r="A707" t="str">
            <v>RP4837</v>
          </cell>
          <cell r="B707">
            <v>11</v>
          </cell>
          <cell r="C707">
            <v>500</v>
          </cell>
          <cell r="D707">
            <v>-15</v>
          </cell>
          <cell r="E707">
            <v>485</v>
          </cell>
          <cell r="F707">
            <v>7</v>
          </cell>
          <cell r="G707" t="str">
            <v>CLOCK</v>
          </cell>
          <cell r="H707" t="str">
            <v>CORE</v>
          </cell>
          <cell r="I707" t="str">
            <v>PAV</v>
          </cell>
          <cell r="J707">
            <v>1</v>
          </cell>
          <cell r="K707">
            <v>3395</v>
          </cell>
          <cell r="L707" t="str">
            <v>65</v>
          </cell>
          <cell r="M707" t="str">
            <v>CLOCK RADIO</v>
          </cell>
        </row>
        <row r="708">
          <cell r="A708" t="str">
            <v>74894</v>
          </cell>
          <cell r="B708">
            <v>11</v>
          </cell>
          <cell r="C708">
            <v>12800</v>
          </cell>
          <cell r="D708">
            <v>-384</v>
          </cell>
          <cell r="E708">
            <v>12416</v>
          </cell>
          <cell r="F708">
            <v>10.5</v>
          </cell>
          <cell r="G708" t="str">
            <v>CLOCK</v>
          </cell>
          <cell r="H708" t="str">
            <v>CORE</v>
          </cell>
          <cell r="I708" t="str">
            <v>PAV</v>
          </cell>
          <cell r="J708">
            <v>1</v>
          </cell>
          <cell r="K708">
            <v>130368</v>
          </cell>
          <cell r="L708" t="str">
            <v>65</v>
          </cell>
          <cell r="M708" t="str">
            <v>CLOCK RADIO</v>
          </cell>
        </row>
        <row r="709">
          <cell r="A709" t="str">
            <v>74853</v>
          </cell>
          <cell r="B709">
            <v>11</v>
          </cell>
          <cell r="C709">
            <v>0</v>
          </cell>
          <cell r="D709">
            <v>0</v>
          </cell>
          <cell r="E709">
            <v>0</v>
          </cell>
          <cell r="F709">
            <v>12</v>
          </cell>
          <cell r="G709" t="str">
            <v>CLOCK</v>
          </cell>
          <cell r="H709" t="str">
            <v>CORE</v>
          </cell>
          <cell r="I709" t="str">
            <v>PAV</v>
          </cell>
          <cell r="J709">
            <v>1</v>
          </cell>
          <cell r="K709">
            <v>0</v>
          </cell>
          <cell r="L709" t="str">
            <v>65</v>
          </cell>
          <cell r="M709" t="str">
            <v>CLOCK RADIO</v>
          </cell>
        </row>
        <row r="710">
          <cell r="A710" t="str">
            <v>RP3720</v>
          </cell>
          <cell r="B710">
            <v>11</v>
          </cell>
          <cell r="C710">
            <v>36600</v>
          </cell>
          <cell r="D710">
            <v>-1098</v>
          </cell>
          <cell r="E710">
            <v>35502</v>
          </cell>
          <cell r="F710">
            <v>13.25</v>
          </cell>
          <cell r="G710" t="str">
            <v>CLOCK</v>
          </cell>
          <cell r="H710" t="str">
            <v>CORE</v>
          </cell>
          <cell r="I710" t="str">
            <v>PAV</v>
          </cell>
          <cell r="J710">
            <v>1</v>
          </cell>
          <cell r="K710">
            <v>470401.5</v>
          </cell>
          <cell r="L710" t="str">
            <v>65</v>
          </cell>
          <cell r="M710" t="str">
            <v>CLOCK RADIO</v>
          </cell>
        </row>
        <row r="711">
          <cell r="A711" t="str">
            <v>RP3703</v>
          </cell>
          <cell r="B711">
            <v>11</v>
          </cell>
          <cell r="C711">
            <v>8400</v>
          </cell>
          <cell r="D711">
            <v>-252</v>
          </cell>
          <cell r="E711">
            <v>8148</v>
          </cell>
          <cell r="F711">
            <v>12.5</v>
          </cell>
          <cell r="G711" t="str">
            <v>CLOCK</v>
          </cell>
          <cell r="H711" t="str">
            <v>CORE</v>
          </cell>
          <cell r="I711" t="str">
            <v>PAV</v>
          </cell>
          <cell r="J711">
            <v>1</v>
          </cell>
          <cell r="K711">
            <v>101850</v>
          </cell>
          <cell r="L711" t="str">
            <v>65</v>
          </cell>
          <cell r="M711" t="str">
            <v>CLOCK RADIO</v>
          </cell>
        </row>
        <row r="712">
          <cell r="A712" t="str">
            <v>RP3710</v>
          </cell>
          <cell r="B712">
            <v>11</v>
          </cell>
          <cell r="C712">
            <v>700</v>
          </cell>
          <cell r="D712">
            <v>-21</v>
          </cell>
          <cell r="E712">
            <v>679</v>
          </cell>
          <cell r="F712">
            <v>9</v>
          </cell>
          <cell r="G712" t="str">
            <v>CLOCK</v>
          </cell>
          <cell r="H712" t="str">
            <v>CORE</v>
          </cell>
          <cell r="I712" t="str">
            <v>PAV</v>
          </cell>
          <cell r="J712">
            <v>1</v>
          </cell>
          <cell r="K712">
            <v>6111</v>
          </cell>
          <cell r="L712" t="str">
            <v>65</v>
          </cell>
          <cell r="M712" t="str">
            <v>CLOCK RADIO</v>
          </cell>
        </row>
        <row r="713">
          <cell r="A713" t="str">
            <v>RP3715</v>
          </cell>
          <cell r="B713">
            <v>11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 t="str">
            <v>CLOCK</v>
          </cell>
          <cell r="H713" t="str">
            <v>CORE</v>
          </cell>
          <cell r="I713" t="str">
            <v>PAV</v>
          </cell>
          <cell r="J713">
            <v>1</v>
          </cell>
          <cell r="K713">
            <v>0</v>
          </cell>
          <cell r="L713" t="str">
            <v>65</v>
          </cell>
          <cell r="M713" t="str">
            <v>CLOCK RADIO</v>
          </cell>
        </row>
        <row r="714">
          <cell r="A714" t="str">
            <v>74801</v>
          </cell>
          <cell r="B714">
            <v>11</v>
          </cell>
          <cell r="C714">
            <v>51000</v>
          </cell>
          <cell r="D714">
            <v>-1530</v>
          </cell>
          <cell r="E714">
            <v>49470</v>
          </cell>
          <cell r="F714">
            <v>23.75</v>
          </cell>
          <cell r="G714" t="str">
            <v>CLOCK</v>
          </cell>
          <cell r="H714" t="str">
            <v>CORE</v>
          </cell>
          <cell r="I714" t="str">
            <v>PAV</v>
          </cell>
          <cell r="J714">
            <v>1</v>
          </cell>
          <cell r="K714">
            <v>1174912.5</v>
          </cell>
          <cell r="L714" t="str">
            <v>65</v>
          </cell>
          <cell r="M714" t="str">
            <v>CLOCK RADIO</v>
          </cell>
        </row>
        <row r="715">
          <cell r="A715" t="str">
            <v>74901</v>
          </cell>
          <cell r="B715">
            <v>11</v>
          </cell>
          <cell r="C715">
            <v>0</v>
          </cell>
          <cell r="D715">
            <v>0</v>
          </cell>
          <cell r="E715">
            <v>0</v>
          </cell>
          <cell r="F715">
            <v>24</v>
          </cell>
          <cell r="G715" t="str">
            <v>CLOCK</v>
          </cell>
          <cell r="H715" t="str">
            <v>CORE</v>
          </cell>
          <cell r="I715" t="str">
            <v>PAV</v>
          </cell>
          <cell r="J715">
            <v>1</v>
          </cell>
          <cell r="K715">
            <v>0</v>
          </cell>
          <cell r="L715" t="str">
            <v>65</v>
          </cell>
          <cell r="M715" t="str">
            <v>CLOCK RADIO</v>
          </cell>
        </row>
        <row r="716">
          <cell r="A716" t="str">
            <v>74897</v>
          </cell>
          <cell r="B716">
            <v>11</v>
          </cell>
          <cell r="C716">
            <v>0</v>
          </cell>
          <cell r="D716">
            <v>0</v>
          </cell>
          <cell r="E716">
            <v>0</v>
          </cell>
          <cell r="F716">
            <v>30</v>
          </cell>
          <cell r="G716" t="str">
            <v>CLOCK</v>
          </cell>
          <cell r="H716" t="str">
            <v>CORE</v>
          </cell>
          <cell r="I716" t="str">
            <v>PAV</v>
          </cell>
          <cell r="J716">
            <v>1</v>
          </cell>
          <cell r="K716">
            <v>0</v>
          </cell>
          <cell r="L716" t="str">
            <v>65</v>
          </cell>
          <cell r="M716" t="str">
            <v>CLOCK RADIO</v>
          </cell>
        </row>
        <row r="717">
          <cell r="A717" t="str">
            <v>RP3753</v>
          </cell>
          <cell r="B717">
            <v>11</v>
          </cell>
          <cell r="C717">
            <v>0</v>
          </cell>
          <cell r="D717">
            <v>0</v>
          </cell>
          <cell r="E717">
            <v>0</v>
          </cell>
          <cell r="F717">
            <v>25</v>
          </cell>
          <cell r="G717" t="str">
            <v>CLOCK</v>
          </cell>
          <cell r="H717" t="str">
            <v>CORE</v>
          </cell>
          <cell r="I717" t="str">
            <v>PAV</v>
          </cell>
          <cell r="J717">
            <v>1</v>
          </cell>
          <cell r="K717">
            <v>0</v>
          </cell>
          <cell r="L717" t="str">
            <v>65</v>
          </cell>
          <cell r="M717" t="str">
            <v>CLOCK RADIO</v>
          </cell>
        </row>
        <row r="718">
          <cell r="A718" t="str">
            <v>RP3740</v>
          </cell>
          <cell r="B718">
            <v>11</v>
          </cell>
          <cell r="C718">
            <v>10600</v>
          </cell>
          <cell r="D718">
            <v>-318</v>
          </cell>
          <cell r="E718">
            <v>10282</v>
          </cell>
          <cell r="F718">
            <v>28.75</v>
          </cell>
          <cell r="G718" t="str">
            <v>CLOCK</v>
          </cell>
          <cell r="H718" t="str">
            <v>CORE</v>
          </cell>
          <cell r="I718" t="str">
            <v>PAV</v>
          </cell>
          <cell r="J718">
            <v>1</v>
          </cell>
          <cell r="K718">
            <v>295607.5</v>
          </cell>
          <cell r="L718" t="str">
            <v>65</v>
          </cell>
          <cell r="M718" t="str">
            <v>CLOCK RADIO</v>
          </cell>
        </row>
        <row r="719">
          <cell r="A719" t="str">
            <v>RP3755</v>
          </cell>
          <cell r="B719">
            <v>11</v>
          </cell>
          <cell r="C719">
            <v>12500</v>
          </cell>
          <cell r="D719">
            <v>-375</v>
          </cell>
          <cell r="E719">
            <v>12125</v>
          </cell>
          <cell r="F719">
            <v>41.5</v>
          </cell>
          <cell r="G719" t="str">
            <v>CLOCK</v>
          </cell>
          <cell r="H719" t="str">
            <v>CORE</v>
          </cell>
          <cell r="I719" t="str">
            <v>PAV</v>
          </cell>
          <cell r="J719">
            <v>1</v>
          </cell>
          <cell r="K719">
            <v>503187.5</v>
          </cell>
          <cell r="L719" t="str">
            <v>65</v>
          </cell>
          <cell r="M719" t="str">
            <v>CLOCK RADIO</v>
          </cell>
        </row>
        <row r="720">
          <cell r="A720" t="str">
            <v>RP3755RD</v>
          </cell>
          <cell r="B720">
            <v>11</v>
          </cell>
          <cell r="C720">
            <v>25350</v>
          </cell>
          <cell r="D720">
            <v>-760.5</v>
          </cell>
          <cell r="E720">
            <v>24589.5</v>
          </cell>
          <cell r="F720">
            <v>45.6</v>
          </cell>
          <cell r="G720" t="str">
            <v>CLOCK</v>
          </cell>
          <cell r="H720" t="str">
            <v>CORE</v>
          </cell>
          <cell r="I720" t="str">
            <v>PAV</v>
          </cell>
          <cell r="J720">
            <v>1</v>
          </cell>
          <cell r="K720">
            <v>1121281.2</v>
          </cell>
          <cell r="L720" t="str">
            <v>65</v>
          </cell>
          <cell r="M720" t="str">
            <v>CLOCK RADIO</v>
          </cell>
        </row>
        <row r="721">
          <cell r="A721" t="str">
            <v>RP3765</v>
          </cell>
          <cell r="B721">
            <v>11</v>
          </cell>
          <cell r="C721">
            <v>9000</v>
          </cell>
          <cell r="D721">
            <v>-270</v>
          </cell>
          <cell r="E721">
            <v>8730</v>
          </cell>
          <cell r="F721">
            <v>41.5</v>
          </cell>
          <cell r="G721" t="str">
            <v>CLOCK</v>
          </cell>
          <cell r="H721" t="str">
            <v>CORE</v>
          </cell>
          <cell r="I721" t="str">
            <v>PAV</v>
          </cell>
          <cell r="J721">
            <v>1</v>
          </cell>
          <cell r="K721">
            <v>362295</v>
          </cell>
          <cell r="L721" t="str">
            <v>65</v>
          </cell>
          <cell r="M721" t="str">
            <v>CLOCK RADIO</v>
          </cell>
        </row>
        <row r="722">
          <cell r="A722" t="str">
            <v>RP3757</v>
          </cell>
          <cell r="B722">
            <v>11</v>
          </cell>
          <cell r="C722">
            <v>500</v>
          </cell>
          <cell r="D722">
            <v>-15</v>
          </cell>
          <cell r="E722">
            <v>485</v>
          </cell>
          <cell r="F722">
            <v>45</v>
          </cell>
          <cell r="G722" t="str">
            <v>CLOCK</v>
          </cell>
          <cell r="H722" t="str">
            <v>CORE</v>
          </cell>
          <cell r="I722" t="str">
            <v>PAV</v>
          </cell>
          <cell r="J722">
            <v>1</v>
          </cell>
          <cell r="K722">
            <v>21825</v>
          </cell>
          <cell r="L722" t="str">
            <v>65</v>
          </cell>
          <cell r="M722" t="str">
            <v>CLOCK RADIO</v>
          </cell>
        </row>
        <row r="723">
          <cell r="A723" t="str">
            <v>RP4010</v>
          </cell>
          <cell r="B723">
            <v>11</v>
          </cell>
          <cell r="C723">
            <v>1400</v>
          </cell>
          <cell r="D723">
            <v>-42</v>
          </cell>
          <cell r="E723">
            <v>1358</v>
          </cell>
          <cell r="F723">
            <v>68</v>
          </cell>
          <cell r="G723" t="str">
            <v>CLOCK</v>
          </cell>
          <cell r="H723" t="str">
            <v>CORE</v>
          </cell>
          <cell r="I723" t="str">
            <v>PAV</v>
          </cell>
          <cell r="J723">
            <v>1</v>
          </cell>
          <cell r="K723">
            <v>92344</v>
          </cell>
          <cell r="L723" t="str">
            <v>65</v>
          </cell>
          <cell r="M723" t="str">
            <v>CLOCK RADIO</v>
          </cell>
        </row>
        <row r="724">
          <cell r="A724" t="str">
            <v>74235</v>
          </cell>
          <cell r="B724">
            <v>11</v>
          </cell>
          <cell r="C724">
            <v>0</v>
          </cell>
          <cell r="D724">
            <v>0</v>
          </cell>
          <cell r="E724">
            <v>0</v>
          </cell>
          <cell r="F724">
            <v>22.5</v>
          </cell>
          <cell r="G724" t="str">
            <v>CLOCK</v>
          </cell>
          <cell r="H724" t="str">
            <v>CORE</v>
          </cell>
          <cell r="I724" t="str">
            <v>PAV</v>
          </cell>
          <cell r="J724">
            <v>1</v>
          </cell>
          <cell r="K724">
            <v>0</v>
          </cell>
          <cell r="L724" t="str">
            <v>65</v>
          </cell>
          <cell r="M724" t="str">
            <v>SPACEMAKER</v>
          </cell>
        </row>
        <row r="725">
          <cell r="A725" t="str">
            <v>74292</v>
          </cell>
          <cell r="B725">
            <v>11</v>
          </cell>
          <cell r="C725">
            <v>0</v>
          </cell>
          <cell r="D725">
            <v>0</v>
          </cell>
          <cell r="E725">
            <v>0</v>
          </cell>
          <cell r="F725">
            <v>45</v>
          </cell>
          <cell r="G725" t="str">
            <v>CLOCK</v>
          </cell>
          <cell r="H725" t="str">
            <v>CORE</v>
          </cell>
          <cell r="I725" t="str">
            <v>PAV</v>
          </cell>
          <cell r="J725">
            <v>1</v>
          </cell>
          <cell r="K725">
            <v>0</v>
          </cell>
          <cell r="L725" t="str">
            <v>65</v>
          </cell>
          <cell r="M725" t="str">
            <v>SPACEMAKER</v>
          </cell>
        </row>
        <row r="726">
          <cell r="A726" t="str">
            <v>75290</v>
          </cell>
          <cell r="B726">
            <v>11</v>
          </cell>
          <cell r="C726">
            <v>1400</v>
          </cell>
          <cell r="D726">
            <v>-42</v>
          </cell>
          <cell r="E726">
            <v>1358</v>
          </cell>
          <cell r="F726">
            <v>47</v>
          </cell>
          <cell r="G726" t="str">
            <v>CLOCK</v>
          </cell>
          <cell r="H726" t="str">
            <v>CORE</v>
          </cell>
          <cell r="I726" t="str">
            <v>PAV</v>
          </cell>
          <cell r="J726">
            <v>1</v>
          </cell>
          <cell r="K726">
            <v>63826</v>
          </cell>
          <cell r="L726" t="str">
            <v>65</v>
          </cell>
          <cell r="M726" t="str">
            <v>SPACEMAKER</v>
          </cell>
        </row>
        <row r="727">
          <cell r="A727" t="str">
            <v>75295FOBTG</v>
          </cell>
          <cell r="B727">
            <v>11</v>
          </cell>
          <cell r="C727">
            <v>900</v>
          </cell>
          <cell r="D727">
            <v>-27</v>
          </cell>
          <cell r="E727">
            <v>873</v>
          </cell>
          <cell r="F727">
            <v>58</v>
          </cell>
          <cell r="G727" t="str">
            <v>CLOCK</v>
          </cell>
          <cell r="H727" t="str">
            <v>CORE</v>
          </cell>
          <cell r="I727" t="str">
            <v>PAV</v>
          </cell>
          <cell r="J727">
            <v>1</v>
          </cell>
          <cell r="K727">
            <v>50634</v>
          </cell>
          <cell r="L727" t="str">
            <v>65</v>
          </cell>
          <cell r="M727" t="str">
            <v>SPACEMAKER</v>
          </cell>
        </row>
        <row r="728">
          <cell r="A728" t="str">
            <v>75295</v>
          </cell>
          <cell r="B728">
            <v>11</v>
          </cell>
          <cell r="C728">
            <v>14600</v>
          </cell>
          <cell r="D728">
            <v>-438</v>
          </cell>
          <cell r="E728">
            <v>14162</v>
          </cell>
          <cell r="F728">
            <v>58</v>
          </cell>
          <cell r="G728" t="str">
            <v>CLOCK</v>
          </cell>
          <cell r="H728" t="str">
            <v>CORE</v>
          </cell>
          <cell r="I728" t="str">
            <v>PAV</v>
          </cell>
          <cell r="J728">
            <v>1</v>
          </cell>
          <cell r="K728">
            <v>821396</v>
          </cell>
          <cell r="L728" t="str">
            <v>65</v>
          </cell>
          <cell r="M728" t="str">
            <v>SPACEMAKER</v>
          </cell>
        </row>
        <row r="729">
          <cell r="A729" t="str">
            <v>RD1021</v>
          </cell>
          <cell r="B729">
            <v>11</v>
          </cell>
          <cell r="C729">
            <v>26300</v>
          </cell>
          <cell r="D729">
            <v>-3682</v>
          </cell>
          <cell r="E729">
            <v>22618</v>
          </cell>
          <cell r="F729">
            <v>40</v>
          </cell>
          <cell r="G729" t="str">
            <v>ADV AUDIO</v>
          </cell>
          <cell r="H729" t="str">
            <v>ADV AUDIO</v>
          </cell>
          <cell r="I729" t="str">
            <v>PAV</v>
          </cell>
          <cell r="J729">
            <v>1</v>
          </cell>
          <cell r="K729">
            <v>904720</v>
          </cell>
          <cell r="L729" t="str">
            <v>62</v>
          </cell>
          <cell r="M729" t="str">
            <v>DIGITAL PLAYER</v>
          </cell>
        </row>
        <row r="730">
          <cell r="A730" t="str">
            <v>RD1028</v>
          </cell>
          <cell r="B730">
            <v>11</v>
          </cell>
          <cell r="C730">
            <v>36700</v>
          </cell>
          <cell r="D730">
            <v>-5138</v>
          </cell>
          <cell r="E730">
            <v>31562</v>
          </cell>
          <cell r="F730">
            <v>60</v>
          </cell>
          <cell r="G730" t="str">
            <v>ADV AUDIO</v>
          </cell>
          <cell r="H730" t="str">
            <v>ADV AUDIO</v>
          </cell>
          <cell r="I730" t="str">
            <v>PAV</v>
          </cell>
          <cell r="J730">
            <v>1</v>
          </cell>
          <cell r="K730">
            <v>1893720</v>
          </cell>
          <cell r="L730" t="str">
            <v>62</v>
          </cell>
          <cell r="M730" t="str">
            <v>DIGITAL PLAYER</v>
          </cell>
        </row>
        <row r="731">
          <cell r="A731" t="str">
            <v>RD1071</v>
          </cell>
          <cell r="B731">
            <v>11</v>
          </cell>
          <cell r="C731">
            <v>1600</v>
          </cell>
          <cell r="D731">
            <v>-224</v>
          </cell>
          <cell r="E731">
            <v>1376</v>
          </cell>
          <cell r="F731">
            <v>48</v>
          </cell>
          <cell r="G731" t="str">
            <v>ADV AUDIO</v>
          </cell>
          <cell r="H731" t="str">
            <v>ADV AUDIO</v>
          </cell>
          <cell r="I731" t="str">
            <v>PAV</v>
          </cell>
          <cell r="J731">
            <v>1</v>
          </cell>
          <cell r="K731">
            <v>66048</v>
          </cell>
          <cell r="L731" t="str">
            <v>62</v>
          </cell>
          <cell r="M731" t="str">
            <v>DIGITAL PLAYER</v>
          </cell>
        </row>
        <row r="732">
          <cell r="A732" t="str">
            <v>RD1072</v>
          </cell>
          <cell r="B732">
            <v>11</v>
          </cell>
          <cell r="C732">
            <v>5400</v>
          </cell>
          <cell r="D732">
            <v>-756</v>
          </cell>
          <cell r="E732">
            <v>4644</v>
          </cell>
          <cell r="F732">
            <v>75</v>
          </cell>
          <cell r="G732" t="str">
            <v>ADV AUDIO</v>
          </cell>
          <cell r="H732" t="str">
            <v>ADV AUDIO</v>
          </cell>
          <cell r="I732" t="str">
            <v>PAV</v>
          </cell>
          <cell r="J732">
            <v>1</v>
          </cell>
          <cell r="K732">
            <v>348300</v>
          </cell>
          <cell r="L732" t="str">
            <v>62</v>
          </cell>
          <cell r="M732" t="str">
            <v>DIGITAL PLAYER</v>
          </cell>
        </row>
        <row r="733">
          <cell r="A733" t="str">
            <v>RD1075SA</v>
          </cell>
          <cell r="B733">
            <v>11</v>
          </cell>
          <cell r="C733">
            <v>0</v>
          </cell>
          <cell r="D733">
            <v>0</v>
          </cell>
          <cell r="E733">
            <v>0</v>
          </cell>
          <cell r="F733">
            <v>104.25</v>
          </cell>
          <cell r="G733" t="str">
            <v>ADV AUDIO</v>
          </cell>
          <cell r="H733" t="str">
            <v>ADV AUDIO</v>
          </cell>
          <cell r="I733" t="str">
            <v>PAV</v>
          </cell>
          <cell r="J733">
            <v>1</v>
          </cell>
          <cell r="K733">
            <v>0</v>
          </cell>
          <cell r="L733" t="str">
            <v>62</v>
          </cell>
          <cell r="M733" t="str">
            <v>DIGITAL PLAYER</v>
          </cell>
        </row>
        <row r="734">
          <cell r="A734" t="str">
            <v>RD1080</v>
          </cell>
          <cell r="B734">
            <v>11</v>
          </cell>
          <cell r="C734">
            <v>1600</v>
          </cell>
          <cell r="D734">
            <v>-224</v>
          </cell>
          <cell r="E734">
            <v>1376</v>
          </cell>
          <cell r="F734">
            <v>62</v>
          </cell>
          <cell r="G734" t="str">
            <v>ADV AUDIO</v>
          </cell>
          <cell r="H734" t="str">
            <v>ADV AUDIO</v>
          </cell>
          <cell r="I734" t="str">
            <v>PAV</v>
          </cell>
          <cell r="J734">
            <v>1</v>
          </cell>
          <cell r="K734">
            <v>85312</v>
          </cell>
          <cell r="L734" t="str">
            <v>62</v>
          </cell>
          <cell r="M734" t="str">
            <v>DIGITAL PLAYER</v>
          </cell>
        </row>
        <row r="735">
          <cell r="A735" t="str">
            <v>RD2010</v>
          </cell>
          <cell r="B735">
            <v>11</v>
          </cell>
          <cell r="C735">
            <v>14200</v>
          </cell>
          <cell r="D735">
            <v>-1988</v>
          </cell>
          <cell r="E735">
            <v>12212</v>
          </cell>
          <cell r="F735">
            <v>75</v>
          </cell>
          <cell r="G735" t="str">
            <v>ADV AUDIO</v>
          </cell>
          <cell r="H735" t="str">
            <v>ADV AUDIO</v>
          </cell>
          <cell r="I735" t="str">
            <v>PAV</v>
          </cell>
          <cell r="J735">
            <v>1</v>
          </cell>
          <cell r="K735">
            <v>915900</v>
          </cell>
          <cell r="L735" t="str">
            <v>62</v>
          </cell>
          <cell r="M735" t="str">
            <v>DIGITAL PLAYER</v>
          </cell>
        </row>
        <row r="736">
          <cell r="A736" t="str">
            <v>RD1090</v>
          </cell>
          <cell r="B736">
            <v>11</v>
          </cell>
          <cell r="C736">
            <v>500</v>
          </cell>
          <cell r="D736">
            <v>-70</v>
          </cell>
          <cell r="E736">
            <v>430</v>
          </cell>
          <cell r="F736">
            <v>75</v>
          </cell>
          <cell r="G736" t="str">
            <v>ADV AUDIO</v>
          </cell>
          <cell r="H736" t="str">
            <v>ADV AUDIO</v>
          </cell>
          <cell r="I736" t="str">
            <v>PAV</v>
          </cell>
          <cell r="J736">
            <v>1</v>
          </cell>
          <cell r="K736">
            <v>32250</v>
          </cell>
          <cell r="L736" t="str">
            <v>62</v>
          </cell>
          <cell r="M736" t="str">
            <v>DIGITAL PLAYER</v>
          </cell>
        </row>
        <row r="737">
          <cell r="A737" t="str">
            <v>RD2011</v>
          </cell>
          <cell r="B737">
            <v>11</v>
          </cell>
          <cell r="C737">
            <v>8700</v>
          </cell>
          <cell r="D737">
            <v>-1218</v>
          </cell>
          <cell r="E737">
            <v>7482</v>
          </cell>
          <cell r="F737">
            <v>77</v>
          </cell>
          <cell r="G737" t="str">
            <v>ADV AUDIO</v>
          </cell>
          <cell r="H737" t="str">
            <v>ADV AUDIO</v>
          </cell>
          <cell r="I737" t="str">
            <v>PAV</v>
          </cell>
          <cell r="J737">
            <v>1</v>
          </cell>
          <cell r="K737">
            <v>576114</v>
          </cell>
          <cell r="L737" t="str">
            <v>62</v>
          </cell>
          <cell r="M737" t="str">
            <v>DIGITAL PLAYER</v>
          </cell>
        </row>
        <row r="738">
          <cell r="A738" t="str">
            <v>RD2012</v>
          </cell>
          <cell r="B738">
            <v>11</v>
          </cell>
          <cell r="C738">
            <v>3400</v>
          </cell>
          <cell r="D738">
            <v>-476</v>
          </cell>
          <cell r="E738">
            <v>2924</v>
          </cell>
          <cell r="F738">
            <v>86</v>
          </cell>
          <cell r="G738" t="str">
            <v>ADV AUDIO</v>
          </cell>
          <cell r="H738" t="str">
            <v>ADV AUDIO</v>
          </cell>
          <cell r="I738" t="str">
            <v>PAV</v>
          </cell>
          <cell r="J738">
            <v>1</v>
          </cell>
          <cell r="K738">
            <v>251464</v>
          </cell>
          <cell r="L738" t="str">
            <v>62</v>
          </cell>
          <cell r="M738" t="str">
            <v>DIGITAL PLAYER</v>
          </cell>
        </row>
        <row r="739">
          <cell r="A739" t="str">
            <v>RD2760</v>
          </cell>
          <cell r="B739">
            <v>11</v>
          </cell>
          <cell r="C739">
            <v>0</v>
          </cell>
          <cell r="D739">
            <v>0</v>
          </cell>
          <cell r="E739">
            <v>0</v>
          </cell>
          <cell r="F739">
            <v>135</v>
          </cell>
          <cell r="G739" t="str">
            <v>ADV AUDIO</v>
          </cell>
          <cell r="H739" t="str">
            <v>ADV AUDIO</v>
          </cell>
          <cell r="I739" t="str">
            <v>PAV</v>
          </cell>
          <cell r="J739">
            <v>1</v>
          </cell>
          <cell r="K739">
            <v>0</v>
          </cell>
          <cell r="L739" t="str">
            <v>62</v>
          </cell>
          <cell r="M739" t="str">
            <v>DIGITAL PLAYER</v>
          </cell>
        </row>
        <row r="740">
          <cell r="A740" t="str">
            <v>RD2765</v>
          </cell>
          <cell r="B740">
            <v>11</v>
          </cell>
          <cell r="C740">
            <v>2200</v>
          </cell>
          <cell r="D740">
            <v>-308</v>
          </cell>
          <cell r="E740">
            <v>1892</v>
          </cell>
          <cell r="F740">
            <v>180</v>
          </cell>
          <cell r="G740" t="str">
            <v>ADV AUDIO</v>
          </cell>
          <cell r="H740" t="str">
            <v>ADV AUDIO</v>
          </cell>
          <cell r="I740" t="str">
            <v>PAV</v>
          </cell>
          <cell r="J740">
            <v>1</v>
          </cell>
          <cell r="K740">
            <v>340560</v>
          </cell>
          <cell r="L740" t="str">
            <v>62</v>
          </cell>
          <cell r="M740" t="str">
            <v>DIGITAL PLAYER</v>
          </cell>
        </row>
        <row r="741">
          <cell r="A741" t="str">
            <v>RD2825</v>
          </cell>
          <cell r="B741">
            <v>11</v>
          </cell>
          <cell r="C741">
            <v>0</v>
          </cell>
          <cell r="D741">
            <v>0</v>
          </cell>
          <cell r="E741">
            <v>0</v>
          </cell>
          <cell r="F741">
            <v>165</v>
          </cell>
          <cell r="G741" t="str">
            <v>ADV AUDIO</v>
          </cell>
          <cell r="H741" t="str">
            <v>ADV AUDIO</v>
          </cell>
          <cell r="I741" t="str">
            <v>PAV</v>
          </cell>
          <cell r="J741">
            <v>1</v>
          </cell>
          <cell r="K741">
            <v>0</v>
          </cell>
          <cell r="L741" t="str">
            <v>62</v>
          </cell>
          <cell r="M741" t="str">
            <v>DIGITAL PLAYER</v>
          </cell>
        </row>
        <row r="742">
          <cell r="A742" t="str">
            <v>RD2840</v>
          </cell>
          <cell r="B742">
            <v>11</v>
          </cell>
          <cell r="C742">
            <v>0</v>
          </cell>
          <cell r="D742">
            <v>0</v>
          </cell>
          <cell r="E742">
            <v>0</v>
          </cell>
          <cell r="F742">
            <v>220</v>
          </cell>
          <cell r="G742" t="str">
            <v>ADV AUDIO</v>
          </cell>
          <cell r="H742" t="str">
            <v>ADV AUDIO</v>
          </cell>
          <cell r="I742" t="str">
            <v>PAV</v>
          </cell>
          <cell r="J742">
            <v>1</v>
          </cell>
          <cell r="K742">
            <v>0</v>
          </cell>
          <cell r="L742" t="str">
            <v>62</v>
          </cell>
          <cell r="M742" t="str">
            <v>DIGITAL PLAYER</v>
          </cell>
        </row>
        <row r="743">
          <cell r="A743" t="str">
            <v>RD2850</v>
          </cell>
          <cell r="B743">
            <v>11</v>
          </cell>
          <cell r="C743">
            <v>1600</v>
          </cell>
          <cell r="D743">
            <v>-224</v>
          </cell>
          <cell r="E743">
            <v>1376</v>
          </cell>
          <cell r="F743">
            <v>187.5</v>
          </cell>
          <cell r="G743" t="str">
            <v>ADV AUDIO</v>
          </cell>
          <cell r="H743" t="str">
            <v>ADV AUDIO</v>
          </cell>
          <cell r="I743" t="str">
            <v>PAV</v>
          </cell>
          <cell r="J743">
            <v>1</v>
          </cell>
          <cell r="K743">
            <v>258000</v>
          </cell>
          <cell r="L743" t="str">
            <v>62</v>
          </cell>
          <cell r="M743" t="str">
            <v>DIGITAL PLAYER</v>
          </cell>
        </row>
        <row r="744">
          <cell r="A744" t="str">
            <v>RD2780</v>
          </cell>
          <cell r="B744">
            <v>11</v>
          </cell>
          <cell r="C744">
            <v>2100</v>
          </cell>
          <cell r="D744">
            <v>-294</v>
          </cell>
          <cell r="E744">
            <v>1806</v>
          </cell>
          <cell r="F744">
            <v>300</v>
          </cell>
          <cell r="G744" t="str">
            <v>ADV AUDIO</v>
          </cell>
          <cell r="H744" t="str">
            <v>ADV AUDIO</v>
          </cell>
          <cell r="I744" t="str">
            <v>PAV</v>
          </cell>
          <cell r="J744">
            <v>1</v>
          </cell>
          <cell r="K744">
            <v>541800</v>
          </cell>
          <cell r="L744" t="str">
            <v>62</v>
          </cell>
          <cell r="M744" t="str">
            <v>DIGITAL PLAYER</v>
          </cell>
        </row>
        <row r="745">
          <cell r="A745" t="str">
            <v>RD900W</v>
          </cell>
          <cell r="B745">
            <v>11</v>
          </cell>
          <cell r="C745">
            <v>125</v>
          </cell>
          <cell r="D745">
            <v>-17.5</v>
          </cell>
          <cell r="E745">
            <v>107.5</v>
          </cell>
          <cell r="F745">
            <v>30</v>
          </cell>
          <cell r="G745" t="str">
            <v>ADV AUDIO</v>
          </cell>
          <cell r="H745" t="str">
            <v>ADV AUDIO</v>
          </cell>
          <cell r="I745" t="str">
            <v>PAV</v>
          </cell>
          <cell r="J745">
            <v>1</v>
          </cell>
          <cell r="K745">
            <v>3225</v>
          </cell>
          <cell r="L745" t="str">
            <v>62</v>
          </cell>
          <cell r="M745" t="str">
            <v>DIGITAL PLAYER</v>
          </cell>
        </row>
        <row r="746">
          <cell r="A746" t="str">
            <v>RD900R</v>
          </cell>
          <cell r="B746">
            <v>11</v>
          </cell>
          <cell r="C746">
            <v>0</v>
          </cell>
          <cell r="D746">
            <v>0</v>
          </cell>
          <cell r="E746">
            <v>0</v>
          </cell>
          <cell r="F746">
            <v>20</v>
          </cell>
          <cell r="G746" t="str">
            <v>ADV AUDIO</v>
          </cell>
          <cell r="H746" t="str">
            <v>ADV AUDIO</v>
          </cell>
          <cell r="I746" t="str">
            <v>PAV</v>
          </cell>
          <cell r="J746">
            <v>1</v>
          </cell>
          <cell r="K746">
            <v>0</v>
          </cell>
          <cell r="L746" t="str">
            <v>62</v>
          </cell>
          <cell r="M746" t="str">
            <v>DIGITAL PLAYER</v>
          </cell>
        </row>
        <row r="747">
          <cell r="A747" t="str">
            <v>35027</v>
          </cell>
          <cell r="B747">
            <v>11</v>
          </cell>
          <cell r="C747">
            <v>42000</v>
          </cell>
          <cell r="D747">
            <v>-3570</v>
          </cell>
          <cell r="E747">
            <v>38430</v>
          </cell>
          <cell r="F747">
            <v>14</v>
          </cell>
          <cell r="G747" t="str">
            <v>INFO TAPE</v>
          </cell>
          <cell r="H747" t="str">
            <v>CORE</v>
          </cell>
          <cell r="I747" t="str">
            <v>PAV</v>
          </cell>
          <cell r="J747">
            <v>1</v>
          </cell>
          <cell r="K747">
            <v>538020</v>
          </cell>
          <cell r="L747" t="str">
            <v>63</v>
          </cell>
          <cell r="M747" t="str">
            <v>MINI</v>
          </cell>
        </row>
        <row r="748">
          <cell r="A748" t="str">
            <v>35364</v>
          </cell>
          <cell r="B748">
            <v>11</v>
          </cell>
          <cell r="C748">
            <v>200</v>
          </cell>
          <cell r="D748">
            <v>-17</v>
          </cell>
          <cell r="E748">
            <v>183</v>
          </cell>
          <cell r="F748">
            <v>12.5</v>
          </cell>
          <cell r="G748" t="str">
            <v>INFO TAPE</v>
          </cell>
          <cell r="H748" t="str">
            <v>CORE</v>
          </cell>
          <cell r="I748" t="str">
            <v>PAV</v>
          </cell>
          <cell r="J748">
            <v>1</v>
          </cell>
          <cell r="K748">
            <v>2287.5</v>
          </cell>
          <cell r="L748" t="str">
            <v>63</v>
          </cell>
          <cell r="M748" t="str">
            <v>MINI</v>
          </cell>
        </row>
        <row r="749">
          <cell r="A749" t="str">
            <v>35366</v>
          </cell>
          <cell r="B749">
            <v>11</v>
          </cell>
          <cell r="C749">
            <v>33900</v>
          </cell>
          <cell r="D749">
            <v>-2881.5</v>
          </cell>
          <cell r="E749">
            <v>31018.5</v>
          </cell>
          <cell r="F749">
            <v>14</v>
          </cell>
          <cell r="G749" t="str">
            <v>INFO TAPE</v>
          </cell>
          <cell r="H749" t="str">
            <v>CORE</v>
          </cell>
          <cell r="I749" t="str">
            <v>PAV</v>
          </cell>
          <cell r="J749">
            <v>1</v>
          </cell>
          <cell r="K749">
            <v>434259</v>
          </cell>
          <cell r="L749" t="str">
            <v>63</v>
          </cell>
          <cell r="M749" t="str">
            <v>MINI</v>
          </cell>
        </row>
        <row r="750">
          <cell r="A750" t="str">
            <v>35369</v>
          </cell>
          <cell r="B750">
            <v>11</v>
          </cell>
          <cell r="C750">
            <v>0</v>
          </cell>
          <cell r="D750">
            <v>0</v>
          </cell>
          <cell r="E750">
            <v>0</v>
          </cell>
          <cell r="F750">
            <v>15</v>
          </cell>
          <cell r="G750" t="str">
            <v>INFO TAPE</v>
          </cell>
          <cell r="H750" t="str">
            <v>CORE</v>
          </cell>
          <cell r="I750" t="str">
            <v>PAV</v>
          </cell>
          <cell r="J750">
            <v>1</v>
          </cell>
          <cell r="K750">
            <v>0</v>
          </cell>
          <cell r="L750" t="str">
            <v>63</v>
          </cell>
          <cell r="M750" t="str">
            <v>MINI</v>
          </cell>
        </row>
        <row r="751">
          <cell r="A751" t="str">
            <v>35375</v>
          </cell>
          <cell r="B751">
            <v>11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 t="str">
            <v>INFO TAPE</v>
          </cell>
          <cell r="H751" t="str">
            <v>CORE</v>
          </cell>
          <cell r="I751" t="str">
            <v>PAV</v>
          </cell>
          <cell r="J751">
            <v>1</v>
          </cell>
          <cell r="K751">
            <v>0</v>
          </cell>
          <cell r="L751" t="str">
            <v>63</v>
          </cell>
          <cell r="M751" t="str">
            <v>MICRO</v>
          </cell>
        </row>
        <row r="752">
          <cell r="A752" t="str">
            <v>35377</v>
          </cell>
          <cell r="B752">
            <v>11</v>
          </cell>
          <cell r="C752">
            <v>25400</v>
          </cell>
          <cell r="D752">
            <v>-2159</v>
          </cell>
          <cell r="E752">
            <v>23241</v>
          </cell>
          <cell r="F752">
            <v>17.5</v>
          </cell>
          <cell r="G752" t="str">
            <v>INFO TAPE</v>
          </cell>
          <cell r="H752" t="str">
            <v>CORE</v>
          </cell>
          <cell r="I752" t="str">
            <v>PAV</v>
          </cell>
          <cell r="J752">
            <v>1</v>
          </cell>
          <cell r="K752">
            <v>406717.5</v>
          </cell>
          <cell r="L752" t="str">
            <v>63</v>
          </cell>
          <cell r="M752" t="str">
            <v>MICRO</v>
          </cell>
        </row>
        <row r="753">
          <cell r="A753" t="str">
            <v>35383</v>
          </cell>
          <cell r="B753">
            <v>11</v>
          </cell>
          <cell r="C753">
            <v>5600</v>
          </cell>
          <cell r="D753">
            <v>-476</v>
          </cell>
          <cell r="E753">
            <v>5124</v>
          </cell>
          <cell r="F753">
            <v>20</v>
          </cell>
          <cell r="G753" t="str">
            <v>INFO TAPE</v>
          </cell>
          <cell r="H753" t="str">
            <v>CORE</v>
          </cell>
          <cell r="I753" t="str">
            <v>PAV</v>
          </cell>
          <cell r="J753">
            <v>1</v>
          </cell>
          <cell r="K753">
            <v>102480</v>
          </cell>
          <cell r="L753" t="str">
            <v>63</v>
          </cell>
          <cell r="M753" t="str">
            <v>MICRO</v>
          </cell>
        </row>
        <row r="754">
          <cell r="A754" t="str">
            <v>RP5010</v>
          </cell>
          <cell r="B754">
            <v>1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 t="str">
            <v>INFO TAPE</v>
          </cell>
          <cell r="H754" t="str">
            <v>CORE</v>
          </cell>
          <cell r="I754" t="str">
            <v>PAV</v>
          </cell>
          <cell r="J754">
            <v>1</v>
          </cell>
          <cell r="K754">
            <v>0</v>
          </cell>
          <cell r="L754" t="str">
            <v>63</v>
          </cell>
          <cell r="M754" t="str">
            <v>AUDIO DIGITAL</v>
          </cell>
        </row>
        <row r="755">
          <cell r="A755" t="str">
            <v>RP5011</v>
          </cell>
          <cell r="B755">
            <v>11</v>
          </cell>
          <cell r="C755">
            <v>13000</v>
          </cell>
          <cell r="D755">
            <v>-1105</v>
          </cell>
          <cell r="E755">
            <v>11895</v>
          </cell>
          <cell r="F755">
            <v>23.25</v>
          </cell>
          <cell r="G755" t="str">
            <v>INFO TAPE</v>
          </cell>
          <cell r="H755" t="str">
            <v>CORE</v>
          </cell>
          <cell r="I755" t="str">
            <v>PAV</v>
          </cell>
          <cell r="J755">
            <v>1</v>
          </cell>
          <cell r="K755">
            <v>276558.75</v>
          </cell>
          <cell r="L755" t="str">
            <v>63</v>
          </cell>
          <cell r="M755" t="str">
            <v>AUDIO DIGITAL</v>
          </cell>
        </row>
        <row r="756">
          <cell r="A756" t="str">
            <v>RP5012</v>
          </cell>
          <cell r="B756">
            <v>11</v>
          </cell>
          <cell r="C756">
            <v>10500</v>
          </cell>
          <cell r="D756">
            <v>-892.5</v>
          </cell>
          <cell r="E756">
            <v>9607.5</v>
          </cell>
          <cell r="F756">
            <v>30.25</v>
          </cell>
          <cell r="G756" t="str">
            <v>INFO TAPE</v>
          </cell>
          <cell r="H756" t="str">
            <v>CORE</v>
          </cell>
          <cell r="I756" t="str">
            <v>PAV</v>
          </cell>
          <cell r="J756">
            <v>1</v>
          </cell>
          <cell r="K756">
            <v>290626.875</v>
          </cell>
          <cell r="L756" t="str">
            <v>63</v>
          </cell>
          <cell r="M756" t="str">
            <v>AUDIO DIGITAL</v>
          </cell>
        </row>
        <row r="757">
          <cell r="A757" t="str">
            <v>RP5014</v>
          </cell>
          <cell r="B757">
            <v>11</v>
          </cell>
          <cell r="C757">
            <v>0</v>
          </cell>
          <cell r="D757">
            <v>0</v>
          </cell>
          <cell r="E757">
            <v>0</v>
          </cell>
          <cell r="F757">
            <v>28</v>
          </cell>
          <cell r="G757" t="str">
            <v>INFO TAPE</v>
          </cell>
          <cell r="H757" t="str">
            <v>CORE</v>
          </cell>
          <cell r="I757" t="str">
            <v>PAV</v>
          </cell>
          <cell r="J757">
            <v>1</v>
          </cell>
          <cell r="K757">
            <v>0</v>
          </cell>
          <cell r="L757" t="str">
            <v>63</v>
          </cell>
          <cell r="M757" t="str">
            <v>AUDIO DIGITAL</v>
          </cell>
        </row>
        <row r="758">
          <cell r="A758" t="str">
            <v>RP5016</v>
          </cell>
          <cell r="B758">
            <v>11</v>
          </cell>
          <cell r="C758">
            <v>0</v>
          </cell>
          <cell r="D758">
            <v>0</v>
          </cell>
          <cell r="E758">
            <v>0</v>
          </cell>
          <cell r="F758">
            <v>42</v>
          </cell>
          <cell r="G758" t="str">
            <v>INFO TAPE</v>
          </cell>
          <cell r="H758" t="str">
            <v>CORE</v>
          </cell>
          <cell r="I758" t="str">
            <v>PAV</v>
          </cell>
          <cell r="J758">
            <v>1</v>
          </cell>
          <cell r="K758">
            <v>0</v>
          </cell>
          <cell r="L758" t="str">
            <v>63</v>
          </cell>
          <cell r="M758" t="str">
            <v>AUDIO DIGITAL</v>
          </cell>
        </row>
        <row r="759">
          <cell r="A759" t="str">
            <v>RP1612</v>
          </cell>
          <cell r="B759">
            <v>11</v>
          </cell>
          <cell r="C759">
            <v>2900</v>
          </cell>
          <cell r="D759">
            <v>-130.5</v>
          </cell>
          <cell r="E759">
            <v>2769.5</v>
          </cell>
          <cell r="F759">
            <v>6.25</v>
          </cell>
          <cell r="G759" t="str">
            <v>PERS ST</v>
          </cell>
          <cell r="H759" t="str">
            <v>CORE</v>
          </cell>
          <cell r="I759" t="str">
            <v>PAV</v>
          </cell>
          <cell r="J759">
            <v>1</v>
          </cell>
          <cell r="K759">
            <v>17309.375</v>
          </cell>
          <cell r="L759" t="str">
            <v>61</v>
          </cell>
          <cell r="M759" t="str">
            <v>PERSNL STEREO</v>
          </cell>
        </row>
        <row r="760">
          <cell r="A760" t="str">
            <v>RP1667</v>
          </cell>
          <cell r="B760">
            <v>11</v>
          </cell>
          <cell r="C760">
            <v>1800</v>
          </cell>
          <cell r="D760">
            <v>-81</v>
          </cell>
          <cell r="E760">
            <v>1719</v>
          </cell>
          <cell r="F760">
            <v>14</v>
          </cell>
          <cell r="G760" t="str">
            <v>PERS ST</v>
          </cell>
          <cell r="H760" t="str">
            <v>CORE</v>
          </cell>
          <cell r="I760" t="str">
            <v>PAV</v>
          </cell>
          <cell r="J760">
            <v>1</v>
          </cell>
          <cell r="K760">
            <v>24066</v>
          </cell>
          <cell r="L760" t="str">
            <v>61</v>
          </cell>
          <cell r="M760" t="str">
            <v>PERSNL STEREO</v>
          </cell>
        </row>
        <row r="761">
          <cell r="A761" t="str">
            <v>RP1804</v>
          </cell>
          <cell r="B761">
            <v>11</v>
          </cell>
          <cell r="C761">
            <v>850</v>
          </cell>
          <cell r="D761">
            <v>-38.25</v>
          </cell>
          <cell r="E761">
            <v>811.75</v>
          </cell>
          <cell r="F761">
            <v>6.5</v>
          </cell>
          <cell r="G761" t="str">
            <v>PERS ST</v>
          </cell>
          <cell r="H761" t="str">
            <v>CORE</v>
          </cell>
          <cell r="I761" t="str">
            <v>PAV</v>
          </cell>
          <cell r="J761">
            <v>1</v>
          </cell>
          <cell r="K761">
            <v>5276.375</v>
          </cell>
          <cell r="L761" t="str">
            <v>61</v>
          </cell>
          <cell r="M761" t="str">
            <v>PERSNL STEREO</v>
          </cell>
        </row>
        <row r="762">
          <cell r="A762" t="str">
            <v>RP1824</v>
          </cell>
          <cell r="B762">
            <v>11</v>
          </cell>
          <cell r="C762">
            <v>9400</v>
          </cell>
          <cell r="D762">
            <v>-423</v>
          </cell>
          <cell r="E762">
            <v>8977</v>
          </cell>
          <cell r="F762">
            <v>7</v>
          </cell>
          <cell r="G762" t="str">
            <v>PERS ST</v>
          </cell>
          <cell r="H762" t="str">
            <v>CORE</v>
          </cell>
          <cell r="I762" t="str">
            <v>PAV</v>
          </cell>
          <cell r="J762">
            <v>1</v>
          </cell>
          <cell r="K762">
            <v>62839</v>
          </cell>
          <cell r="L762" t="str">
            <v>61</v>
          </cell>
          <cell r="M762" t="str">
            <v>PERSNL STEREO</v>
          </cell>
        </row>
        <row r="763">
          <cell r="A763" t="str">
            <v>RP1876</v>
          </cell>
          <cell r="B763">
            <v>11</v>
          </cell>
          <cell r="C763">
            <v>0</v>
          </cell>
          <cell r="D763">
            <v>0</v>
          </cell>
          <cell r="E763">
            <v>0</v>
          </cell>
          <cell r="F763">
            <v>6</v>
          </cell>
          <cell r="G763" t="str">
            <v>PERS ST</v>
          </cell>
          <cell r="H763" t="str">
            <v>CORE</v>
          </cell>
          <cell r="I763" t="str">
            <v>PAV</v>
          </cell>
          <cell r="J763">
            <v>1</v>
          </cell>
          <cell r="K763">
            <v>0</v>
          </cell>
          <cell r="L763" t="str">
            <v>61</v>
          </cell>
          <cell r="M763" t="str">
            <v>PERSNL STEREO</v>
          </cell>
        </row>
        <row r="764">
          <cell r="A764" t="str">
            <v>72585</v>
          </cell>
          <cell r="B764">
            <v>11</v>
          </cell>
          <cell r="C764">
            <v>600</v>
          </cell>
          <cell r="D764">
            <v>-21</v>
          </cell>
          <cell r="E764">
            <v>579</v>
          </cell>
          <cell r="F764">
            <v>6.75</v>
          </cell>
          <cell r="G764" t="str">
            <v>PORT RAD</v>
          </cell>
          <cell r="H764" t="str">
            <v>CORE</v>
          </cell>
          <cell r="I764" t="str">
            <v>PAV</v>
          </cell>
          <cell r="J764">
            <v>1</v>
          </cell>
          <cell r="K764">
            <v>3908.25</v>
          </cell>
          <cell r="L764" t="str">
            <v>69</v>
          </cell>
          <cell r="M764" t="str">
            <v>RADIO</v>
          </cell>
        </row>
        <row r="765">
          <cell r="A765" t="str">
            <v>72664</v>
          </cell>
          <cell r="B765">
            <v>11</v>
          </cell>
          <cell r="C765">
            <v>7800</v>
          </cell>
          <cell r="D765">
            <v>-273</v>
          </cell>
          <cell r="E765">
            <v>7527</v>
          </cell>
          <cell r="F765">
            <v>7.5</v>
          </cell>
          <cell r="G765" t="str">
            <v>PORT RAD</v>
          </cell>
          <cell r="H765" t="str">
            <v>CORE</v>
          </cell>
          <cell r="I765" t="str">
            <v>PAV</v>
          </cell>
          <cell r="J765">
            <v>1</v>
          </cell>
          <cell r="K765">
            <v>56452.5</v>
          </cell>
          <cell r="L765" t="str">
            <v>69</v>
          </cell>
          <cell r="M765" t="str">
            <v>RADIO</v>
          </cell>
        </row>
        <row r="766">
          <cell r="A766" t="str">
            <v>72887</v>
          </cell>
          <cell r="B766">
            <v>11</v>
          </cell>
          <cell r="C766">
            <v>3100</v>
          </cell>
          <cell r="D766">
            <v>-108.5</v>
          </cell>
          <cell r="E766">
            <v>2991.5</v>
          </cell>
          <cell r="F766">
            <v>29</v>
          </cell>
          <cell r="G766" t="str">
            <v>PORT RAD</v>
          </cell>
          <cell r="H766" t="str">
            <v>CORE</v>
          </cell>
          <cell r="I766" t="str">
            <v>PAV</v>
          </cell>
          <cell r="J766">
            <v>1</v>
          </cell>
          <cell r="K766">
            <v>86753.5</v>
          </cell>
          <cell r="L766" t="str">
            <v>69</v>
          </cell>
          <cell r="M766" t="str">
            <v>RADIO</v>
          </cell>
        </row>
        <row r="767">
          <cell r="A767" t="str">
            <v>RP7702S</v>
          </cell>
          <cell r="B767">
            <v>11</v>
          </cell>
          <cell r="C767">
            <v>7100</v>
          </cell>
          <cell r="D767">
            <v>-248.5</v>
          </cell>
          <cell r="E767">
            <v>6851.5</v>
          </cell>
          <cell r="F767">
            <v>11</v>
          </cell>
          <cell r="G767" t="str">
            <v>PORT RAD</v>
          </cell>
          <cell r="H767" t="str">
            <v>CORE</v>
          </cell>
          <cell r="I767" t="str">
            <v>PAV</v>
          </cell>
          <cell r="J767">
            <v>1</v>
          </cell>
          <cell r="K767">
            <v>75366.5</v>
          </cell>
          <cell r="L767" t="str">
            <v>69</v>
          </cell>
          <cell r="M767" t="str">
            <v>RADIO CASSETTE</v>
          </cell>
        </row>
        <row r="768">
          <cell r="A768" t="str">
            <v>RP7712S</v>
          </cell>
          <cell r="B768">
            <v>11</v>
          </cell>
          <cell r="C768">
            <v>2000</v>
          </cell>
          <cell r="D768">
            <v>-70</v>
          </cell>
          <cell r="E768">
            <v>1930</v>
          </cell>
          <cell r="F768">
            <v>14</v>
          </cell>
          <cell r="G768" t="str">
            <v>PORT RAD</v>
          </cell>
          <cell r="H768" t="str">
            <v>CORE</v>
          </cell>
          <cell r="I768" t="str">
            <v>PAV</v>
          </cell>
          <cell r="J768">
            <v>1</v>
          </cell>
          <cell r="K768">
            <v>27020</v>
          </cell>
          <cell r="L768" t="str">
            <v>69</v>
          </cell>
          <cell r="M768" t="str">
            <v>RADIO CASSETTE</v>
          </cell>
        </row>
        <row r="769">
          <cell r="A769" t="str">
            <v>RP2404</v>
          </cell>
          <cell r="B769">
            <v>11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PERS CD</v>
          </cell>
          <cell r="H769" t="str">
            <v>PERS CD</v>
          </cell>
          <cell r="I769" t="str">
            <v>PAV</v>
          </cell>
          <cell r="J769">
            <v>1</v>
          </cell>
          <cell r="K769">
            <v>0</v>
          </cell>
          <cell r="L769" t="str">
            <v>67</v>
          </cell>
          <cell r="M769" t="str">
            <v>ESP</v>
          </cell>
        </row>
        <row r="770">
          <cell r="A770" t="str">
            <v>RP2501</v>
          </cell>
          <cell r="B770">
            <v>11</v>
          </cell>
          <cell r="C770">
            <v>8100</v>
          </cell>
          <cell r="D770">
            <v>-648</v>
          </cell>
          <cell r="E770">
            <v>7452</v>
          </cell>
          <cell r="F770">
            <v>23</v>
          </cell>
          <cell r="G770" t="str">
            <v>PERS CD</v>
          </cell>
          <cell r="H770" t="str">
            <v>PERS CD</v>
          </cell>
          <cell r="I770" t="str">
            <v>PAV</v>
          </cell>
          <cell r="J770">
            <v>1</v>
          </cell>
          <cell r="K770">
            <v>171396</v>
          </cell>
          <cell r="L770" t="str">
            <v>67</v>
          </cell>
          <cell r="M770" t="str">
            <v>ESP</v>
          </cell>
        </row>
        <row r="771">
          <cell r="A771" t="str">
            <v>RP2462</v>
          </cell>
          <cell r="B771">
            <v>11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 t="str">
            <v>PERS CD</v>
          </cell>
          <cell r="H771" t="str">
            <v>PERS CD</v>
          </cell>
          <cell r="I771" t="str">
            <v>PAV</v>
          </cell>
          <cell r="J771">
            <v>1</v>
          </cell>
          <cell r="K771">
            <v>0</v>
          </cell>
          <cell r="L771" t="str">
            <v>67</v>
          </cell>
          <cell r="M771" t="str">
            <v>ESP</v>
          </cell>
        </row>
        <row r="772">
          <cell r="A772" t="str">
            <v>RP2463</v>
          </cell>
          <cell r="B772">
            <v>11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 t="str">
            <v>PERS CD</v>
          </cell>
          <cell r="H772" t="str">
            <v>PERS CD</v>
          </cell>
          <cell r="I772" t="str">
            <v>PAV</v>
          </cell>
          <cell r="J772">
            <v>1</v>
          </cell>
          <cell r="K772">
            <v>0</v>
          </cell>
          <cell r="L772" t="str">
            <v>67</v>
          </cell>
          <cell r="M772" t="str">
            <v>ESP</v>
          </cell>
        </row>
        <row r="773">
          <cell r="A773" t="str">
            <v>RP2502</v>
          </cell>
          <cell r="B773">
            <v>11</v>
          </cell>
          <cell r="C773">
            <v>63400</v>
          </cell>
          <cell r="D773">
            <v>-5072</v>
          </cell>
          <cell r="E773">
            <v>58328</v>
          </cell>
          <cell r="F773">
            <v>23.75</v>
          </cell>
          <cell r="G773" t="str">
            <v>PERS CD</v>
          </cell>
          <cell r="H773" t="str">
            <v>PERS CD</v>
          </cell>
          <cell r="I773" t="str">
            <v>PAV</v>
          </cell>
          <cell r="J773">
            <v>1</v>
          </cell>
          <cell r="K773">
            <v>1385290</v>
          </cell>
          <cell r="L773" t="str">
            <v>67</v>
          </cell>
          <cell r="M773" t="str">
            <v>ESP</v>
          </cell>
        </row>
        <row r="774">
          <cell r="A774" t="str">
            <v>RP2502CP</v>
          </cell>
          <cell r="B774">
            <v>11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 t="str">
            <v>PERS CD</v>
          </cell>
          <cell r="H774" t="str">
            <v>PERS CD</v>
          </cell>
          <cell r="I774" t="str">
            <v>PAV</v>
          </cell>
          <cell r="J774">
            <v>1</v>
          </cell>
          <cell r="K774">
            <v>0</v>
          </cell>
          <cell r="L774" t="str">
            <v>67</v>
          </cell>
          <cell r="M774" t="str">
            <v>ESP</v>
          </cell>
        </row>
        <row r="775">
          <cell r="A775" t="str">
            <v>RP2502CN</v>
          </cell>
          <cell r="B775">
            <v>11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 t="str">
            <v>PERS CD</v>
          </cell>
          <cell r="H775" t="str">
            <v>PERS CD</v>
          </cell>
          <cell r="I775" t="str">
            <v>PAV</v>
          </cell>
          <cell r="J775">
            <v>1</v>
          </cell>
          <cell r="K775">
            <v>0</v>
          </cell>
          <cell r="L775" t="str">
            <v>67</v>
          </cell>
          <cell r="M775" t="str">
            <v>ESP</v>
          </cell>
        </row>
        <row r="776">
          <cell r="A776" t="str">
            <v>RP2502CB</v>
          </cell>
          <cell r="B776">
            <v>11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 t="str">
            <v>PERS CD</v>
          </cell>
          <cell r="H776" t="str">
            <v>PERS CD</v>
          </cell>
          <cell r="I776" t="str">
            <v>PAV</v>
          </cell>
          <cell r="J776">
            <v>1</v>
          </cell>
          <cell r="K776">
            <v>0</v>
          </cell>
          <cell r="L776" t="str">
            <v>67</v>
          </cell>
          <cell r="M776" t="str">
            <v>ESP</v>
          </cell>
        </row>
        <row r="777">
          <cell r="A777" t="str">
            <v>RP2467</v>
          </cell>
          <cell r="B777">
            <v>11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 t="str">
            <v>PERS CD</v>
          </cell>
          <cell r="H777" t="str">
            <v>PERS CD</v>
          </cell>
          <cell r="I777" t="str">
            <v>PAV</v>
          </cell>
          <cell r="J777">
            <v>1</v>
          </cell>
          <cell r="K777">
            <v>0</v>
          </cell>
          <cell r="L777" t="str">
            <v>67</v>
          </cell>
          <cell r="M777" t="str">
            <v>ESP</v>
          </cell>
        </row>
        <row r="778">
          <cell r="A778" t="str">
            <v>RP2471</v>
          </cell>
          <cell r="B778">
            <v>11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 t="str">
            <v>PERS CD</v>
          </cell>
          <cell r="H778" t="str">
            <v>PERS CD</v>
          </cell>
          <cell r="I778" t="str">
            <v>PAV</v>
          </cell>
          <cell r="J778">
            <v>1</v>
          </cell>
          <cell r="K778">
            <v>0</v>
          </cell>
          <cell r="L778" t="str">
            <v>67</v>
          </cell>
          <cell r="M778" t="str">
            <v>ESP</v>
          </cell>
        </row>
        <row r="779">
          <cell r="A779" t="str">
            <v>RP2472</v>
          </cell>
          <cell r="B779">
            <v>11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 t="str">
            <v>PERS CD</v>
          </cell>
          <cell r="H779" t="str">
            <v>PERS CD</v>
          </cell>
          <cell r="I779" t="str">
            <v>PAV</v>
          </cell>
          <cell r="J779">
            <v>1</v>
          </cell>
          <cell r="K779">
            <v>0</v>
          </cell>
          <cell r="L779" t="str">
            <v>67</v>
          </cell>
          <cell r="M779" t="str">
            <v>ESP</v>
          </cell>
        </row>
        <row r="780">
          <cell r="A780" t="str">
            <v>RP2473</v>
          </cell>
          <cell r="B780">
            <v>11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 t="str">
            <v>PERS CD</v>
          </cell>
          <cell r="H780" t="str">
            <v>PERS CD</v>
          </cell>
          <cell r="I780" t="str">
            <v>PAV</v>
          </cell>
          <cell r="J780">
            <v>1</v>
          </cell>
          <cell r="K780">
            <v>0</v>
          </cell>
          <cell r="L780" t="str">
            <v>67</v>
          </cell>
          <cell r="M780" t="str">
            <v>ESP</v>
          </cell>
        </row>
        <row r="781">
          <cell r="A781" t="str">
            <v>RP2511FOBBB</v>
          </cell>
          <cell r="B781">
            <v>11</v>
          </cell>
          <cell r="C781">
            <v>5900</v>
          </cell>
          <cell r="D781">
            <v>-472</v>
          </cell>
          <cell r="E781">
            <v>5428</v>
          </cell>
          <cell r="F781">
            <v>25.5</v>
          </cell>
          <cell r="G781" t="str">
            <v>PERS CD</v>
          </cell>
          <cell r="H781" t="str">
            <v>PERS CD</v>
          </cell>
          <cell r="I781" t="str">
            <v>PAV</v>
          </cell>
          <cell r="J781">
            <v>1</v>
          </cell>
          <cell r="K781">
            <v>138414</v>
          </cell>
          <cell r="L781" t="str">
            <v>67</v>
          </cell>
          <cell r="M781" t="str">
            <v>ESP</v>
          </cell>
        </row>
        <row r="782">
          <cell r="A782" t="str">
            <v>RP2512FOBTG</v>
          </cell>
          <cell r="B782">
            <v>11</v>
          </cell>
          <cell r="C782">
            <v>13550</v>
          </cell>
          <cell r="D782">
            <v>-1084</v>
          </cell>
          <cell r="E782">
            <v>12466</v>
          </cell>
          <cell r="F782">
            <v>27.5</v>
          </cell>
          <cell r="G782" t="str">
            <v>PERS CD</v>
          </cell>
          <cell r="H782" t="str">
            <v>PERS CD</v>
          </cell>
          <cell r="I782" t="str">
            <v>PAV</v>
          </cell>
          <cell r="J782">
            <v>1</v>
          </cell>
          <cell r="K782">
            <v>342815</v>
          </cell>
          <cell r="L782" t="str">
            <v>67</v>
          </cell>
          <cell r="M782" t="str">
            <v>ESP</v>
          </cell>
        </row>
        <row r="783">
          <cell r="A783" t="str">
            <v>RP2512</v>
          </cell>
          <cell r="B783">
            <v>11</v>
          </cell>
          <cell r="C783">
            <v>18600</v>
          </cell>
          <cell r="D783">
            <v>-1488</v>
          </cell>
          <cell r="E783">
            <v>17112</v>
          </cell>
          <cell r="F783">
            <v>28</v>
          </cell>
          <cell r="G783" t="str">
            <v>PERS CD</v>
          </cell>
          <cell r="H783" t="str">
            <v>PERS CD</v>
          </cell>
          <cell r="I783" t="str">
            <v>PAV</v>
          </cell>
          <cell r="J783">
            <v>1</v>
          </cell>
          <cell r="K783">
            <v>479136</v>
          </cell>
          <cell r="L783" t="str">
            <v>67</v>
          </cell>
          <cell r="M783" t="str">
            <v>ESP</v>
          </cell>
        </row>
        <row r="784">
          <cell r="A784" t="str">
            <v>RP2480</v>
          </cell>
          <cell r="B784">
            <v>11</v>
          </cell>
          <cell r="C784">
            <v>0</v>
          </cell>
          <cell r="D784">
            <v>0</v>
          </cell>
          <cell r="E784">
            <v>0</v>
          </cell>
          <cell r="F784">
            <v>22</v>
          </cell>
          <cell r="G784" t="str">
            <v>PERS CD</v>
          </cell>
          <cell r="H784" t="str">
            <v>PERS CD</v>
          </cell>
          <cell r="I784" t="str">
            <v>PAV</v>
          </cell>
          <cell r="J784">
            <v>1</v>
          </cell>
          <cell r="K784">
            <v>0</v>
          </cell>
          <cell r="L784" t="str">
            <v>67</v>
          </cell>
          <cell r="M784" t="str">
            <v>ESP</v>
          </cell>
        </row>
        <row r="785">
          <cell r="A785" t="str">
            <v>RP2520</v>
          </cell>
          <cell r="B785">
            <v>11</v>
          </cell>
          <cell r="C785">
            <v>16300</v>
          </cell>
          <cell r="D785">
            <v>-1304</v>
          </cell>
          <cell r="E785">
            <v>14996</v>
          </cell>
          <cell r="F785">
            <v>28</v>
          </cell>
          <cell r="G785" t="str">
            <v>PERS CD</v>
          </cell>
          <cell r="H785" t="str">
            <v>PERS CD</v>
          </cell>
          <cell r="I785" t="str">
            <v>PAV</v>
          </cell>
          <cell r="J785">
            <v>1</v>
          </cell>
          <cell r="K785">
            <v>419888</v>
          </cell>
          <cell r="L785" t="str">
            <v>67</v>
          </cell>
          <cell r="M785" t="str">
            <v>ESP</v>
          </cell>
        </row>
        <row r="786">
          <cell r="A786" t="str">
            <v>RP2485</v>
          </cell>
          <cell r="B786">
            <v>11</v>
          </cell>
          <cell r="C786">
            <v>0</v>
          </cell>
          <cell r="D786">
            <v>0</v>
          </cell>
          <cell r="E786">
            <v>0</v>
          </cell>
          <cell r="F786">
            <v>36</v>
          </cell>
          <cell r="G786" t="str">
            <v>PERS CD</v>
          </cell>
          <cell r="H786" t="str">
            <v>PERS CD</v>
          </cell>
          <cell r="I786" t="str">
            <v>PAV</v>
          </cell>
          <cell r="J786">
            <v>1</v>
          </cell>
          <cell r="K786">
            <v>0</v>
          </cell>
          <cell r="L786" t="str">
            <v>67</v>
          </cell>
          <cell r="M786" t="str">
            <v>ESP</v>
          </cell>
        </row>
        <row r="787">
          <cell r="A787" t="str">
            <v>RP2525FOBTG</v>
          </cell>
          <cell r="B787">
            <v>11</v>
          </cell>
          <cell r="C787">
            <v>22200</v>
          </cell>
          <cell r="D787">
            <v>-1776</v>
          </cell>
          <cell r="E787">
            <v>20424</v>
          </cell>
          <cell r="F787">
            <v>32</v>
          </cell>
          <cell r="G787" t="str">
            <v>PERS CD</v>
          </cell>
          <cell r="H787" t="str">
            <v>PERS CD</v>
          </cell>
          <cell r="I787" t="str">
            <v>PAV</v>
          </cell>
          <cell r="J787">
            <v>1</v>
          </cell>
          <cell r="K787">
            <v>653568</v>
          </cell>
          <cell r="L787" t="str">
            <v>67</v>
          </cell>
          <cell r="M787" t="str">
            <v>ESP</v>
          </cell>
        </row>
        <row r="788">
          <cell r="A788" t="str">
            <v>RP2527</v>
          </cell>
          <cell r="B788">
            <v>11</v>
          </cell>
          <cell r="C788">
            <v>3500</v>
          </cell>
          <cell r="D788">
            <v>-280</v>
          </cell>
          <cell r="E788">
            <v>3220</v>
          </cell>
          <cell r="F788">
            <v>36</v>
          </cell>
          <cell r="G788" t="str">
            <v>PERS CD</v>
          </cell>
          <cell r="H788" t="str">
            <v>PERS CD</v>
          </cell>
          <cell r="I788" t="str">
            <v>PAV</v>
          </cell>
          <cell r="J788">
            <v>1</v>
          </cell>
          <cell r="K788">
            <v>115920</v>
          </cell>
          <cell r="L788" t="str">
            <v>67</v>
          </cell>
          <cell r="M788" t="str">
            <v>ESP</v>
          </cell>
        </row>
        <row r="789">
          <cell r="A789" t="str">
            <v>RP2478</v>
          </cell>
          <cell r="B789">
            <v>11</v>
          </cell>
          <cell r="C789">
            <v>0</v>
          </cell>
          <cell r="D789">
            <v>0</v>
          </cell>
          <cell r="E789">
            <v>0</v>
          </cell>
          <cell r="F789">
            <v>25</v>
          </cell>
          <cell r="G789" t="str">
            <v>PERS CD</v>
          </cell>
          <cell r="H789" t="str">
            <v>PERS CD</v>
          </cell>
          <cell r="I789" t="str">
            <v>PAV</v>
          </cell>
          <cell r="J789">
            <v>1</v>
          </cell>
          <cell r="K789">
            <v>0</v>
          </cell>
          <cell r="L789" t="str">
            <v>67</v>
          </cell>
          <cell r="M789" t="str">
            <v>ESP</v>
          </cell>
        </row>
        <row r="790">
          <cell r="A790" t="str">
            <v>RP2550</v>
          </cell>
          <cell r="B790">
            <v>11</v>
          </cell>
          <cell r="C790">
            <v>900</v>
          </cell>
          <cell r="D790">
            <v>-72</v>
          </cell>
          <cell r="E790">
            <v>828</v>
          </cell>
          <cell r="F790">
            <v>44</v>
          </cell>
          <cell r="G790" t="str">
            <v>PERS CD</v>
          </cell>
          <cell r="H790" t="str">
            <v>PERS CD</v>
          </cell>
          <cell r="I790" t="str">
            <v>PAV</v>
          </cell>
          <cell r="J790">
            <v>1</v>
          </cell>
          <cell r="K790">
            <v>36432</v>
          </cell>
          <cell r="L790" t="str">
            <v>67</v>
          </cell>
          <cell r="M790" t="str">
            <v>ESP</v>
          </cell>
        </row>
        <row r="791">
          <cell r="A791" t="str">
            <v>RP2488</v>
          </cell>
          <cell r="B791">
            <v>11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 t="str">
            <v>PERS CD</v>
          </cell>
          <cell r="H791" t="str">
            <v>PERS CD</v>
          </cell>
          <cell r="I791" t="str">
            <v>PAV</v>
          </cell>
          <cell r="J791">
            <v>1</v>
          </cell>
          <cell r="K791">
            <v>0</v>
          </cell>
          <cell r="L791" t="str">
            <v>67</v>
          </cell>
          <cell r="M791" t="str">
            <v>ESP</v>
          </cell>
        </row>
        <row r="792">
          <cell r="A792" t="str">
            <v>RCD025</v>
          </cell>
          <cell r="B792">
            <v>11</v>
          </cell>
          <cell r="C792">
            <v>40500</v>
          </cell>
          <cell r="D792">
            <v>-2430</v>
          </cell>
          <cell r="E792">
            <v>38070</v>
          </cell>
          <cell r="F792">
            <v>24</v>
          </cell>
          <cell r="G792" t="str">
            <v>PORT CD</v>
          </cell>
          <cell r="H792" t="str">
            <v>PORT CD</v>
          </cell>
          <cell r="I792" t="str">
            <v>PAV</v>
          </cell>
          <cell r="J792">
            <v>1</v>
          </cell>
          <cell r="K792">
            <v>913680</v>
          </cell>
          <cell r="L792" t="str">
            <v>68</v>
          </cell>
          <cell r="M792" t="str">
            <v>ONE PIECE</v>
          </cell>
        </row>
        <row r="793">
          <cell r="A793" t="str">
            <v>RCD130</v>
          </cell>
          <cell r="B793">
            <v>11</v>
          </cell>
          <cell r="C793">
            <v>0</v>
          </cell>
          <cell r="D793">
            <v>0</v>
          </cell>
          <cell r="E793">
            <v>0</v>
          </cell>
          <cell r="F793">
            <v>26</v>
          </cell>
          <cell r="G793" t="str">
            <v>PORT CD</v>
          </cell>
          <cell r="H793" t="str">
            <v>PORT CD</v>
          </cell>
          <cell r="I793" t="str">
            <v>PAV</v>
          </cell>
          <cell r="J793">
            <v>1</v>
          </cell>
          <cell r="K793">
            <v>0</v>
          </cell>
          <cell r="L793" t="str">
            <v>68</v>
          </cell>
          <cell r="M793" t="str">
            <v>ONE PIECE</v>
          </cell>
        </row>
        <row r="794">
          <cell r="A794" t="str">
            <v>RCD143</v>
          </cell>
          <cell r="B794">
            <v>11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 t="str">
            <v>PORT CD</v>
          </cell>
          <cell r="H794" t="str">
            <v>PORT CD</v>
          </cell>
          <cell r="I794" t="str">
            <v>PAV</v>
          </cell>
          <cell r="J794">
            <v>1</v>
          </cell>
          <cell r="K794">
            <v>0</v>
          </cell>
          <cell r="L794" t="str">
            <v>68</v>
          </cell>
          <cell r="M794" t="str">
            <v>ONE PIECE</v>
          </cell>
        </row>
        <row r="795">
          <cell r="A795" t="str">
            <v>RCD147FOBBB</v>
          </cell>
          <cell r="B795">
            <v>11</v>
          </cell>
          <cell r="C795">
            <v>8500</v>
          </cell>
          <cell r="D795">
            <v>-510</v>
          </cell>
          <cell r="E795">
            <v>7990</v>
          </cell>
          <cell r="F795">
            <v>28.25</v>
          </cell>
          <cell r="G795" t="str">
            <v>PORT CD</v>
          </cell>
          <cell r="H795" t="str">
            <v>PORT CD</v>
          </cell>
          <cell r="I795" t="str">
            <v>PAV</v>
          </cell>
          <cell r="J795">
            <v>1</v>
          </cell>
          <cell r="K795">
            <v>225717.5</v>
          </cell>
          <cell r="L795" t="str">
            <v>68</v>
          </cell>
          <cell r="M795" t="str">
            <v>ONE PIECE</v>
          </cell>
        </row>
        <row r="796">
          <cell r="A796" t="str">
            <v>RCD147</v>
          </cell>
          <cell r="B796">
            <v>11</v>
          </cell>
          <cell r="C796">
            <v>12700</v>
          </cell>
          <cell r="D796">
            <v>-762</v>
          </cell>
          <cell r="E796">
            <v>11938</v>
          </cell>
          <cell r="F796">
            <v>30</v>
          </cell>
          <cell r="G796" t="str">
            <v>PORT CD</v>
          </cell>
          <cell r="H796" t="str">
            <v>PORT CD</v>
          </cell>
          <cell r="I796" t="str">
            <v>PAV</v>
          </cell>
          <cell r="J796">
            <v>1</v>
          </cell>
          <cell r="K796">
            <v>358140</v>
          </cell>
          <cell r="L796" t="str">
            <v>68</v>
          </cell>
          <cell r="M796" t="str">
            <v>ONE PIECE</v>
          </cell>
        </row>
        <row r="797">
          <cell r="A797" t="str">
            <v>RCD135</v>
          </cell>
          <cell r="B797">
            <v>11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 t="str">
            <v>PORT CD</v>
          </cell>
          <cell r="H797" t="str">
            <v>PORT CD</v>
          </cell>
          <cell r="I797" t="str">
            <v>PAV</v>
          </cell>
          <cell r="J797">
            <v>1</v>
          </cell>
          <cell r="K797">
            <v>0</v>
          </cell>
          <cell r="L797" t="str">
            <v>68</v>
          </cell>
          <cell r="M797" t="str">
            <v>ONE PIECE</v>
          </cell>
        </row>
        <row r="798">
          <cell r="A798" t="str">
            <v>RCD150FOBTG</v>
          </cell>
          <cell r="B798">
            <v>11</v>
          </cell>
          <cell r="C798">
            <v>5000</v>
          </cell>
          <cell r="D798">
            <v>-300</v>
          </cell>
          <cell r="E798">
            <v>4700</v>
          </cell>
          <cell r="F798">
            <v>32</v>
          </cell>
          <cell r="G798" t="str">
            <v>PORT CD</v>
          </cell>
          <cell r="H798" t="str">
            <v>PORT CD</v>
          </cell>
          <cell r="I798" t="str">
            <v>PAV</v>
          </cell>
          <cell r="J798">
            <v>1</v>
          </cell>
          <cell r="K798">
            <v>150400</v>
          </cell>
          <cell r="L798" t="str">
            <v>68</v>
          </cell>
          <cell r="M798" t="str">
            <v>ONE PIECE</v>
          </cell>
        </row>
        <row r="799">
          <cell r="A799" t="str">
            <v>RCD150</v>
          </cell>
          <cell r="B799">
            <v>11</v>
          </cell>
          <cell r="C799">
            <v>35000</v>
          </cell>
          <cell r="D799">
            <v>-2100</v>
          </cell>
          <cell r="E799">
            <v>32900</v>
          </cell>
          <cell r="F799">
            <v>34</v>
          </cell>
          <cell r="G799" t="str">
            <v>PORT CD</v>
          </cell>
          <cell r="H799" t="str">
            <v>PORT CD</v>
          </cell>
          <cell r="I799" t="str">
            <v>PAV</v>
          </cell>
          <cell r="J799">
            <v>1</v>
          </cell>
          <cell r="K799">
            <v>1118600</v>
          </cell>
          <cell r="L799" t="str">
            <v>68</v>
          </cell>
          <cell r="M799" t="str">
            <v>ONE PIECE</v>
          </cell>
        </row>
        <row r="800">
          <cell r="A800" t="str">
            <v>RCD148</v>
          </cell>
          <cell r="B800">
            <v>11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 t="str">
            <v>PORT CD</v>
          </cell>
          <cell r="H800" t="str">
            <v>PORT CD</v>
          </cell>
          <cell r="I800" t="str">
            <v>PAV</v>
          </cell>
          <cell r="J800">
            <v>1</v>
          </cell>
          <cell r="K800">
            <v>0</v>
          </cell>
          <cell r="L800" t="str">
            <v>68</v>
          </cell>
          <cell r="M800" t="str">
            <v>ONE PIECE</v>
          </cell>
        </row>
        <row r="801">
          <cell r="A801" t="str">
            <v>RCD160FOBTG</v>
          </cell>
          <cell r="B801">
            <v>11</v>
          </cell>
          <cell r="C801">
            <v>2500</v>
          </cell>
          <cell r="D801">
            <v>-150</v>
          </cell>
          <cell r="E801">
            <v>2350</v>
          </cell>
          <cell r="F801">
            <v>33.5</v>
          </cell>
          <cell r="G801" t="str">
            <v>PORT CD</v>
          </cell>
          <cell r="H801" t="str">
            <v>PORT CD</v>
          </cell>
          <cell r="I801" t="str">
            <v>PAV</v>
          </cell>
          <cell r="J801">
            <v>1</v>
          </cell>
          <cell r="K801">
            <v>78725</v>
          </cell>
          <cell r="L801" t="str">
            <v>68</v>
          </cell>
          <cell r="M801" t="str">
            <v>ONE PIECE</v>
          </cell>
        </row>
        <row r="802">
          <cell r="A802" t="str">
            <v>RCD160</v>
          </cell>
          <cell r="B802">
            <v>11</v>
          </cell>
          <cell r="C802">
            <v>27800</v>
          </cell>
          <cell r="D802">
            <v>-1668</v>
          </cell>
          <cell r="E802">
            <v>26132</v>
          </cell>
          <cell r="F802">
            <v>36</v>
          </cell>
          <cell r="G802" t="str">
            <v>PORT CD</v>
          </cell>
          <cell r="H802" t="str">
            <v>PORT CD</v>
          </cell>
          <cell r="I802" t="str">
            <v>PAV</v>
          </cell>
          <cell r="J802">
            <v>1</v>
          </cell>
          <cell r="K802">
            <v>940752</v>
          </cell>
          <cell r="L802" t="str">
            <v>68</v>
          </cell>
          <cell r="M802" t="str">
            <v>ONE PIECE</v>
          </cell>
        </row>
        <row r="803">
          <cell r="A803" t="str">
            <v>112120</v>
          </cell>
          <cell r="B803">
            <v>11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 t="str">
            <v>BOOKSHELF</v>
          </cell>
          <cell r="H803" t="str">
            <v>BOOKSHELF</v>
          </cell>
          <cell r="I803" t="str">
            <v>PAV</v>
          </cell>
          <cell r="J803">
            <v>1</v>
          </cell>
          <cell r="K803">
            <v>0</v>
          </cell>
          <cell r="L803" t="str">
            <v>66</v>
          </cell>
          <cell r="M803" t="str">
            <v>BOOKSHELF</v>
          </cell>
        </row>
        <row r="804">
          <cell r="A804" t="str">
            <v>RS2611</v>
          </cell>
          <cell r="B804">
            <v>11</v>
          </cell>
          <cell r="C804">
            <v>0</v>
          </cell>
          <cell r="D804">
            <v>0</v>
          </cell>
          <cell r="E804">
            <v>0</v>
          </cell>
          <cell r="F804">
            <v>78</v>
          </cell>
          <cell r="G804" t="str">
            <v>BOOKSHELF</v>
          </cell>
          <cell r="H804" t="str">
            <v>BOOKSHELF</v>
          </cell>
          <cell r="I804" t="str">
            <v>PAV</v>
          </cell>
          <cell r="J804">
            <v>1</v>
          </cell>
          <cell r="K804">
            <v>0</v>
          </cell>
          <cell r="L804" t="str">
            <v>66</v>
          </cell>
          <cell r="M804" t="str">
            <v>BOOKSHELF</v>
          </cell>
        </row>
        <row r="805">
          <cell r="A805" t="str">
            <v>RS2612</v>
          </cell>
          <cell r="B805">
            <v>11</v>
          </cell>
          <cell r="C805">
            <v>0</v>
          </cell>
          <cell r="D805">
            <v>0</v>
          </cell>
          <cell r="E805">
            <v>0</v>
          </cell>
          <cell r="F805">
            <v>80</v>
          </cell>
          <cell r="G805" t="str">
            <v>BOOKSHELF</v>
          </cell>
          <cell r="H805" t="str">
            <v>BOOKSHELF</v>
          </cell>
          <cell r="I805" t="str">
            <v>PAV</v>
          </cell>
          <cell r="J805">
            <v>1</v>
          </cell>
          <cell r="K805">
            <v>0</v>
          </cell>
          <cell r="L805" t="str">
            <v>66</v>
          </cell>
          <cell r="M805" t="str">
            <v>BOOKSHELF</v>
          </cell>
        </row>
        <row r="806">
          <cell r="A806" t="str">
            <v>RS2614</v>
          </cell>
          <cell r="B806">
            <v>11</v>
          </cell>
          <cell r="C806">
            <v>2000</v>
          </cell>
          <cell r="D806">
            <v>-150</v>
          </cell>
          <cell r="E806">
            <v>1850</v>
          </cell>
          <cell r="F806">
            <v>80</v>
          </cell>
          <cell r="G806" t="str">
            <v>BOOKSHELF</v>
          </cell>
          <cell r="H806" t="str">
            <v>BOOKSHELF</v>
          </cell>
          <cell r="I806" t="str">
            <v>PAV</v>
          </cell>
          <cell r="J806">
            <v>1</v>
          </cell>
          <cell r="K806">
            <v>148000</v>
          </cell>
          <cell r="L806" t="str">
            <v>66</v>
          </cell>
          <cell r="M806" t="str">
            <v>BOOKSHELF</v>
          </cell>
        </row>
        <row r="807">
          <cell r="A807" t="str">
            <v>RS2635</v>
          </cell>
          <cell r="B807">
            <v>11</v>
          </cell>
          <cell r="C807">
            <v>31100</v>
          </cell>
          <cell r="D807">
            <v>-2332.5</v>
          </cell>
          <cell r="E807">
            <v>28767.5</v>
          </cell>
          <cell r="F807">
            <v>67</v>
          </cell>
          <cell r="G807" t="str">
            <v>BOOKSHELF</v>
          </cell>
          <cell r="H807" t="str">
            <v>BOOKSHELF</v>
          </cell>
          <cell r="I807" t="str">
            <v>PAV</v>
          </cell>
          <cell r="J807">
            <v>1</v>
          </cell>
          <cell r="K807">
            <v>1927422.5</v>
          </cell>
          <cell r="L807" t="str">
            <v>66</v>
          </cell>
          <cell r="M807" t="str">
            <v>BOOKSHELF</v>
          </cell>
        </row>
        <row r="808">
          <cell r="A808" t="str">
            <v>RS2635FOBWM</v>
          </cell>
          <cell r="B808">
            <v>11</v>
          </cell>
          <cell r="C808">
            <v>25000</v>
          </cell>
          <cell r="D808">
            <v>-1875</v>
          </cell>
          <cell r="E808">
            <v>23125</v>
          </cell>
          <cell r="F808">
            <v>59.84</v>
          </cell>
          <cell r="G808" t="str">
            <v>BOOKSHELF</v>
          </cell>
          <cell r="H808" t="str">
            <v>BOOKSHELF</v>
          </cell>
          <cell r="I808" t="str">
            <v>PAV</v>
          </cell>
          <cell r="J808">
            <v>1</v>
          </cell>
          <cell r="K808">
            <v>1383800</v>
          </cell>
          <cell r="L808" t="str">
            <v>66</v>
          </cell>
          <cell r="M808" t="str">
            <v>BOOKSHELF</v>
          </cell>
        </row>
        <row r="809">
          <cell r="A809" t="str">
            <v>RS2620</v>
          </cell>
          <cell r="B809">
            <v>11</v>
          </cell>
          <cell r="C809">
            <v>1000</v>
          </cell>
          <cell r="D809">
            <v>-75</v>
          </cell>
          <cell r="E809">
            <v>925</v>
          </cell>
          <cell r="F809">
            <v>68</v>
          </cell>
          <cell r="G809" t="str">
            <v>BOOKSHELF</v>
          </cell>
          <cell r="H809" t="str">
            <v>BOOKSHELF</v>
          </cell>
          <cell r="I809" t="str">
            <v>PAV</v>
          </cell>
          <cell r="J809">
            <v>1</v>
          </cell>
          <cell r="K809">
            <v>62900</v>
          </cell>
          <cell r="L809" t="str">
            <v>66</v>
          </cell>
          <cell r="M809" t="str">
            <v>BOOKSHELF</v>
          </cell>
        </row>
        <row r="810">
          <cell r="A810" t="str">
            <v>RS2620FOBTG</v>
          </cell>
          <cell r="B810">
            <v>11</v>
          </cell>
          <cell r="C810">
            <v>6300</v>
          </cell>
          <cell r="D810">
            <v>-472.5</v>
          </cell>
          <cell r="E810">
            <v>5827.5</v>
          </cell>
          <cell r="F810">
            <v>61</v>
          </cell>
          <cell r="G810" t="str">
            <v>BOOKSHELF</v>
          </cell>
          <cell r="H810" t="str">
            <v>BOOKSHELF</v>
          </cell>
          <cell r="I810" t="str">
            <v>PAV</v>
          </cell>
          <cell r="J810">
            <v>1</v>
          </cell>
          <cell r="K810">
            <v>355477.5</v>
          </cell>
          <cell r="L810" t="str">
            <v>66</v>
          </cell>
          <cell r="M810" t="str">
            <v>BOOKSHELF</v>
          </cell>
        </row>
        <row r="811">
          <cell r="A811" t="str">
            <v>RS2640</v>
          </cell>
          <cell r="B811">
            <v>11</v>
          </cell>
          <cell r="C811">
            <v>12400</v>
          </cell>
          <cell r="D811">
            <v>-930</v>
          </cell>
          <cell r="E811">
            <v>11470</v>
          </cell>
          <cell r="F811">
            <v>78</v>
          </cell>
          <cell r="G811" t="str">
            <v>BOOKSHELF</v>
          </cell>
          <cell r="H811" t="str">
            <v>BOOKSHELF</v>
          </cell>
          <cell r="I811" t="str">
            <v>PAV</v>
          </cell>
          <cell r="J811">
            <v>1</v>
          </cell>
          <cell r="K811">
            <v>894660</v>
          </cell>
          <cell r="L811" t="str">
            <v>66</v>
          </cell>
          <cell r="M811" t="str">
            <v>BOOKSHELF</v>
          </cell>
        </row>
        <row r="812">
          <cell r="A812" t="str">
            <v>RS2640FOBWM</v>
          </cell>
          <cell r="B812">
            <v>11</v>
          </cell>
          <cell r="C812">
            <v>16640</v>
          </cell>
          <cell r="D812">
            <v>-1248</v>
          </cell>
          <cell r="E812">
            <v>15392</v>
          </cell>
          <cell r="F812">
            <v>72.790000000000006</v>
          </cell>
          <cell r="G812" t="str">
            <v>BOOKSHELF</v>
          </cell>
          <cell r="H812" t="str">
            <v>BOOKSHELF</v>
          </cell>
          <cell r="I812" t="str">
            <v>PAV</v>
          </cell>
          <cell r="J812">
            <v>1</v>
          </cell>
          <cell r="K812">
            <v>1120383.68</v>
          </cell>
          <cell r="L812" t="str">
            <v>66</v>
          </cell>
          <cell r="M812" t="str">
            <v>BOOKSHELF</v>
          </cell>
        </row>
        <row r="813">
          <cell r="A813" t="str">
            <v>RS2640FOBBB</v>
          </cell>
          <cell r="B813">
            <v>11</v>
          </cell>
          <cell r="C813">
            <v>3500</v>
          </cell>
          <cell r="D813">
            <v>-262.5</v>
          </cell>
          <cell r="E813">
            <v>3237.5</v>
          </cell>
          <cell r="F813">
            <v>65.5</v>
          </cell>
          <cell r="G813" t="str">
            <v>BOOKSHELF</v>
          </cell>
          <cell r="H813" t="str">
            <v>BOOKSHELF</v>
          </cell>
          <cell r="I813" t="str">
            <v>PAV</v>
          </cell>
          <cell r="J813">
            <v>1</v>
          </cell>
          <cell r="K813">
            <v>212056.25</v>
          </cell>
          <cell r="L813" t="str">
            <v>66</v>
          </cell>
          <cell r="M813" t="str">
            <v>BOOKSHELF</v>
          </cell>
        </row>
        <row r="814">
          <cell r="A814" t="str">
            <v>RS2622</v>
          </cell>
          <cell r="B814">
            <v>11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 t="str">
            <v>BOOKSHELF</v>
          </cell>
          <cell r="H814" t="str">
            <v>BOOKSHELF</v>
          </cell>
          <cell r="I814" t="str">
            <v>PAV</v>
          </cell>
          <cell r="J814">
            <v>1</v>
          </cell>
          <cell r="K814">
            <v>0</v>
          </cell>
          <cell r="L814" t="str">
            <v>66</v>
          </cell>
          <cell r="M814" t="str">
            <v>BOOKSHELF</v>
          </cell>
        </row>
        <row r="815">
          <cell r="A815" t="str">
            <v>RS2642</v>
          </cell>
          <cell r="B815">
            <v>11</v>
          </cell>
          <cell r="C815">
            <v>2700</v>
          </cell>
          <cell r="D815">
            <v>-202.5</v>
          </cell>
          <cell r="E815">
            <v>2497.5</v>
          </cell>
          <cell r="F815">
            <v>88</v>
          </cell>
          <cell r="G815" t="str">
            <v>BOOKSHELF</v>
          </cell>
          <cell r="H815" t="str">
            <v>BOOKSHELF</v>
          </cell>
          <cell r="I815" t="str">
            <v>PAV</v>
          </cell>
          <cell r="J815">
            <v>1</v>
          </cell>
          <cell r="K815">
            <v>219780</v>
          </cell>
          <cell r="L815" t="str">
            <v>66</v>
          </cell>
          <cell r="M815" t="str">
            <v>BOOKSHELF</v>
          </cell>
        </row>
        <row r="816">
          <cell r="A816" t="str">
            <v>RS2642FOBTG</v>
          </cell>
          <cell r="B816">
            <v>11</v>
          </cell>
          <cell r="C816">
            <v>0</v>
          </cell>
          <cell r="D816">
            <v>0</v>
          </cell>
          <cell r="E816">
            <v>0</v>
          </cell>
          <cell r="F816">
            <v>88</v>
          </cell>
          <cell r="G816" t="str">
            <v>BOOKSHELF</v>
          </cell>
          <cell r="H816" t="str">
            <v>BOOKSHELF</v>
          </cell>
          <cell r="I816" t="str">
            <v>PAV</v>
          </cell>
          <cell r="J816">
            <v>1</v>
          </cell>
          <cell r="K816">
            <v>0</v>
          </cell>
          <cell r="L816" t="str">
            <v>66</v>
          </cell>
          <cell r="M816" t="str">
            <v>BOOKSHELF</v>
          </cell>
        </row>
        <row r="817">
          <cell r="A817" t="str">
            <v>RS2625</v>
          </cell>
          <cell r="B817">
            <v>11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 t="str">
            <v>BOOKSHELF</v>
          </cell>
          <cell r="H817" t="str">
            <v>BOOKSHELF</v>
          </cell>
          <cell r="I817" t="str">
            <v>PAV</v>
          </cell>
          <cell r="J817">
            <v>1</v>
          </cell>
          <cell r="K817">
            <v>0</v>
          </cell>
          <cell r="L817" t="str">
            <v>66</v>
          </cell>
          <cell r="M817" t="str">
            <v>BOOKSHELF</v>
          </cell>
        </row>
        <row r="818">
          <cell r="A818" t="str">
            <v>RS2035</v>
          </cell>
          <cell r="B818">
            <v>11</v>
          </cell>
          <cell r="C818">
            <v>400</v>
          </cell>
          <cell r="D818">
            <v>-30</v>
          </cell>
          <cell r="E818">
            <v>370</v>
          </cell>
          <cell r="F818">
            <v>48</v>
          </cell>
          <cell r="G818" t="str">
            <v>BOOKSHELF</v>
          </cell>
          <cell r="H818" t="str">
            <v>BOOKSHELF</v>
          </cell>
          <cell r="I818" t="str">
            <v>PAV</v>
          </cell>
          <cell r="J818">
            <v>1</v>
          </cell>
          <cell r="K818">
            <v>17760</v>
          </cell>
          <cell r="L818" t="str">
            <v>66</v>
          </cell>
          <cell r="M818" t="str">
            <v>BOOKSHELF</v>
          </cell>
        </row>
        <row r="819">
          <cell r="A819" t="str">
            <v>RS2035FOBTG</v>
          </cell>
          <cell r="B819">
            <v>11</v>
          </cell>
          <cell r="C819">
            <v>12500</v>
          </cell>
          <cell r="D819">
            <v>-937.5</v>
          </cell>
          <cell r="E819">
            <v>11562.5</v>
          </cell>
          <cell r="F819">
            <v>44.25</v>
          </cell>
          <cell r="G819" t="str">
            <v>BOOKSHELF</v>
          </cell>
          <cell r="H819" t="str">
            <v>BOOKSHELF</v>
          </cell>
          <cell r="I819" t="str">
            <v>PAV</v>
          </cell>
          <cell r="J819">
            <v>1</v>
          </cell>
          <cell r="K819">
            <v>511640.625</v>
          </cell>
          <cell r="L819" t="str">
            <v>66</v>
          </cell>
          <cell r="M819" t="str">
            <v>BOOKSHELF</v>
          </cell>
        </row>
        <row r="820">
          <cell r="A820" t="str">
            <v>RS2005</v>
          </cell>
          <cell r="B820">
            <v>11</v>
          </cell>
          <cell r="C820">
            <v>500</v>
          </cell>
          <cell r="D820">
            <v>-37.5</v>
          </cell>
          <cell r="E820">
            <v>462.5</v>
          </cell>
          <cell r="F820">
            <v>52</v>
          </cell>
          <cell r="G820" t="str">
            <v>BOOKSHELF</v>
          </cell>
          <cell r="H820" t="str">
            <v>BOOKSHELF</v>
          </cell>
          <cell r="I820" t="str">
            <v>PAV</v>
          </cell>
          <cell r="J820">
            <v>1</v>
          </cell>
          <cell r="K820">
            <v>24050</v>
          </cell>
          <cell r="L820" t="str">
            <v>66</v>
          </cell>
          <cell r="M820" t="str">
            <v>BOOKSHELF</v>
          </cell>
        </row>
        <row r="821">
          <cell r="A821" t="str">
            <v>RS2040</v>
          </cell>
          <cell r="B821">
            <v>11</v>
          </cell>
          <cell r="C821">
            <v>850</v>
          </cell>
          <cell r="D821">
            <v>-63.75</v>
          </cell>
          <cell r="E821">
            <v>786.25</v>
          </cell>
          <cell r="F821">
            <v>58</v>
          </cell>
          <cell r="G821" t="str">
            <v>BOOKSHELF</v>
          </cell>
          <cell r="H821" t="str">
            <v>BOOKSHELF</v>
          </cell>
          <cell r="I821" t="str">
            <v>PAV</v>
          </cell>
          <cell r="J821">
            <v>1</v>
          </cell>
          <cell r="K821">
            <v>45602.5</v>
          </cell>
          <cell r="L821" t="str">
            <v>66</v>
          </cell>
          <cell r="M821" t="str">
            <v>BOOKSHELF</v>
          </cell>
        </row>
        <row r="822">
          <cell r="A822" t="str">
            <v>RS2025</v>
          </cell>
          <cell r="B822">
            <v>11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 t="str">
            <v>BOOKSHELF</v>
          </cell>
          <cell r="H822" t="str">
            <v>BOOKSHELF</v>
          </cell>
          <cell r="I822" t="str">
            <v>PAV</v>
          </cell>
          <cell r="J822">
            <v>1</v>
          </cell>
          <cell r="K822">
            <v>0</v>
          </cell>
          <cell r="L822" t="str">
            <v>66</v>
          </cell>
          <cell r="M822" t="str">
            <v>BOOKSHELF</v>
          </cell>
        </row>
        <row r="823">
          <cell r="A823" t="str">
            <v>RS2028</v>
          </cell>
          <cell r="B823">
            <v>11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 t="str">
            <v>BOOKSHELF</v>
          </cell>
          <cell r="H823" t="str">
            <v>BOOKSHELF</v>
          </cell>
          <cell r="I823" t="str">
            <v>PAV</v>
          </cell>
          <cell r="J823">
            <v>1</v>
          </cell>
          <cell r="K823">
            <v>0</v>
          </cell>
          <cell r="L823" t="str">
            <v>66</v>
          </cell>
          <cell r="M823" t="str">
            <v>BOOKSHELF</v>
          </cell>
        </row>
        <row r="824">
          <cell r="A824" t="str">
            <v>RS2300</v>
          </cell>
          <cell r="B824">
            <v>11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 t="str">
            <v>BOOKSHELF</v>
          </cell>
          <cell r="H824" t="str">
            <v>BOOKSHELF</v>
          </cell>
          <cell r="I824" t="str">
            <v>PAV</v>
          </cell>
          <cell r="J824">
            <v>1</v>
          </cell>
          <cell r="K824">
            <v>0</v>
          </cell>
          <cell r="L824" t="str">
            <v>66</v>
          </cell>
          <cell r="M824" t="str">
            <v>BOOKSHELF</v>
          </cell>
        </row>
        <row r="825">
          <cell r="A825" t="str">
            <v>RS2041</v>
          </cell>
          <cell r="B825">
            <v>11</v>
          </cell>
          <cell r="C825">
            <v>22900</v>
          </cell>
          <cell r="D825">
            <v>-1717.5</v>
          </cell>
          <cell r="E825">
            <v>21182.5</v>
          </cell>
          <cell r="F825">
            <v>80</v>
          </cell>
          <cell r="G825" t="str">
            <v>BOOKSHELF</v>
          </cell>
          <cell r="H825" t="str">
            <v>BOOKSHELF</v>
          </cell>
          <cell r="I825" t="str">
            <v>PAV</v>
          </cell>
          <cell r="J825">
            <v>1</v>
          </cell>
          <cell r="K825">
            <v>1694600</v>
          </cell>
          <cell r="L825" t="str">
            <v>66</v>
          </cell>
          <cell r="M825" t="str">
            <v>BOOKSHELF</v>
          </cell>
        </row>
        <row r="826">
          <cell r="A826" t="str">
            <v>RS2041TFOBTG</v>
          </cell>
          <cell r="B826">
            <v>11</v>
          </cell>
          <cell r="C826">
            <v>5750</v>
          </cell>
          <cell r="D826">
            <v>-431.25</v>
          </cell>
          <cell r="E826">
            <v>5318.75</v>
          </cell>
          <cell r="F826">
            <v>72.75</v>
          </cell>
          <cell r="G826" t="str">
            <v>BOOKSHELF</v>
          </cell>
          <cell r="H826" t="str">
            <v>BOOKSHELF</v>
          </cell>
          <cell r="I826" t="str">
            <v>PAV</v>
          </cell>
          <cell r="J826">
            <v>1</v>
          </cell>
          <cell r="K826">
            <v>386939.0625</v>
          </cell>
          <cell r="L826" t="str">
            <v>66</v>
          </cell>
          <cell r="M826" t="str">
            <v>BOOKSHELF</v>
          </cell>
        </row>
        <row r="827">
          <cell r="A827" t="str">
            <v>RS2042</v>
          </cell>
          <cell r="B827">
            <v>11</v>
          </cell>
          <cell r="C827">
            <v>1500</v>
          </cell>
          <cell r="D827">
            <v>-112.5</v>
          </cell>
          <cell r="E827">
            <v>1387.5</v>
          </cell>
          <cell r="F827">
            <v>73</v>
          </cell>
          <cell r="G827" t="str">
            <v>BOOKSHELF</v>
          </cell>
          <cell r="H827" t="str">
            <v>BOOKSHELF</v>
          </cell>
          <cell r="I827" t="str">
            <v>PAV</v>
          </cell>
          <cell r="J827">
            <v>1</v>
          </cell>
          <cell r="K827">
            <v>101287.5</v>
          </cell>
          <cell r="L827" t="str">
            <v>66</v>
          </cell>
          <cell r="M827" t="str">
            <v>BOOKSHELF</v>
          </cell>
        </row>
        <row r="828">
          <cell r="A828" t="str">
            <v>RS2302</v>
          </cell>
          <cell r="B828">
            <v>11</v>
          </cell>
          <cell r="C828">
            <v>0</v>
          </cell>
          <cell r="D828">
            <v>0</v>
          </cell>
          <cell r="E828">
            <v>0</v>
          </cell>
          <cell r="F828">
            <v>85</v>
          </cell>
          <cell r="G828" t="str">
            <v>BOOKSHELF</v>
          </cell>
          <cell r="H828" t="str">
            <v>BOOKSHELF</v>
          </cell>
          <cell r="I828" t="str">
            <v>PAV</v>
          </cell>
          <cell r="J828">
            <v>1</v>
          </cell>
          <cell r="K828">
            <v>0</v>
          </cell>
          <cell r="L828" t="str">
            <v>66</v>
          </cell>
          <cell r="M828" t="str">
            <v>BOOKSHELF</v>
          </cell>
        </row>
        <row r="829">
          <cell r="A829" t="str">
            <v>RS2030</v>
          </cell>
          <cell r="B829">
            <v>11</v>
          </cell>
          <cell r="C829">
            <v>0</v>
          </cell>
          <cell r="D829">
            <v>0</v>
          </cell>
          <cell r="E829">
            <v>0</v>
          </cell>
          <cell r="F829">
            <v>85</v>
          </cell>
          <cell r="G829" t="str">
            <v>BOOKSHELF</v>
          </cell>
          <cell r="H829" t="str">
            <v>BOOKSHELF</v>
          </cell>
          <cell r="I829" t="str">
            <v>PAV</v>
          </cell>
          <cell r="J829">
            <v>1</v>
          </cell>
          <cell r="K829">
            <v>0</v>
          </cell>
          <cell r="L829" t="str">
            <v>66</v>
          </cell>
          <cell r="M829" t="str">
            <v>BOOKSHELF</v>
          </cell>
        </row>
        <row r="830">
          <cell r="A830" t="str">
            <v>DRC605N</v>
          </cell>
          <cell r="B830">
            <v>11</v>
          </cell>
          <cell r="C830">
            <v>0</v>
          </cell>
          <cell r="D830">
            <v>0</v>
          </cell>
          <cell r="E830">
            <v>0</v>
          </cell>
          <cell r="F830">
            <v>150</v>
          </cell>
          <cell r="G830" t="str">
            <v>PORT DVD</v>
          </cell>
          <cell r="H830" t="str">
            <v>PORT DVD</v>
          </cell>
          <cell r="I830" t="str">
            <v>PAV</v>
          </cell>
          <cell r="J830">
            <v>1</v>
          </cell>
          <cell r="K830">
            <v>0</v>
          </cell>
          <cell r="L830" t="str">
            <v>49</v>
          </cell>
          <cell r="M830" t="str">
            <v>PORTABLE DVD</v>
          </cell>
        </row>
        <row r="831">
          <cell r="A831" t="str">
            <v>DRC612N</v>
          </cell>
          <cell r="B831">
            <v>11</v>
          </cell>
          <cell r="C831">
            <v>0</v>
          </cell>
          <cell r="D831">
            <v>0</v>
          </cell>
          <cell r="E831">
            <v>0</v>
          </cell>
          <cell r="F831">
            <v>225</v>
          </cell>
          <cell r="G831" t="str">
            <v>PORT DVD</v>
          </cell>
          <cell r="H831" t="str">
            <v>PORT DVD</v>
          </cell>
          <cell r="I831" t="str">
            <v>PAV</v>
          </cell>
          <cell r="J831">
            <v>1</v>
          </cell>
          <cell r="K831">
            <v>0</v>
          </cell>
          <cell r="L831" t="str">
            <v>49</v>
          </cell>
          <cell r="M831" t="str">
            <v>PORTABLE DVD</v>
          </cell>
        </row>
        <row r="832">
          <cell r="A832" t="str">
            <v>DRC616N</v>
          </cell>
          <cell r="B832">
            <v>11</v>
          </cell>
          <cell r="C832">
            <v>1000</v>
          </cell>
          <cell r="D832">
            <v>-130</v>
          </cell>
          <cell r="E832">
            <v>870</v>
          </cell>
          <cell r="F832">
            <v>210</v>
          </cell>
          <cell r="G832" t="str">
            <v>PORT DVD</v>
          </cell>
          <cell r="H832" t="str">
            <v>PORT DVD</v>
          </cell>
          <cell r="I832" t="str">
            <v>PAV</v>
          </cell>
          <cell r="J832">
            <v>1</v>
          </cell>
          <cell r="K832">
            <v>182700</v>
          </cell>
          <cell r="L832" t="str">
            <v>49</v>
          </cell>
          <cell r="M832" t="str">
            <v>PORTABLE DVD</v>
          </cell>
        </row>
        <row r="833">
          <cell r="A833" t="str">
            <v>DRC618N</v>
          </cell>
          <cell r="B833">
            <v>11</v>
          </cell>
          <cell r="C833">
            <v>5800</v>
          </cell>
          <cell r="D833">
            <v>-754</v>
          </cell>
          <cell r="E833">
            <v>5046</v>
          </cell>
          <cell r="F833">
            <v>240</v>
          </cell>
          <cell r="G833" t="str">
            <v>PORT DVD</v>
          </cell>
          <cell r="H833" t="str">
            <v>PORT DVD</v>
          </cell>
          <cell r="I833" t="str">
            <v>PAV</v>
          </cell>
          <cell r="J833">
            <v>1</v>
          </cell>
          <cell r="K833">
            <v>1211040</v>
          </cell>
          <cell r="L833" t="str">
            <v>49</v>
          </cell>
          <cell r="M833" t="str">
            <v>PORTABLE DVD</v>
          </cell>
        </row>
        <row r="834">
          <cell r="A834" t="str">
            <v>DRC622N</v>
          </cell>
          <cell r="B834">
            <v>11</v>
          </cell>
          <cell r="C834">
            <v>0</v>
          </cell>
          <cell r="D834">
            <v>0</v>
          </cell>
          <cell r="E834">
            <v>0</v>
          </cell>
          <cell r="F834">
            <v>220</v>
          </cell>
          <cell r="G834" t="str">
            <v>PORT DVD</v>
          </cell>
          <cell r="H834" t="str">
            <v>PORT DVD</v>
          </cell>
          <cell r="I834" t="str">
            <v>PAV</v>
          </cell>
          <cell r="J834">
            <v>1</v>
          </cell>
          <cell r="K834">
            <v>0</v>
          </cell>
          <cell r="L834" t="str">
            <v>49</v>
          </cell>
          <cell r="M834" t="str">
            <v>PORTABLE DVD</v>
          </cell>
        </row>
        <row r="835">
          <cell r="A835" t="str">
            <v>DRC108N</v>
          </cell>
          <cell r="B835">
            <v>11</v>
          </cell>
          <cell r="C835">
            <v>6500</v>
          </cell>
          <cell r="D835">
            <v>-585</v>
          </cell>
          <cell r="E835">
            <v>5915</v>
          </cell>
          <cell r="F835">
            <v>44</v>
          </cell>
          <cell r="G835" t="str">
            <v>DVD</v>
          </cell>
          <cell r="H835" t="str">
            <v>DVD</v>
          </cell>
          <cell r="I835" t="str">
            <v>HAV</v>
          </cell>
          <cell r="J835">
            <v>1</v>
          </cell>
          <cell r="K835">
            <v>260260</v>
          </cell>
          <cell r="L835" t="str">
            <v>47</v>
          </cell>
          <cell r="M835" t="str">
            <v>SINGLE DISK DVD</v>
          </cell>
        </row>
        <row r="836">
          <cell r="A836" t="str">
            <v>DRC105N</v>
          </cell>
          <cell r="B836">
            <v>11</v>
          </cell>
          <cell r="C836">
            <v>0</v>
          </cell>
          <cell r="D836">
            <v>0</v>
          </cell>
          <cell r="E836">
            <v>0</v>
          </cell>
          <cell r="F836">
            <v>44</v>
          </cell>
          <cell r="G836" t="str">
            <v>DVD</v>
          </cell>
          <cell r="H836" t="str">
            <v>DVD</v>
          </cell>
          <cell r="I836" t="str">
            <v>HAV</v>
          </cell>
          <cell r="J836">
            <v>1</v>
          </cell>
          <cell r="K836">
            <v>0</v>
          </cell>
          <cell r="L836" t="str">
            <v>47</v>
          </cell>
          <cell r="M836" t="str">
            <v>SINGLE DISK DVD</v>
          </cell>
        </row>
        <row r="837">
          <cell r="A837" t="str">
            <v>DRC212N</v>
          </cell>
          <cell r="B837">
            <v>11</v>
          </cell>
          <cell r="C837">
            <v>0</v>
          </cell>
          <cell r="D837">
            <v>0</v>
          </cell>
          <cell r="E837">
            <v>0</v>
          </cell>
          <cell r="F837">
            <v>60.5</v>
          </cell>
          <cell r="G837" t="str">
            <v>DVD</v>
          </cell>
          <cell r="H837" t="str">
            <v>DVD</v>
          </cell>
          <cell r="I837" t="str">
            <v>HAV</v>
          </cell>
          <cell r="J837">
            <v>1</v>
          </cell>
          <cell r="K837">
            <v>0</v>
          </cell>
          <cell r="L837" t="str">
            <v>47</v>
          </cell>
          <cell r="M837" t="str">
            <v>SINGLE DISK DVD</v>
          </cell>
        </row>
        <row r="838">
          <cell r="A838" t="str">
            <v>DRC232N</v>
          </cell>
          <cell r="B838">
            <v>11</v>
          </cell>
          <cell r="C838">
            <v>0</v>
          </cell>
          <cell r="D838">
            <v>0</v>
          </cell>
          <cell r="E838">
            <v>0</v>
          </cell>
          <cell r="F838">
            <v>56</v>
          </cell>
          <cell r="G838" t="str">
            <v>DVD</v>
          </cell>
          <cell r="H838" t="str">
            <v>DVD</v>
          </cell>
          <cell r="I838" t="str">
            <v>HAV</v>
          </cell>
          <cell r="J838">
            <v>1</v>
          </cell>
          <cell r="K838">
            <v>0</v>
          </cell>
          <cell r="L838" t="str">
            <v>47</v>
          </cell>
          <cell r="M838" t="str">
            <v>SINGLE DISK DVD</v>
          </cell>
        </row>
        <row r="839">
          <cell r="A839" t="str">
            <v>DRC232NS</v>
          </cell>
          <cell r="B839">
            <v>11</v>
          </cell>
          <cell r="C839">
            <v>0</v>
          </cell>
          <cell r="D839">
            <v>0</v>
          </cell>
          <cell r="E839">
            <v>0</v>
          </cell>
          <cell r="F839">
            <v>56</v>
          </cell>
          <cell r="G839" t="str">
            <v>DVD</v>
          </cell>
          <cell r="H839" t="str">
            <v>DVD</v>
          </cell>
          <cell r="I839" t="str">
            <v>HAV</v>
          </cell>
          <cell r="J839">
            <v>1</v>
          </cell>
          <cell r="K839">
            <v>0</v>
          </cell>
          <cell r="L839" t="str">
            <v>47</v>
          </cell>
          <cell r="M839" t="str">
            <v>SINGLE DISK DVD</v>
          </cell>
        </row>
        <row r="840">
          <cell r="A840" t="str">
            <v>DRC233NS</v>
          </cell>
          <cell r="B840">
            <v>11</v>
          </cell>
          <cell r="C840">
            <v>8400</v>
          </cell>
          <cell r="D840">
            <v>-756</v>
          </cell>
          <cell r="E840">
            <v>7644</v>
          </cell>
          <cell r="F840">
            <v>60</v>
          </cell>
          <cell r="G840" t="str">
            <v>DVD</v>
          </cell>
          <cell r="H840" t="str">
            <v>DVD</v>
          </cell>
          <cell r="I840" t="str">
            <v>HAV</v>
          </cell>
          <cell r="J840">
            <v>1</v>
          </cell>
          <cell r="K840">
            <v>458640</v>
          </cell>
          <cell r="L840" t="str">
            <v>47</v>
          </cell>
          <cell r="M840" t="str">
            <v>SINGLE DISK DVD</v>
          </cell>
        </row>
        <row r="841">
          <cell r="A841" t="str">
            <v>DRC233N</v>
          </cell>
          <cell r="B841">
            <v>11</v>
          </cell>
          <cell r="C841">
            <v>20000</v>
          </cell>
          <cell r="D841">
            <v>-1800</v>
          </cell>
          <cell r="E841">
            <v>18200</v>
          </cell>
          <cell r="F841">
            <v>56.5</v>
          </cell>
          <cell r="G841" t="str">
            <v>DVD</v>
          </cell>
          <cell r="H841" t="str">
            <v>DVD</v>
          </cell>
          <cell r="I841" t="str">
            <v>HAV</v>
          </cell>
          <cell r="J841">
            <v>1</v>
          </cell>
          <cell r="K841">
            <v>1028300</v>
          </cell>
          <cell r="L841" t="str">
            <v>47</v>
          </cell>
          <cell r="M841" t="str">
            <v>SINGLE DISK DVD</v>
          </cell>
        </row>
        <row r="842">
          <cell r="A842" t="str">
            <v>DRC230N</v>
          </cell>
          <cell r="B842">
            <v>11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 t="str">
            <v>DVD</v>
          </cell>
          <cell r="H842" t="str">
            <v>DVD</v>
          </cell>
          <cell r="I842" t="str">
            <v>HAV</v>
          </cell>
          <cell r="J842">
            <v>1</v>
          </cell>
          <cell r="K842">
            <v>0</v>
          </cell>
          <cell r="L842" t="str">
            <v>47</v>
          </cell>
          <cell r="M842" t="str">
            <v>SINGLE DISK DVD</v>
          </cell>
        </row>
        <row r="843">
          <cell r="A843" t="str">
            <v>DRC240N</v>
          </cell>
          <cell r="B843">
            <v>11</v>
          </cell>
          <cell r="C843">
            <v>1000</v>
          </cell>
          <cell r="D843">
            <v>-90</v>
          </cell>
          <cell r="E843">
            <v>910</v>
          </cell>
          <cell r="F843">
            <v>56</v>
          </cell>
          <cell r="G843" t="str">
            <v>DVD</v>
          </cell>
          <cell r="H843" t="str">
            <v>DVD</v>
          </cell>
          <cell r="I843" t="str">
            <v>HAV</v>
          </cell>
          <cell r="J843">
            <v>1</v>
          </cell>
          <cell r="K843">
            <v>50960</v>
          </cell>
          <cell r="L843" t="str">
            <v>47</v>
          </cell>
          <cell r="M843" t="str">
            <v>SINGLE DISK DVD</v>
          </cell>
        </row>
        <row r="844">
          <cell r="A844" t="str">
            <v>DRC310N</v>
          </cell>
          <cell r="B844">
            <v>11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 t="str">
            <v>DVD</v>
          </cell>
          <cell r="H844" t="str">
            <v>DVD</v>
          </cell>
          <cell r="I844" t="str">
            <v>HAV</v>
          </cell>
          <cell r="J844">
            <v>1</v>
          </cell>
          <cell r="K844">
            <v>0</v>
          </cell>
          <cell r="L844" t="str">
            <v>47</v>
          </cell>
          <cell r="M844" t="str">
            <v>SINGLE DISK DVD</v>
          </cell>
        </row>
        <row r="845">
          <cell r="A845" t="str">
            <v>DRS720N</v>
          </cell>
          <cell r="B845">
            <v>11</v>
          </cell>
          <cell r="C845">
            <v>175</v>
          </cell>
          <cell r="D845">
            <v>-15.75</v>
          </cell>
          <cell r="E845">
            <v>159.25</v>
          </cell>
          <cell r="F845">
            <v>72</v>
          </cell>
          <cell r="G845" t="str">
            <v>DVD</v>
          </cell>
          <cell r="H845" t="str">
            <v>DVD</v>
          </cell>
          <cell r="I845" t="str">
            <v>HAV</v>
          </cell>
          <cell r="J845">
            <v>1</v>
          </cell>
          <cell r="K845">
            <v>11466</v>
          </cell>
          <cell r="L845" t="str">
            <v>47</v>
          </cell>
          <cell r="M845" t="str">
            <v>SINGLE DISK DVD</v>
          </cell>
        </row>
        <row r="846">
          <cell r="A846" t="str">
            <v>DRS700N</v>
          </cell>
          <cell r="B846">
            <v>11</v>
          </cell>
          <cell r="C846">
            <v>200</v>
          </cell>
          <cell r="D846">
            <v>-18</v>
          </cell>
          <cell r="E846">
            <v>182</v>
          </cell>
          <cell r="F846">
            <v>65</v>
          </cell>
          <cell r="G846" t="str">
            <v>DVD</v>
          </cell>
          <cell r="H846" t="str">
            <v>DVD</v>
          </cell>
          <cell r="I846" t="str">
            <v>HAV</v>
          </cell>
          <cell r="J846">
            <v>1</v>
          </cell>
          <cell r="K846">
            <v>11830</v>
          </cell>
          <cell r="L846" t="str">
            <v>47</v>
          </cell>
          <cell r="M846" t="str">
            <v>SINGLE DISK DVD</v>
          </cell>
        </row>
        <row r="847">
          <cell r="A847" t="str">
            <v>DRC510N</v>
          </cell>
          <cell r="B847">
            <v>11</v>
          </cell>
          <cell r="C847">
            <v>0</v>
          </cell>
          <cell r="D847">
            <v>0</v>
          </cell>
          <cell r="E847">
            <v>0</v>
          </cell>
          <cell r="F847">
            <v>75</v>
          </cell>
          <cell r="G847" t="str">
            <v>DVD</v>
          </cell>
          <cell r="H847" t="str">
            <v>DVD</v>
          </cell>
          <cell r="I847" t="str">
            <v>HAV</v>
          </cell>
          <cell r="J847">
            <v>1</v>
          </cell>
          <cell r="K847">
            <v>0</v>
          </cell>
          <cell r="L847" t="str">
            <v>47</v>
          </cell>
          <cell r="M847" t="str">
            <v>MULT DISK DVD</v>
          </cell>
        </row>
        <row r="848">
          <cell r="A848" t="str">
            <v>DRC6100N</v>
          </cell>
          <cell r="B848">
            <v>11</v>
          </cell>
          <cell r="C848">
            <v>0</v>
          </cell>
          <cell r="D848">
            <v>0</v>
          </cell>
          <cell r="E848">
            <v>0</v>
          </cell>
          <cell r="F848">
            <v>108</v>
          </cell>
          <cell r="G848" t="str">
            <v>DVD</v>
          </cell>
          <cell r="H848" t="str">
            <v>DVD</v>
          </cell>
          <cell r="I848" t="str">
            <v>HAV</v>
          </cell>
          <cell r="J848">
            <v>1</v>
          </cell>
          <cell r="K848">
            <v>0</v>
          </cell>
          <cell r="L848" t="str">
            <v>47</v>
          </cell>
          <cell r="M848" t="str">
            <v>VCR/DVD</v>
          </cell>
        </row>
        <row r="849">
          <cell r="A849" t="str">
            <v>DRC6200N</v>
          </cell>
          <cell r="B849">
            <v>11</v>
          </cell>
          <cell r="C849">
            <v>0</v>
          </cell>
          <cell r="D849">
            <v>0</v>
          </cell>
          <cell r="E849">
            <v>0</v>
          </cell>
          <cell r="F849">
            <v>98</v>
          </cell>
          <cell r="G849" t="str">
            <v>DVD</v>
          </cell>
          <cell r="H849" t="str">
            <v>DVD</v>
          </cell>
          <cell r="I849" t="str">
            <v>HAV</v>
          </cell>
          <cell r="J849">
            <v>1</v>
          </cell>
          <cell r="K849">
            <v>0</v>
          </cell>
          <cell r="L849" t="str">
            <v>47</v>
          </cell>
          <cell r="M849" t="str">
            <v>VCR/DVD</v>
          </cell>
        </row>
        <row r="850">
          <cell r="A850" t="str">
            <v>DRC6300N</v>
          </cell>
          <cell r="B850">
            <v>11</v>
          </cell>
          <cell r="C850">
            <v>14300</v>
          </cell>
          <cell r="D850">
            <v>-1287</v>
          </cell>
          <cell r="E850">
            <v>13013</v>
          </cell>
          <cell r="F850">
            <v>95</v>
          </cell>
          <cell r="G850" t="str">
            <v>DVD</v>
          </cell>
          <cell r="H850" t="str">
            <v>DVD</v>
          </cell>
          <cell r="I850" t="str">
            <v>HAV</v>
          </cell>
          <cell r="J850">
            <v>1</v>
          </cell>
          <cell r="K850">
            <v>1236235</v>
          </cell>
          <cell r="L850" t="str">
            <v>47</v>
          </cell>
          <cell r="M850" t="str">
            <v>VCR/DVD</v>
          </cell>
        </row>
        <row r="851">
          <cell r="A851" t="str">
            <v>DRC8000N</v>
          </cell>
          <cell r="B851">
            <v>11</v>
          </cell>
          <cell r="C851">
            <v>0</v>
          </cell>
          <cell r="D851">
            <v>0</v>
          </cell>
          <cell r="E851">
            <v>0</v>
          </cell>
          <cell r="F851">
            <v>195</v>
          </cell>
          <cell r="G851" t="str">
            <v>DVD</v>
          </cell>
          <cell r="H851" t="str">
            <v>DVD</v>
          </cell>
          <cell r="I851" t="str">
            <v>HAV</v>
          </cell>
          <cell r="J851">
            <v>1</v>
          </cell>
          <cell r="K851">
            <v>0</v>
          </cell>
          <cell r="L851" t="str">
            <v>47</v>
          </cell>
          <cell r="M851" t="str">
            <v>RECORDABLE DVD</v>
          </cell>
        </row>
        <row r="852">
          <cell r="A852" t="str">
            <v>DRC8005N</v>
          </cell>
          <cell r="B852">
            <v>11</v>
          </cell>
          <cell r="C852">
            <v>4000</v>
          </cell>
          <cell r="D852">
            <v>-360</v>
          </cell>
          <cell r="E852">
            <v>3640</v>
          </cell>
          <cell r="F852">
            <v>195</v>
          </cell>
          <cell r="G852" t="str">
            <v>DVD</v>
          </cell>
          <cell r="H852" t="str">
            <v>DVD</v>
          </cell>
          <cell r="I852" t="str">
            <v>HAV</v>
          </cell>
          <cell r="J852">
            <v>1</v>
          </cell>
          <cell r="K852">
            <v>709800</v>
          </cell>
          <cell r="L852" t="str">
            <v>47</v>
          </cell>
          <cell r="M852" t="str">
            <v>RECORDABLE DVD</v>
          </cell>
        </row>
        <row r="853">
          <cell r="A853" t="str">
            <v>DRC8040N</v>
          </cell>
          <cell r="B853">
            <v>11</v>
          </cell>
          <cell r="C853">
            <v>3500</v>
          </cell>
          <cell r="D853">
            <v>-315</v>
          </cell>
          <cell r="E853">
            <v>3185</v>
          </cell>
          <cell r="F853">
            <v>190</v>
          </cell>
          <cell r="G853" t="str">
            <v>DVD</v>
          </cell>
          <cell r="H853" t="str">
            <v>DVD</v>
          </cell>
          <cell r="I853" t="str">
            <v>HAV</v>
          </cell>
          <cell r="J853">
            <v>1</v>
          </cell>
          <cell r="K853">
            <v>605150</v>
          </cell>
          <cell r="L853" t="str">
            <v>47</v>
          </cell>
          <cell r="M853" t="str">
            <v>RECORDABLE DVD</v>
          </cell>
        </row>
        <row r="854">
          <cell r="A854" t="str">
            <v>DRC8295N</v>
          </cell>
          <cell r="B854">
            <v>11</v>
          </cell>
          <cell r="C854">
            <v>10000</v>
          </cell>
          <cell r="D854">
            <v>-900</v>
          </cell>
          <cell r="E854">
            <v>9100</v>
          </cell>
          <cell r="F854">
            <v>259</v>
          </cell>
          <cell r="G854" t="str">
            <v>DVD</v>
          </cell>
          <cell r="H854" t="str">
            <v>DVD</v>
          </cell>
          <cell r="I854" t="str">
            <v>HAV</v>
          </cell>
          <cell r="J854">
            <v>1</v>
          </cell>
          <cell r="K854">
            <v>2356900</v>
          </cell>
          <cell r="L854" t="str">
            <v>47</v>
          </cell>
          <cell r="M854" t="str">
            <v>RECORDABLE DVD</v>
          </cell>
        </row>
        <row r="855">
          <cell r="A855" t="str">
            <v>DRC8300N</v>
          </cell>
          <cell r="B855">
            <v>11</v>
          </cell>
          <cell r="C855">
            <v>1000</v>
          </cell>
          <cell r="D855">
            <v>-90</v>
          </cell>
          <cell r="E855">
            <v>910</v>
          </cell>
          <cell r="F855">
            <v>259</v>
          </cell>
          <cell r="G855" t="str">
            <v>DVD</v>
          </cell>
          <cell r="H855" t="str">
            <v>DVD</v>
          </cell>
          <cell r="I855" t="str">
            <v>HAV</v>
          </cell>
          <cell r="J855">
            <v>1</v>
          </cell>
          <cell r="K855">
            <v>235690</v>
          </cell>
          <cell r="L855" t="str">
            <v>47</v>
          </cell>
          <cell r="M855" t="str">
            <v>RECORDABLE DVD</v>
          </cell>
        </row>
        <row r="856">
          <cell r="A856" t="str">
            <v>RT2360</v>
          </cell>
          <cell r="B856">
            <v>11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 t="str">
            <v>HT</v>
          </cell>
          <cell r="H856" t="str">
            <v>HOME THEATRE</v>
          </cell>
          <cell r="I856" t="str">
            <v>HAV</v>
          </cell>
          <cell r="J856">
            <v>1</v>
          </cell>
          <cell r="K856">
            <v>0</v>
          </cell>
          <cell r="L856" t="str">
            <v>64</v>
          </cell>
          <cell r="M856" t="str">
            <v>HOME THEATRE</v>
          </cell>
        </row>
        <row r="857">
          <cell r="A857" t="str">
            <v>RT2380</v>
          </cell>
          <cell r="B857">
            <v>11</v>
          </cell>
          <cell r="C857">
            <v>100</v>
          </cell>
          <cell r="D857">
            <v>-6</v>
          </cell>
          <cell r="E857">
            <v>94</v>
          </cell>
          <cell r="F857">
            <v>120</v>
          </cell>
          <cell r="G857" t="str">
            <v>HT</v>
          </cell>
          <cell r="H857" t="str">
            <v>HOME THEATRE</v>
          </cell>
          <cell r="I857" t="str">
            <v>HAV</v>
          </cell>
          <cell r="J857">
            <v>1</v>
          </cell>
          <cell r="K857">
            <v>11280</v>
          </cell>
          <cell r="L857" t="str">
            <v>64</v>
          </cell>
          <cell r="M857" t="str">
            <v>HOME THEATRE</v>
          </cell>
        </row>
        <row r="858">
          <cell r="A858" t="str">
            <v>RT2380BK</v>
          </cell>
          <cell r="B858">
            <v>11</v>
          </cell>
          <cell r="C858">
            <v>13300</v>
          </cell>
          <cell r="D858">
            <v>-798</v>
          </cell>
          <cell r="E858">
            <v>12502</v>
          </cell>
          <cell r="F858">
            <v>123</v>
          </cell>
          <cell r="G858" t="str">
            <v>HT</v>
          </cell>
          <cell r="H858" t="str">
            <v>HOME THEATRE</v>
          </cell>
          <cell r="I858" t="str">
            <v>HAV</v>
          </cell>
          <cell r="J858">
            <v>1</v>
          </cell>
          <cell r="K858">
            <v>1537746</v>
          </cell>
          <cell r="L858" t="str">
            <v>64</v>
          </cell>
          <cell r="M858" t="str">
            <v>HOME THEATRE</v>
          </cell>
        </row>
        <row r="859">
          <cell r="A859" t="str">
            <v>RT2620</v>
          </cell>
          <cell r="B859">
            <v>11</v>
          </cell>
          <cell r="C859">
            <v>500</v>
          </cell>
          <cell r="D859">
            <v>-30</v>
          </cell>
          <cell r="E859">
            <v>470</v>
          </cell>
          <cell r="F859">
            <v>148</v>
          </cell>
          <cell r="G859" t="str">
            <v>HT</v>
          </cell>
          <cell r="H859" t="str">
            <v>HOME THEATRE</v>
          </cell>
          <cell r="I859" t="str">
            <v>HAV</v>
          </cell>
          <cell r="J859">
            <v>1</v>
          </cell>
          <cell r="K859">
            <v>69560</v>
          </cell>
          <cell r="L859" t="str">
            <v>64</v>
          </cell>
          <cell r="M859" t="str">
            <v>HOME THEATRE</v>
          </cell>
        </row>
        <row r="860">
          <cell r="A860" t="str">
            <v>RT2600</v>
          </cell>
          <cell r="B860">
            <v>11</v>
          </cell>
          <cell r="C860">
            <v>100</v>
          </cell>
          <cell r="D860">
            <v>-6</v>
          </cell>
          <cell r="E860">
            <v>94</v>
          </cell>
          <cell r="F860">
            <v>135</v>
          </cell>
          <cell r="G860" t="str">
            <v>HT</v>
          </cell>
          <cell r="H860" t="str">
            <v>HOME THEATRE</v>
          </cell>
          <cell r="I860" t="str">
            <v>HAV</v>
          </cell>
          <cell r="J860">
            <v>1</v>
          </cell>
          <cell r="K860">
            <v>12690</v>
          </cell>
          <cell r="L860" t="str">
            <v>64</v>
          </cell>
          <cell r="M860" t="str">
            <v>HOME THEATRE</v>
          </cell>
        </row>
        <row r="861">
          <cell r="A861" t="str">
            <v>GTD120</v>
          </cell>
          <cell r="B861">
            <v>11</v>
          </cell>
          <cell r="C861">
            <v>0</v>
          </cell>
          <cell r="D861">
            <v>0</v>
          </cell>
          <cell r="E861">
            <v>0</v>
          </cell>
          <cell r="F861">
            <v>70</v>
          </cell>
          <cell r="G861" t="str">
            <v>HT</v>
          </cell>
          <cell r="H861" t="str">
            <v>HOME THEATRE</v>
          </cell>
          <cell r="I861" t="str">
            <v>HAV</v>
          </cell>
          <cell r="J861">
            <v>1</v>
          </cell>
          <cell r="K861">
            <v>0</v>
          </cell>
          <cell r="L861" t="str">
            <v>64</v>
          </cell>
          <cell r="M861" t="str">
            <v>HOME THEATRE</v>
          </cell>
        </row>
        <row r="862">
          <cell r="A862" t="str">
            <v>RTD120</v>
          </cell>
          <cell r="B862">
            <v>11</v>
          </cell>
          <cell r="C862">
            <v>11300</v>
          </cell>
          <cell r="D862">
            <v>-678</v>
          </cell>
          <cell r="E862">
            <v>10622</v>
          </cell>
          <cell r="F862">
            <v>75</v>
          </cell>
          <cell r="G862" t="str">
            <v>HT</v>
          </cell>
          <cell r="H862" t="str">
            <v>HOME THEATRE</v>
          </cell>
          <cell r="I862" t="str">
            <v>HAV</v>
          </cell>
          <cell r="J862">
            <v>1</v>
          </cell>
          <cell r="K862">
            <v>796650</v>
          </cell>
          <cell r="L862" t="str">
            <v>64</v>
          </cell>
          <cell r="M862" t="str">
            <v>HOME THEATRE</v>
          </cell>
        </row>
        <row r="863">
          <cell r="A863" t="str">
            <v>RTD120FOBTG</v>
          </cell>
          <cell r="B863">
            <v>11</v>
          </cell>
          <cell r="C863">
            <v>0</v>
          </cell>
          <cell r="D863">
            <v>0</v>
          </cell>
          <cell r="E863">
            <v>0</v>
          </cell>
          <cell r="F863">
            <v>74</v>
          </cell>
          <cell r="G863" t="str">
            <v>HT</v>
          </cell>
          <cell r="H863" t="str">
            <v>HOME THEATRE</v>
          </cell>
          <cell r="I863" t="str">
            <v>HAV</v>
          </cell>
          <cell r="J863">
            <v>1</v>
          </cell>
          <cell r="K863">
            <v>0</v>
          </cell>
          <cell r="L863" t="str">
            <v>64</v>
          </cell>
          <cell r="M863" t="str">
            <v>HOME THEATRE</v>
          </cell>
        </row>
        <row r="864">
          <cell r="A864" t="str">
            <v>RTD155</v>
          </cell>
          <cell r="B864">
            <v>11</v>
          </cell>
          <cell r="C864">
            <v>125</v>
          </cell>
          <cell r="D864">
            <v>-7.5</v>
          </cell>
          <cell r="E864">
            <v>117.5</v>
          </cell>
          <cell r="F864">
            <v>120</v>
          </cell>
          <cell r="G864" t="str">
            <v>HT</v>
          </cell>
          <cell r="H864" t="str">
            <v>HOME THEATRE</v>
          </cell>
          <cell r="I864" t="str">
            <v>HAV</v>
          </cell>
          <cell r="J864">
            <v>1</v>
          </cell>
          <cell r="K864">
            <v>14100</v>
          </cell>
          <cell r="L864" t="str">
            <v>64</v>
          </cell>
          <cell r="M864" t="str">
            <v>HOME THEATRE</v>
          </cell>
        </row>
        <row r="865">
          <cell r="A865" t="str">
            <v>RTD160</v>
          </cell>
          <cell r="B865">
            <v>11</v>
          </cell>
          <cell r="C865">
            <v>2600</v>
          </cell>
          <cell r="D865">
            <v>-156</v>
          </cell>
          <cell r="E865">
            <v>2444</v>
          </cell>
          <cell r="F865">
            <v>118</v>
          </cell>
          <cell r="G865" t="str">
            <v>HT</v>
          </cell>
          <cell r="H865" t="str">
            <v>HOME THEATRE</v>
          </cell>
          <cell r="I865" t="str">
            <v>HAV</v>
          </cell>
          <cell r="J865">
            <v>1</v>
          </cell>
          <cell r="K865">
            <v>288392</v>
          </cell>
          <cell r="L865" t="str">
            <v>64</v>
          </cell>
          <cell r="M865" t="str">
            <v>HOME THEATRE</v>
          </cell>
        </row>
        <row r="866">
          <cell r="A866" t="str">
            <v>RTD164</v>
          </cell>
          <cell r="B866">
            <v>11</v>
          </cell>
          <cell r="C866">
            <v>500</v>
          </cell>
          <cell r="D866">
            <v>-30</v>
          </cell>
          <cell r="E866">
            <v>470</v>
          </cell>
          <cell r="F866">
            <v>92</v>
          </cell>
          <cell r="G866" t="str">
            <v>HT</v>
          </cell>
          <cell r="H866" t="str">
            <v>HOME THEATRE</v>
          </cell>
          <cell r="I866" t="str">
            <v>HAV</v>
          </cell>
          <cell r="J866">
            <v>1</v>
          </cell>
          <cell r="K866">
            <v>43240</v>
          </cell>
          <cell r="L866" t="str">
            <v>64</v>
          </cell>
          <cell r="M866" t="str">
            <v>HOME THEATRE</v>
          </cell>
        </row>
        <row r="867">
          <cell r="A867" t="str">
            <v>RTD210</v>
          </cell>
          <cell r="B867">
            <v>11</v>
          </cell>
          <cell r="C867">
            <v>2000</v>
          </cell>
          <cell r="D867">
            <v>-120</v>
          </cell>
          <cell r="E867">
            <v>1880</v>
          </cell>
          <cell r="F867">
            <v>220</v>
          </cell>
          <cell r="G867" t="str">
            <v>HT</v>
          </cell>
          <cell r="H867" t="str">
            <v>HOME THEATRE</v>
          </cell>
          <cell r="I867" t="str">
            <v>HAV</v>
          </cell>
          <cell r="J867">
            <v>1</v>
          </cell>
          <cell r="K867">
            <v>413600</v>
          </cell>
          <cell r="L867" t="str">
            <v>64</v>
          </cell>
          <cell r="M867" t="str">
            <v>HOME THEATRE</v>
          </cell>
        </row>
        <row r="868">
          <cell r="A868" t="str">
            <v>RTD101</v>
          </cell>
          <cell r="B868">
            <v>11</v>
          </cell>
          <cell r="C868">
            <v>0</v>
          </cell>
          <cell r="D868">
            <v>0</v>
          </cell>
          <cell r="E868">
            <v>0</v>
          </cell>
          <cell r="F868">
            <v>140</v>
          </cell>
          <cell r="G868" t="str">
            <v>HT</v>
          </cell>
          <cell r="H868" t="str">
            <v>HOME THEATRE</v>
          </cell>
          <cell r="I868" t="str">
            <v>HAV</v>
          </cell>
          <cell r="J868">
            <v>1</v>
          </cell>
          <cell r="K868">
            <v>0</v>
          </cell>
          <cell r="L868" t="str">
            <v>64</v>
          </cell>
          <cell r="M868" t="str">
            <v>HOME THEATRE</v>
          </cell>
        </row>
        <row r="869">
          <cell r="A869" t="str">
            <v>RTD255</v>
          </cell>
          <cell r="B869">
            <v>11</v>
          </cell>
          <cell r="C869">
            <v>5900</v>
          </cell>
          <cell r="D869">
            <v>-354</v>
          </cell>
          <cell r="E869">
            <v>5546</v>
          </cell>
          <cell r="F869">
            <v>155</v>
          </cell>
          <cell r="G869" t="str">
            <v>HT</v>
          </cell>
          <cell r="H869" t="str">
            <v>HOME THEATRE</v>
          </cell>
          <cell r="I869" t="str">
            <v>HAV</v>
          </cell>
          <cell r="J869">
            <v>1</v>
          </cell>
          <cell r="K869">
            <v>859630</v>
          </cell>
          <cell r="L869" t="str">
            <v>64</v>
          </cell>
          <cell r="M869" t="str">
            <v>HOME THEATRE</v>
          </cell>
        </row>
        <row r="870">
          <cell r="A870" t="str">
            <v>RTD255FOBTG</v>
          </cell>
          <cell r="B870">
            <v>11</v>
          </cell>
          <cell r="C870">
            <v>2500</v>
          </cell>
          <cell r="D870">
            <v>-150</v>
          </cell>
          <cell r="E870">
            <v>2350</v>
          </cell>
          <cell r="F870">
            <v>148</v>
          </cell>
          <cell r="G870" t="str">
            <v>HT</v>
          </cell>
          <cell r="H870" t="str">
            <v>HOME THEATRE</v>
          </cell>
          <cell r="I870" t="str">
            <v>HAV</v>
          </cell>
          <cell r="J870">
            <v>1</v>
          </cell>
          <cell r="K870">
            <v>347800</v>
          </cell>
          <cell r="L870" t="str">
            <v>64</v>
          </cell>
          <cell r="M870" t="str">
            <v>HOME THEATRE</v>
          </cell>
        </row>
        <row r="871">
          <cell r="A871" t="str">
            <v>RTD250</v>
          </cell>
          <cell r="B871">
            <v>11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 t="str">
            <v>HT</v>
          </cell>
          <cell r="H871" t="str">
            <v>HOME THEATRE</v>
          </cell>
          <cell r="I871" t="str">
            <v>HAV</v>
          </cell>
          <cell r="J871">
            <v>1</v>
          </cell>
          <cell r="K871">
            <v>0</v>
          </cell>
          <cell r="L871" t="str">
            <v>64</v>
          </cell>
          <cell r="M871" t="str">
            <v>HOME THEATRE</v>
          </cell>
        </row>
        <row r="872">
          <cell r="A872" t="str">
            <v>RTD300</v>
          </cell>
          <cell r="B872">
            <v>11</v>
          </cell>
          <cell r="C872">
            <v>1000</v>
          </cell>
          <cell r="D872">
            <v>-60</v>
          </cell>
          <cell r="E872">
            <v>940</v>
          </cell>
          <cell r="F872">
            <v>215</v>
          </cell>
          <cell r="G872" t="str">
            <v>HT</v>
          </cell>
          <cell r="H872" t="str">
            <v>HOME THEATRE</v>
          </cell>
          <cell r="I872" t="str">
            <v>HAV</v>
          </cell>
          <cell r="J872">
            <v>1</v>
          </cell>
          <cell r="K872">
            <v>202100</v>
          </cell>
          <cell r="L872" t="str">
            <v>64</v>
          </cell>
          <cell r="M872" t="str">
            <v>HOME THEATRE</v>
          </cell>
        </row>
        <row r="873">
          <cell r="A873" t="str">
            <v>RTD300R</v>
          </cell>
          <cell r="B873">
            <v>11</v>
          </cell>
          <cell r="C873">
            <v>0</v>
          </cell>
          <cell r="D873">
            <v>0</v>
          </cell>
          <cell r="E873">
            <v>0</v>
          </cell>
          <cell r="F873">
            <v>215</v>
          </cell>
          <cell r="G873" t="str">
            <v>HT</v>
          </cell>
          <cell r="H873" t="str">
            <v>HOME THEATRE</v>
          </cell>
          <cell r="I873" t="str">
            <v>HAV</v>
          </cell>
          <cell r="J873">
            <v>1</v>
          </cell>
          <cell r="K873">
            <v>0</v>
          </cell>
          <cell r="L873" t="str">
            <v>64</v>
          </cell>
          <cell r="M873" t="str">
            <v>HOME THEATRE</v>
          </cell>
        </row>
        <row r="874">
          <cell r="A874" t="str">
            <v>RTD500</v>
          </cell>
          <cell r="B874">
            <v>11</v>
          </cell>
          <cell r="C874">
            <v>0</v>
          </cell>
          <cell r="D874">
            <v>0</v>
          </cell>
          <cell r="E874">
            <v>0</v>
          </cell>
          <cell r="F874">
            <v>325</v>
          </cell>
          <cell r="G874" t="str">
            <v>HT</v>
          </cell>
          <cell r="H874" t="str">
            <v>HOME THEATRE</v>
          </cell>
          <cell r="I874" t="str">
            <v>HAV</v>
          </cell>
          <cell r="J874">
            <v>1</v>
          </cell>
          <cell r="K874">
            <v>0</v>
          </cell>
          <cell r="L874" t="str">
            <v>64</v>
          </cell>
          <cell r="M874" t="str">
            <v>HOME THEATRE</v>
          </cell>
        </row>
        <row r="875">
          <cell r="A875" t="str">
            <v>RTD750</v>
          </cell>
          <cell r="B875">
            <v>11</v>
          </cell>
          <cell r="C875">
            <v>0</v>
          </cell>
          <cell r="D875">
            <v>0</v>
          </cell>
          <cell r="E875">
            <v>0</v>
          </cell>
          <cell r="F875">
            <v>360</v>
          </cell>
          <cell r="G875" t="str">
            <v>HT</v>
          </cell>
          <cell r="H875" t="str">
            <v>HOME THEATRE</v>
          </cell>
          <cell r="I875" t="str">
            <v>HAV</v>
          </cell>
          <cell r="J875">
            <v>1</v>
          </cell>
          <cell r="K875">
            <v>0</v>
          </cell>
          <cell r="L875" t="str">
            <v>64</v>
          </cell>
          <cell r="M875" t="str">
            <v>HOME THEATRE</v>
          </cell>
        </row>
        <row r="876">
          <cell r="A876" t="str">
            <v>ST2680</v>
          </cell>
          <cell r="B876">
            <v>11</v>
          </cell>
          <cell r="C876">
            <v>50</v>
          </cell>
          <cell r="D876">
            <v>-3</v>
          </cell>
          <cell r="E876">
            <v>47</v>
          </cell>
          <cell r="F876">
            <v>260</v>
          </cell>
          <cell r="G876" t="str">
            <v>HT</v>
          </cell>
          <cell r="H876" t="str">
            <v>HOME THEATRE</v>
          </cell>
          <cell r="I876" t="str">
            <v>HAV</v>
          </cell>
          <cell r="J876">
            <v>1</v>
          </cell>
          <cell r="K876">
            <v>12220</v>
          </cell>
          <cell r="L876" t="str">
            <v>64</v>
          </cell>
          <cell r="M876" t="str">
            <v>HOME THEATRE</v>
          </cell>
        </row>
        <row r="877">
          <cell r="A877" t="str">
            <v>RP8070</v>
          </cell>
          <cell r="B877">
            <v>11</v>
          </cell>
          <cell r="C877">
            <v>5000</v>
          </cell>
          <cell r="D877">
            <v>-300</v>
          </cell>
          <cell r="E877">
            <v>4700</v>
          </cell>
          <cell r="F877">
            <v>55</v>
          </cell>
          <cell r="G877" t="str">
            <v>HT</v>
          </cell>
          <cell r="H877" t="str">
            <v>HOME THEATRE</v>
          </cell>
          <cell r="I877" t="str">
            <v>HAV</v>
          </cell>
          <cell r="J877">
            <v>1</v>
          </cell>
          <cell r="K877">
            <v>258500</v>
          </cell>
          <cell r="L877" t="str">
            <v>64</v>
          </cell>
          <cell r="M877" t="str">
            <v>STANDALONE</v>
          </cell>
        </row>
        <row r="878">
          <cell r="A878" t="str">
            <v>RP8078</v>
          </cell>
          <cell r="B878">
            <v>11</v>
          </cell>
          <cell r="C878">
            <v>5000</v>
          </cell>
          <cell r="D878">
            <v>-300</v>
          </cell>
          <cell r="E878">
            <v>4700</v>
          </cell>
          <cell r="F878">
            <v>67.5</v>
          </cell>
          <cell r="G878" t="str">
            <v>HT</v>
          </cell>
          <cell r="H878" t="str">
            <v>HOME THEATRE</v>
          </cell>
          <cell r="I878" t="str">
            <v>HAV</v>
          </cell>
          <cell r="J878">
            <v>1</v>
          </cell>
          <cell r="K878">
            <v>317250</v>
          </cell>
          <cell r="L878" t="str">
            <v>64</v>
          </cell>
          <cell r="M878" t="str">
            <v>STANDALONE</v>
          </cell>
        </row>
        <row r="879">
          <cell r="A879" t="str">
            <v>RP8075RS</v>
          </cell>
          <cell r="B879">
            <v>11</v>
          </cell>
          <cell r="C879">
            <v>3500</v>
          </cell>
          <cell r="D879">
            <v>-210</v>
          </cell>
          <cell r="E879">
            <v>3290</v>
          </cell>
          <cell r="F879">
            <v>49</v>
          </cell>
          <cell r="G879" t="str">
            <v>HT</v>
          </cell>
          <cell r="H879" t="str">
            <v>HOME THEATRE</v>
          </cell>
          <cell r="I879" t="str">
            <v>HAV</v>
          </cell>
          <cell r="J879">
            <v>1</v>
          </cell>
          <cell r="K879">
            <v>161210</v>
          </cell>
          <cell r="L879" t="str">
            <v>64</v>
          </cell>
          <cell r="M879" t="str">
            <v>STANDALONE</v>
          </cell>
        </row>
        <row r="880">
          <cell r="A880" t="str">
            <v>VR546</v>
          </cell>
          <cell r="B880">
            <v>11</v>
          </cell>
          <cell r="C880">
            <v>750</v>
          </cell>
          <cell r="D880">
            <v>-45</v>
          </cell>
          <cell r="E880">
            <v>705</v>
          </cell>
          <cell r="F880">
            <v>50</v>
          </cell>
          <cell r="G880" t="str">
            <v>VCR</v>
          </cell>
          <cell r="H880" t="str">
            <v>VCR</v>
          </cell>
          <cell r="I880" t="str">
            <v>HAV</v>
          </cell>
          <cell r="J880">
            <v>1</v>
          </cell>
          <cell r="K880">
            <v>35250</v>
          </cell>
          <cell r="L880" t="str">
            <v>41</v>
          </cell>
          <cell r="M880" t="str">
            <v>VCR-4HEAD</v>
          </cell>
        </row>
        <row r="881">
          <cell r="A881" t="str">
            <v>VR637HF</v>
          </cell>
          <cell r="B881">
            <v>11</v>
          </cell>
          <cell r="C881">
            <v>10600</v>
          </cell>
          <cell r="D881">
            <v>-636</v>
          </cell>
          <cell r="E881">
            <v>9964</v>
          </cell>
          <cell r="F881">
            <v>54</v>
          </cell>
          <cell r="G881" t="str">
            <v>VCR</v>
          </cell>
          <cell r="H881" t="str">
            <v>VCR</v>
          </cell>
          <cell r="I881" t="str">
            <v>HAV</v>
          </cell>
          <cell r="J881">
            <v>1</v>
          </cell>
          <cell r="K881">
            <v>538056</v>
          </cell>
          <cell r="L881" t="str">
            <v>41</v>
          </cell>
          <cell r="M881" t="str">
            <v>VCR-HIFI</v>
          </cell>
        </row>
        <row r="882">
          <cell r="A882" t="str">
            <v>74837</v>
          </cell>
          <cell r="B882">
            <v>12</v>
          </cell>
          <cell r="C882">
            <v>46600</v>
          </cell>
          <cell r="D882">
            <v>-1398</v>
          </cell>
          <cell r="E882">
            <v>45202</v>
          </cell>
          <cell r="F882">
            <v>6.5</v>
          </cell>
          <cell r="G882" t="str">
            <v>CLOCK</v>
          </cell>
          <cell r="H882" t="str">
            <v>CORE</v>
          </cell>
          <cell r="I882" t="str">
            <v>PAV</v>
          </cell>
          <cell r="J882">
            <v>1</v>
          </cell>
          <cell r="K882">
            <v>293813</v>
          </cell>
          <cell r="L882" t="str">
            <v>65</v>
          </cell>
          <cell r="M882" t="str">
            <v>CLOCK RADIO</v>
          </cell>
        </row>
        <row r="883">
          <cell r="A883" t="str">
            <v>RP4837</v>
          </cell>
          <cell r="B883">
            <v>12</v>
          </cell>
          <cell r="C883">
            <v>500</v>
          </cell>
          <cell r="D883">
            <v>-15</v>
          </cell>
          <cell r="E883">
            <v>485</v>
          </cell>
          <cell r="F883">
            <v>7</v>
          </cell>
          <cell r="G883" t="str">
            <v>CLOCK</v>
          </cell>
          <cell r="H883" t="str">
            <v>CORE</v>
          </cell>
          <cell r="I883" t="str">
            <v>PAV</v>
          </cell>
          <cell r="J883">
            <v>1</v>
          </cell>
          <cell r="K883">
            <v>3395</v>
          </cell>
          <cell r="L883" t="str">
            <v>65</v>
          </cell>
          <cell r="M883" t="str">
            <v>CLOCK RADIO</v>
          </cell>
        </row>
        <row r="884">
          <cell r="A884" t="str">
            <v>74894</v>
          </cell>
          <cell r="B884">
            <v>12</v>
          </cell>
          <cell r="C884">
            <v>9600</v>
          </cell>
          <cell r="D884">
            <v>-288</v>
          </cell>
          <cell r="E884">
            <v>9312</v>
          </cell>
          <cell r="F884">
            <v>10.5</v>
          </cell>
          <cell r="G884" t="str">
            <v>CLOCK</v>
          </cell>
          <cell r="H884" t="str">
            <v>CORE</v>
          </cell>
          <cell r="I884" t="str">
            <v>PAV</v>
          </cell>
          <cell r="J884">
            <v>1</v>
          </cell>
          <cell r="K884">
            <v>97776</v>
          </cell>
          <cell r="L884" t="str">
            <v>65</v>
          </cell>
          <cell r="M884" t="str">
            <v>CLOCK RADIO</v>
          </cell>
        </row>
        <row r="885">
          <cell r="A885" t="str">
            <v>74853</v>
          </cell>
          <cell r="B885">
            <v>12</v>
          </cell>
          <cell r="C885">
            <v>0</v>
          </cell>
          <cell r="D885">
            <v>0</v>
          </cell>
          <cell r="E885">
            <v>0</v>
          </cell>
          <cell r="F885">
            <v>12</v>
          </cell>
          <cell r="G885" t="str">
            <v>CLOCK</v>
          </cell>
          <cell r="H885" t="str">
            <v>CORE</v>
          </cell>
          <cell r="I885" t="str">
            <v>PAV</v>
          </cell>
          <cell r="J885">
            <v>1</v>
          </cell>
          <cell r="K885">
            <v>0</v>
          </cell>
          <cell r="L885" t="str">
            <v>65</v>
          </cell>
          <cell r="M885" t="str">
            <v>CLOCK RADIO</v>
          </cell>
        </row>
        <row r="886">
          <cell r="A886" t="str">
            <v>RP3720</v>
          </cell>
          <cell r="B886">
            <v>12</v>
          </cell>
          <cell r="C886">
            <v>34300</v>
          </cell>
          <cell r="D886">
            <v>-1029</v>
          </cell>
          <cell r="E886">
            <v>33271</v>
          </cell>
          <cell r="F886">
            <v>13.25</v>
          </cell>
          <cell r="G886" t="str">
            <v>CLOCK</v>
          </cell>
          <cell r="H886" t="str">
            <v>CORE</v>
          </cell>
          <cell r="I886" t="str">
            <v>PAV</v>
          </cell>
          <cell r="J886">
            <v>1</v>
          </cell>
          <cell r="K886">
            <v>440840.75</v>
          </cell>
          <cell r="L886" t="str">
            <v>65</v>
          </cell>
          <cell r="M886" t="str">
            <v>CLOCK RADIO</v>
          </cell>
        </row>
        <row r="887">
          <cell r="A887" t="str">
            <v>RP3703</v>
          </cell>
          <cell r="B887">
            <v>12</v>
          </cell>
          <cell r="C887">
            <v>4600</v>
          </cell>
          <cell r="D887">
            <v>-138</v>
          </cell>
          <cell r="E887">
            <v>4462</v>
          </cell>
          <cell r="F887">
            <v>12.5</v>
          </cell>
          <cell r="G887" t="str">
            <v>CLOCK</v>
          </cell>
          <cell r="H887" t="str">
            <v>CORE</v>
          </cell>
          <cell r="I887" t="str">
            <v>PAV</v>
          </cell>
          <cell r="J887">
            <v>1</v>
          </cell>
          <cell r="K887">
            <v>55775</v>
          </cell>
          <cell r="L887" t="str">
            <v>65</v>
          </cell>
          <cell r="M887" t="str">
            <v>CLOCK RADIO</v>
          </cell>
        </row>
        <row r="888">
          <cell r="A888" t="str">
            <v>RP3710</v>
          </cell>
          <cell r="B888">
            <v>12</v>
          </cell>
          <cell r="C888">
            <v>450</v>
          </cell>
          <cell r="D888">
            <v>-13.5</v>
          </cell>
          <cell r="E888">
            <v>436.5</v>
          </cell>
          <cell r="F888">
            <v>9</v>
          </cell>
          <cell r="G888" t="str">
            <v>CLOCK</v>
          </cell>
          <cell r="H888" t="str">
            <v>CORE</v>
          </cell>
          <cell r="I888" t="str">
            <v>PAV</v>
          </cell>
          <cell r="J888">
            <v>1</v>
          </cell>
          <cell r="K888">
            <v>3928.5</v>
          </cell>
          <cell r="L888" t="str">
            <v>65</v>
          </cell>
          <cell r="M888" t="str">
            <v>CLOCK RADIO</v>
          </cell>
        </row>
        <row r="889">
          <cell r="A889" t="str">
            <v>RP3715</v>
          </cell>
          <cell r="B889">
            <v>12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 t="str">
            <v>CLOCK</v>
          </cell>
          <cell r="H889" t="str">
            <v>CORE</v>
          </cell>
          <cell r="I889" t="str">
            <v>PAV</v>
          </cell>
          <cell r="J889">
            <v>1</v>
          </cell>
          <cell r="K889">
            <v>0</v>
          </cell>
          <cell r="L889" t="str">
            <v>65</v>
          </cell>
          <cell r="M889" t="str">
            <v>CLOCK RADIO</v>
          </cell>
        </row>
        <row r="890">
          <cell r="A890" t="str">
            <v>74801</v>
          </cell>
          <cell r="B890">
            <v>12</v>
          </cell>
          <cell r="C890">
            <v>24100</v>
          </cell>
          <cell r="D890">
            <v>-723</v>
          </cell>
          <cell r="E890">
            <v>23377</v>
          </cell>
          <cell r="F890">
            <v>23.75</v>
          </cell>
          <cell r="G890" t="str">
            <v>CLOCK</v>
          </cell>
          <cell r="H890" t="str">
            <v>CORE</v>
          </cell>
          <cell r="I890" t="str">
            <v>PAV</v>
          </cell>
          <cell r="J890">
            <v>1</v>
          </cell>
          <cell r="K890">
            <v>555203.75</v>
          </cell>
          <cell r="L890" t="str">
            <v>65</v>
          </cell>
          <cell r="M890" t="str">
            <v>CLOCK RADIO</v>
          </cell>
        </row>
        <row r="891">
          <cell r="A891" t="str">
            <v>74901</v>
          </cell>
          <cell r="B891">
            <v>12</v>
          </cell>
          <cell r="C891">
            <v>0</v>
          </cell>
          <cell r="D891">
            <v>0</v>
          </cell>
          <cell r="E891">
            <v>0</v>
          </cell>
          <cell r="F891">
            <v>24</v>
          </cell>
          <cell r="G891" t="str">
            <v>CLOCK</v>
          </cell>
          <cell r="H891" t="str">
            <v>CORE</v>
          </cell>
          <cell r="I891" t="str">
            <v>PAV</v>
          </cell>
          <cell r="J891">
            <v>1</v>
          </cell>
          <cell r="K891">
            <v>0</v>
          </cell>
          <cell r="L891" t="str">
            <v>65</v>
          </cell>
          <cell r="M891" t="str">
            <v>CLOCK RADIO</v>
          </cell>
        </row>
        <row r="892">
          <cell r="A892" t="str">
            <v>74897</v>
          </cell>
          <cell r="B892">
            <v>12</v>
          </cell>
          <cell r="C892">
            <v>0</v>
          </cell>
          <cell r="D892">
            <v>0</v>
          </cell>
          <cell r="E892">
            <v>0</v>
          </cell>
          <cell r="F892">
            <v>30</v>
          </cell>
          <cell r="G892" t="str">
            <v>CLOCK</v>
          </cell>
          <cell r="H892" t="str">
            <v>CORE</v>
          </cell>
          <cell r="I892" t="str">
            <v>PAV</v>
          </cell>
          <cell r="J892">
            <v>1</v>
          </cell>
          <cell r="K892">
            <v>0</v>
          </cell>
          <cell r="L892" t="str">
            <v>65</v>
          </cell>
          <cell r="M892" t="str">
            <v>CLOCK RADIO</v>
          </cell>
        </row>
        <row r="893">
          <cell r="A893" t="str">
            <v>RP3753</v>
          </cell>
          <cell r="B893">
            <v>12</v>
          </cell>
          <cell r="C893">
            <v>0</v>
          </cell>
          <cell r="D893">
            <v>0</v>
          </cell>
          <cell r="E893">
            <v>0</v>
          </cell>
          <cell r="F893">
            <v>25</v>
          </cell>
          <cell r="G893" t="str">
            <v>CLOCK</v>
          </cell>
          <cell r="H893" t="str">
            <v>CORE</v>
          </cell>
          <cell r="I893" t="str">
            <v>PAV</v>
          </cell>
          <cell r="J893">
            <v>1</v>
          </cell>
          <cell r="K893">
            <v>0</v>
          </cell>
          <cell r="L893" t="str">
            <v>65</v>
          </cell>
          <cell r="M893" t="str">
            <v>CLOCK RADIO</v>
          </cell>
        </row>
        <row r="894">
          <cell r="A894" t="str">
            <v>RP3740</v>
          </cell>
          <cell r="B894">
            <v>12</v>
          </cell>
          <cell r="C894">
            <v>5100</v>
          </cell>
          <cell r="D894">
            <v>-153</v>
          </cell>
          <cell r="E894">
            <v>4947</v>
          </cell>
          <cell r="F894">
            <v>28.75</v>
          </cell>
          <cell r="G894" t="str">
            <v>CLOCK</v>
          </cell>
          <cell r="H894" t="str">
            <v>CORE</v>
          </cell>
          <cell r="I894" t="str">
            <v>PAV</v>
          </cell>
          <cell r="J894">
            <v>1</v>
          </cell>
          <cell r="K894">
            <v>142226.25</v>
          </cell>
          <cell r="L894" t="str">
            <v>65</v>
          </cell>
          <cell r="M894" t="str">
            <v>CLOCK RADIO</v>
          </cell>
        </row>
        <row r="895">
          <cell r="A895" t="str">
            <v>RP3755</v>
          </cell>
          <cell r="B895">
            <v>12</v>
          </cell>
          <cell r="C895">
            <v>6600</v>
          </cell>
          <cell r="D895">
            <v>-198</v>
          </cell>
          <cell r="E895">
            <v>6402</v>
          </cell>
          <cell r="F895">
            <v>41.5</v>
          </cell>
          <cell r="G895" t="str">
            <v>CLOCK</v>
          </cell>
          <cell r="H895" t="str">
            <v>CORE</v>
          </cell>
          <cell r="I895" t="str">
            <v>PAV</v>
          </cell>
          <cell r="J895">
            <v>1</v>
          </cell>
          <cell r="K895">
            <v>265683</v>
          </cell>
          <cell r="L895" t="str">
            <v>65</v>
          </cell>
          <cell r="M895" t="str">
            <v>CLOCK RADIO</v>
          </cell>
        </row>
        <row r="896">
          <cell r="A896" t="str">
            <v>RP3755RD</v>
          </cell>
          <cell r="B896">
            <v>12</v>
          </cell>
          <cell r="C896">
            <v>1500</v>
          </cell>
          <cell r="D896">
            <v>-45</v>
          </cell>
          <cell r="E896">
            <v>1455</v>
          </cell>
          <cell r="F896">
            <v>45.6</v>
          </cell>
          <cell r="G896" t="str">
            <v>CLOCK</v>
          </cell>
          <cell r="H896" t="str">
            <v>CORE</v>
          </cell>
          <cell r="I896" t="str">
            <v>PAV</v>
          </cell>
          <cell r="J896">
            <v>1</v>
          </cell>
          <cell r="K896">
            <v>66348</v>
          </cell>
          <cell r="L896" t="str">
            <v>65</v>
          </cell>
          <cell r="M896" t="str">
            <v>CLOCK RADIO</v>
          </cell>
        </row>
        <row r="897">
          <cell r="A897" t="str">
            <v>RP3765</v>
          </cell>
          <cell r="B897">
            <v>12</v>
          </cell>
          <cell r="C897">
            <v>3100</v>
          </cell>
          <cell r="D897">
            <v>-93</v>
          </cell>
          <cell r="E897">
            <v>3007</v>
          </cell>
          <cell r="F897">
            <v>41.5</v>
          </cell>
          <cell r="G897" t="str">
            <v>CLOCK</v>
          </cell>
          <cell r="H897" t="str">
            <v>CORE</v>
          </cell>
          <cell r="I897" t="str">
            <v>PAV</v>
          </cell>
          <cell r="J897">
            <v>1</v>
          </cell>
          <cell r="K897">
            <v>124790.5</v>
          </cell>
          <cell r="L897" t="str">
            <v>65</v>
          </cell>
          <cell r="M897" t="str">
            <v>CLOCK RADIO</v>
          </cell>
        </row>
        <row r="898">
          <cell r="A898" t="str">
            <v>RP3757</v>
          </cell>
          <cell r="B898">
            <v>12</v>
          </cell>
          <cell r="C898">
            <v>500</v>
          </cell>
          <cell r="D898">
            <v>-15</v>
          </cell>
          <cell r="E898">
            <v>485</v>
          </cell>
          <cell r="F898">
            <v>45</v>
          </cell>
          <cell r="G898" t="str">
            <v>CLOCK</v>
          </cell>
          <cell r="H898" t="str">
            <v>CORE</v>
          </cell>
          <cell r="I898" t="str">
            <v>PAV</v>
          </cell>
          <cell r="J898">
            <v>1</v>
          </cell>
          <cell r="K898">
            <v>21825</v>
          </cell>
          <cell r="L898" t="str">
            <v>65</v>
          </cell>
          <cell r="M898" t="str">
            <v>CLOCK RADIO</v>
          </cell>
        </row>
        <row r="899">
          <cell r="A899" t="str">
            <v>RP4010</v>
          </cell>
          <cell r="B899">
            <v>12</v>
          </cell>
          <cell r="C899">
            <v>1200</v>
          </cell>
          <cell r="D899">
            <v>-36</v>
          </cell>
          <cell r="E899">
            <v>1164</v>
          </cell>
          <cell r="F899">
            <v>68</v>
          </cell>
          <cell r="G899" t="str">
            <v>CLOCK</v>
          </cell>
          <cell r="H899" t="str">
            <v>CORE</v>
          </cell>
          <cell r="I899" t="str">
            <v>PAV</v>
          </cell>
          <cell r="J899">
            <v>1</v>
          </cell>
          <cell r="K899">
            <v>79152</v>
          </cell>
          <cell r="L899" t="str">
            <v>65</v>
          </cell>
          <cell r="M899" t="str">
            <v>CLOCK RADIO</v>
          </cell>
        </row>
        <row r="900">
          <cell r="A900" t="str">
            <v>74235</v>
          </cell>
          <cell r="B900">
            <v>12</v>
          </cell>
          <cell r="C900">
            <v>0</v>
          </cell>
          <cell r="D900">
            <v>0</v>
          </cell>
          <cell r="E900">
            <v>0</v>
          </cell>
          <cell r="F900">
            <v>22.5</v>
          </cell>
          <cell r="G900" t="str">
            <v>CLOCK</v>
          </cell>
          <cell r="H900" t="str">
            <v>CORE</v>
          </cell>
          <cell r="I900" t="str">
            <v>PAV</v>
          </cell>
          <cell r="J900">
            <v>1</v>
          </cell>
          <cell r="K900">
            <v>0</v>
          </cell>
          <cell r="L900" t="str">
            <v>65</v>
          </cell>
          <cell r="M900" t="str">
            <v>SPACEMAKER</v>
          </cell>
        </row>
        <row r="901">
          <cell r="A901" t="str">
            <v>74292</v>
          </cell>
          <cell r="B901">
            <v>12</v>
          </cell>
          <cell r="C901">
            <v>0</v>
          </cell>
          <cell r="D901">
            <v>0</v>
          </cell>
          <cell r="E901">
            <v>0</v>
          </cell>
          <cell r="F901">
            <v>45</v>
          </cell>
          <cell r="G901" t="str">
            <v>CLOCK</v>
          </cell>
          <cell r="H901" t="str">
            <v>CORE</v>
          </cell>
          <cell r="I901" t="str">
            <v>PAV</v>
          </cell>
          <cell r="J901">
            <v>1</v>
          </cell>
          <cell r="K901">
            <v>0</v>
          </cell>
          <cell r="L901" t="str">
            <v>65</v>
          </cell>
          <cell r="M901" t="str">
            <v>SPACEMAKER</v>
          </cell>
        </row>
        <row r="902">
          <cell r="A902" t="str">
            <v>75290</v>
          </cell>
          <cell r="B902">
            <v>12</v>
          </cell>
          <cell r="C902">
            <v>1500</v>
          </cell>
          <cell r="D902">
            <v>-45</v>
          </cell>
          <cell r="E902">
            <v>1455</v>
          </cell>
          <cell r="F902">
            <v>47</v>
          </cell>
          <cell r="G902" t="str">
            <v>CLOCK</v>
          </cell>
          <cell r="H902" t="str">
            <v>CORE</v>
          </cell>
          <cell r="I902" t="str">
            <v>PAV</v>
          </cell>
          <cell r="J902">
            <v>1</v>
          </cell>
          <cell r="K902">
            <v>68385</v>
          </cell>
          <cell r="L902" t="str">
            <v>65</v>
          </cell>
          <cell r="M902" t="str">
            <v>SPACEMAKER</v>
          </cell>
        </row>
        <row r="903">
          <cell r="A903" t="str">
            <v>75295FOBTG</v>
          </cell>
          <cell r="B903">
            <v>12</v>
          </cell>
          <cell r="C903">
            <v>400</v>
          </cell>
          <cell r="D903">
            <v>-12</v>
          </cell>
          <cell r="E903">
            <v>388</v>
          </cell>
          <cell r="F903">
            <v>58</v>
          </cell>
          <cell r="G903" t="str">
            <v>CLOCK</v>
          </cell>
          <cell r="H903" t="str">
            <v>CORE</v>
          </cell>
          <cell r="I903" t="str">
            <v>PAV</v>
          </cell>
          <cell r="J903">
            <v>1</v>
          </cell>
          <cell r="K903">
            <v>22504</v>
          </cell>
          <cell r="L903" t="str">
            <v>65</v>
          </cell>
          <cell r="M903" t="str">
            <v>SPACEMAKER</v>
          </cell>
        </row>
        <row r="904">
          <cell r="A904" t="str">
            <v>75295</v>
          </cell>
          <cell r="B904">
            <v>12</v>
          </cell>
          <cell r="C904">
            <v>2400</v>
          </cell>
          <cell r="D904">
            <v>-72</v>
          </cell>
          <cell r="E904">
            <v>2328</v>
          </cell>
          <cell r="F904">
            <v>58</v>
          </cell>
          <cell r="G904" t="str">
            <v>CLOCK</v>
          </cell>
          <cell r="H904" t="str">
            <v>CORE</v>
          </cell>
          <cell r="I904" t="str">
            <v>PAV</v>
          </cell>
          <cell r="J904">
            <v>1</v>
          </cell>
          <cell r="K904">
            <v>135024</v>
          </cell>
          <cell r="L904" t="str">
            <v>65</v>
          </cell>
          <cell r="M904" t="str">
            <v>SPACEMAKER</v>
          </cell>
        </row>
        <row r="905">
          <cell r="A905" t="str">
            <v>RD1021</v>
          </cell>
          <cell r="B905">
            <v>12</v>
          </cell>
          <cell r="C905">
            <v>5800</v>
          </cell>
          <cell r="D905">
            <v>-812</v>
          </cell>
          <cell r="E905">
            <v>4988</v>
          </cell>
          <cell r="F905">
            <v>40</v>
          </cell>
          <cell r="G905" t="str">
            <v>ADV AUDIO</v>
          </cell>
          <cell r="H905" t="str">
            <v>ADV AUDIO</v>
          </cell>
          <cell r="I905" t="str">
            <v>PAV</v>
          </cell>
          <cell r="J905">
            <v>1</v>
          </cell>
          <cell r="K905">
            <v>199520</v>
          </cell>
          <cell r="L905" t="str">
            <v>62</v>
          </cell>
          <cell r="M905" t="str">
            <v>DIGITAL PLAYER</v>
          </cell>
        </row>
        <row r="906">
          <cell r="A906" t="str">
            <v>RD1028</v>
          </cell>
          <cell r="B906">
            <v>12</v>
          </cell>
          <cell r="C906">
            <v>19300</v>
          </cell>
          <cell r="D906">
            <v>-2702</v>
          </cell>
          <cell r="E906">
            <v>16598</v>
          </cell>
          <cell r="F906">
            <v>60</v>
          </cell>
          <cell r="G906" t="str">
            <v>ADV AUDIO</v>
          </cell>
          <cell r="H906" t="str">
            <v>ADV AUDIO</v>
          </cell>
          <cell r="I906" t="str">
            <v>PAV</v>
          </cell>
          <cell r="J906">
            <v>1</v>
          </cell>
          <cell r="K906">
            <v>995880</v>
          </cell>
          <cell r="L906" t="str">
            <v>62</v>
          </cell>
          <cell r="M906" t="str">
            <v>DIGITAL PLAYER</v>
          </cell>
        </row>
        <row r="907">
          <cell r="A907" t="str">
            <v>RD1071</v>
          </cell>
          <cell r="B907">
            <v>12</v>
          </cell>
          <cell r="C907">
            <v>1300</v>
          </cell>
          <cell r="D907">
            <v>-182</v>
          </cell>
          <cell r="E907">
            <v>1118</v>
          </cell>
          <cell r="F907">
            <v>48</v>
          </cell>
          <cell r="G907" t="str">
            <v>ADV AUDIO</v>
          </cell>
          <cell r="H907" t="str">
            <v>ADV AUDIO</v>
          </cell>
          <cell r="I907" t="str">
            <v>PAV</v>
          </cell>
          <cell r="J907">
            <v>1</v>
          </cell>
          <cell r="K907">
            <v>53664</v>
          </cell>
          <cell r="L907" t="str">
            <v>62</v>
          </cell>
          <cell r="M907" t="str">
            <v>DIGITAL PLAYER</v>
          </cell>
        </row>
        <row r="908">
          <cell r="A908" t="str">
            <v>RD1072</v>
          </cell>
          <cell r="B908">
            <v>12</v>
          </cell>
          <cell r="C908">
            <v>13000</v>
          </cell>
          <cell r="D908">
            <v>-1820</v>
          </cell>
          <cell r="E908">
            <v>11180</v>
          </cell>
          <cell r="F908">
            <v>75</v>
          </cell>
          <cell r="G908" t="str">
            <v>ADV AUDIO</v>
          </cell>
          <cell r="H908" t="str">
            <v>ADV AUDIO</v>
          </cell>
          <cell r="I908" t="str">
            <v>PAV</v>
          </cell>
          <cell r="J908">
            <v>1</v>
          </cell>
          <cell r="K908">
            <v>838500</v>
          </cell>
          <cell r="L908" t="str">
            <v>62</v>
          </cell>
          <cell r="M908" t="str">
            <v>DIGITAL PLAYER</v>
          </cell>
        </row>
        <row r="909">
          <cell r="A909" t="str">
            <v>RD1075SA</v>
          </cell>
          <cell r="B909">
            <v>12</v>
          </cell>
          <cell r="C909">
            <v>0</v>
          </cell>
          <cell r="D909">
            <v>0</v>
          </cell>
          <cell r="E909">
            <v>0</v>
          </cell>
          <cell r="F909">
            <v>104.25</v>
          </cell>
          <cell r="G909" t="str">
            <v>ADV AUDIO</v>
          </cell>
          <cell r="H909" t="str">
            <v>ADV AUDIO</v>
          </cell>
          <cell r="I909" t="str">
            <v>PAV</v>
          </cell>
          <cell r="J909">
            <v>1</v>
          </cell>
          <cell r="K909">
            <v>0</v>
          </cell>
          <cell r="L909" t="str">
            <v>62</v>
          </cell>
          <cell r="M909" t="str">
            <v>DIGITAL PLAYER</v>
          </cell>
        </row>
        <row r="910">
          <cell r="A910" t="str">
            <v>RD1080</v>
          </cell>
          <cell r="B910">
            <v>12</v>
          </cell>
          <cell r="C910">
            <v>250</v>
          </cell>
          <cell r="D910">
            <v>-35</v>
          </cell>
          <cell r="E910">
            <v>215</v>
          </cell>
          <cell r="F910">
            <v>62</v>
          </cell>
          <cell r="G910" t="str">
            <v>ADV AUDIO</v>
          </cell>
          <cell r="H910" t="str">
            <v>ADV AUDIO</v>
          </cell>
          <cell r="I910" t="str">
            <v>PAV</v>
          </cell>
          <cell r="J910">
            <v>1</v>
          </cell>
          <cell r="K910">
            <v>13330</v>
          </cell>
          <cell r="L910" t="str">
            <v>62</v>
          </cell>
          <cell r="M910" t="str">
            <v>DIGITAL PLAYER</v>
          </cell>
        </row>
        <row r="911">
          <cell r="A911" t="str">
            <v>RD2010</v>
          </cell>
          <cell r="B911">
            <v>12</v>
          </cell>
          <cell r="C911">
            <v>2800</v>
          </cell>
          <cell r="D911">
            <v>-392</v>
          </cell>
          <cell r="E911">
            <v>2408</v>
          </cell>
          <cell r="F911">
            <v>75</v>
          </cell>
          <cell r="G911" t="str">
            <v>ADV AUDIO</v>
          </cell>
          <cell r="H911" t="str">
            <v>ADV AUDIO</v>
          </cell>
          <cell r="I911" t="str">
            <v>PAV</v>
          </cell>
          <cell r="J911">
            <v>1</v>
          </cell>
          <cell r="K911">
            <v>180600</v>
          </cell>
          <cell r="L911" t="str">
            <v>62</v>
          </cell>
          <cell r="M911" t="str">
            <v>DIGITAL PLAYER</v>
          </cell>
        </row>
        <row r="912">
          <cell r="A912" t="str">
            <v>RD1090</v>
          </cell>
          <cell r="B912">
            <v>12</v>
          </cell>
          <cell r="C912">
            <v>400</v>
          </cell>
          <cell r="D912">
            <v>-56</v>
          </cell>
          <cell r="E912">
            <v>344</v>
          </cell>
          <cell r="F912">
            <v>75</v>
          </cell>
          <cell r="G912" t="str">
            <v>ADV AUDIO</v>
          </cell>
          <cell r="H912" t="str">
            <v>ADV AUDIO</v>
          </cell>
          <cell r="I912" t="str">
            <v>PAV</v>
          </cell>
          <cell r="J912">
            <v>1</v>
          </cell>
          <cell r="K912">
            <v>25800</v>
          </cell>
          <cell r="L912" t="str">
            <v>62</v>
          </cell>
          <cell r="M912" t="str">
            <v>DIGITAL PLAYER</v>
          </cell>
        </row>
        <row r="913">
          <cell r="A913" t="str">
            <v>RD2011</v>
          </cell>
          <cell r="B913">
            <v>12</v>
          </cell>
          <cell r="C913">
            <v>1000</v>
          </cell>
          <cell r="D913">
            <v>-140</v>
          </cell>
          <cell r="E913">
            <v>860</v>
          </cell>
          <cell r="F913">
            <v>77</v>
          </cell>
          <cell r="G913" t="str">
            <v>ADV AUDIO</v>
          </cell>
          <cell r="H913" t="str">
            <v>ADV AUDIO</v>
          </cell>
          <cell r="I913" t="str">
            <v>PAV</v>
          </cell>
          <cell r="J913">
            <v>1</v>
          </cell>
          <cell r="K913">
            <v>66220</v>
          </cell>
          <cell r="L913" t="str">
            <v>62</v>
          </cell>
          <cell r="M913" t="str">
            <v>DIGITAL PLAYER</v>
          </cell>
        </row>
        <row r="914">
          <cell r="A914" t="str">
            <v>RD2012</v>
          </cell>
          <cell r="B914">
            <v>12</v>
          </cell>
          <cell r="C914">
            <v>800</v>
          </cell>
          <cell r="D914">
            <v>-112</v>
          </cell>
          <cell r="E914">
            <v>688</v>
          </cell>
          <cell r="F914">
            <v>86</v>
          </cell>
          <cell r="G914" t="str">
            <v>ADV AUDIO</v>
          </cell>
          <cell r="H914" t="str">
            <v>ADV AUDIO</v>
          </cell>
          <cell r="I914" t="str">
            <v>PAV</v>
          </cell>
          <cell r="J914">
            <v>1</v>
          </cell>
          <cell r="K914">
            <v>59168</v>
          </cell>
          <cell r="L914" t="str">
            <v>62</v>
          </cell>
          <cell r="M914" t="str">
            <v>DIGITAL PLAYER</v>
          </cell>
        </row>
        <row r="915">
          <cell r="A915" t="str">
            <v>RD2760</v>
          </cell>
          <cell r="B915">
            <v>12</v>
          </cell>
          <cell r="C915">
            <v>0</v>
          </cell>
          <cell r="D915">
            <v>0</v>
          </cell>
          <cell r="E915">
            <v>0</v>
          </cell>
          <cell r="F915">
            <v>135</v>
          </cell>
          <cell r="G915" t="str">
            <v>ADV AUDIO</v>
          </cell>
          <cell r="H915" t="str">
            <v>ADV AUDIO</v>
          </cell>
          <cell r="I915" t="str">
            <v>PAV</v>
          </cell>
          <cell r="J915">
            <v>1</v>
          </cell>
          <cell r="K915">
            <v>0</v>
          </cell>
          <cell r="L915" t="str">
            <v>62</v>
          </cell>
          <cell r="M915" t="str">
            <v>DIGITAL PLAYER</v>
          </cell>
        </row>
        <row r="916">
          <cell r="A916" t="str">
            <v>RD2765</v>
          </cell>
          <cell r="B916">
            <v>12</v>
          </cell>
          <cell r="C916">
            <v>2100</v>
          </cell>
          <cell r="D916">
            <v>-294</v>
          </cell>
          <cell r="E916">
            <v>1806</v>
          </cell>
          <cell r="F916">
            <v>180</v>
          </cell>
          <cell r="G916" t="str">
            <v>ADV AUDIO</v>
          </cell>
          <cell r="H916" t="str">
            <v>ADV AUDIO</v>
          </cell>
          <cell r="I916" t="str">
            <v>PAV</v>
          </cell>
          <cell r="J916">
            <v>1</v>
          </cell>
          <cell r="K916">
            <v>325080</v>
          </cell>
          <cell r="L916" t="str">
            <v>62</v>
          </cell>
          <cell r="M916" t="str">
            <v>DIGITAL PLAYER</v>
          </cell>
        </row>
        <row r="917">
          <cell r="A917" t="str">
            <v>RD2825</v>
          </cell>
          <cell r="B917">
            <v>12</v>
          </cell>
          <cell r="C917">
            <v>0</v>
          </cell>
          <cell r="D917">
            <v>0</v>
          </cell>
          <cell r="E917">
            <v>0</v>
          </cell>
          <cell r="F917">
            <v>165</v>
          </cell>
          <cell r="G917" t="str">
            <v>ADV AUDIO</v>
          </cell>
          <cell r="H917" t="str">
            <v>ADV AUDIO</v>
          </cell>
          <cell r="I917" t="str">
            <v>PAV</v>
          </cell>
          <cell r="J917">
            <v>1</v>
          </cell>
          <cell r="K917">
            <v>0</v>
          </cell>
          <cell r="L917" t="str">
            <v>62</v>
          </cell>
          <cell r="M917" t="str">
            <v>DIGITAL PLAYER</v>
          </cell>
        </row>
        <row r="918">
          <cell r="A918" t="str">
            <v>RD2840</v>
          </cell>
          <cell r="B918">
            <v>12</v>
          </cell>
          <cell r="C918">
            <v>0</v>
          </cell>
          <cell r="D918">
            <v>0</v>
          </cell>
          <cell r="E918">
            <v>0</v>
          </cell>
          <cell r="F918">
            <v>220</v>
          </cell>
          <cell r="G918" t="str">
            <v>ADV AUDIO</v>
          </cell>
          <cell r="H918" t="str">
            <v>ADV AUDIO</v>
          </cell>
          <cell r="I918" t="str">
            <v>PAV</v>
          </cell>
          <cell r="J918">
            <v>1</v>
          </cell>
          <cell r="K918">
            <v>0</v>
          </cell>
          <cell r="L918" t="str">
            <v>62</v>
          </cell>
          <cell r="M918" t="str">
            <v>DIGITAL PLAYER</v>
          </cell>
        </row>
        <row r="919">
          <cell r="A919" t="str">
            <v>RD2850</v>
          </cell>
          <cell r="B919">
            <v>12</v>
          </cell>
          <cell r="C919">
            <v>500</v>
          </cell>
          <cell r="D919">
            <v>-70</v>
          </cell>
          <cell r="E919">
            <v>430</v>
          </cell>
          <cell r="F919">
            <v>187.5</v>
          </cell>
          <cell r="G919" t="str">
            <v>ADV AUDIO</v>
          </cell>
          <cell r="H919" t="str">
            <v>ADV AUDIO</v>
          </cell>
          <cell r="I919" t="str">
            <v>PAV</v>
          </cell>
          <cell r="J919">
            <v>1</v>
          </cell>
          <cell r="K919">
            <v>80625</v>
          </cell>
          <cell r="L919" t="str">
            <v>62</v>
          </cell>
          <cell r="M919" t="str">
            <v>DIGITAL PLAYER</v>
          </cell>
        </row>
        <row r="920">
          <cell r="A920" t="str">
            <v>RD2780</v>
          </cell>
          <cell r="B920">
            <v>12</v>
          </cell>
          <cell r="C920">
            <v>1000</v>
          </cell>
          <cell r="D920">
            <v>-140</v>
          </cell>
          <cell r="E920">
            <v>860</v>
          </cell>
          <cell r="F920">
            <v>300</v>
          </cell>
          <cell r="G920" t="str">
            <v>ADV AUDIO</v>
          </cell>
          <cell r="H920" t="str">
            <v>ADV AUDIO</v>
          </cell>
          <cell r="I920" t="str">
            <v>PAV</v>
          </cell>
          <cell r="J920">
            <v>1</v>
          </cell>
          <cell r="K920">
            <v>258000</v>
          </cell>
          <cell r="L920" t="str">
            <v>62</v>
          </cell>
          <cell r="M920" t="str">
            <v>DIGITAL PLAYER</v>
          </cell>
        </row>
        <row r="921">
          <cell r="A921" t="str">
            <v>RD900W</v>
          </cell>
          <cell r="B921">
            <v>12</v>
          </cell>
          <cell r="C921">
            <v>100</v>
          </cell>
          <cell r="D921">
            <v>-14</v>
          </cell>
          <cell r="E921">
            <v>86</v>
          </cell>
          <cell r="F921">
            <v>30</v>
          </cell>
          <cell r="G921" t="str">
            <v>ADV AUDIO</v>
          </cell>
          <cell r="H921" t="str">
            <v>ADV AUDIO</v>
          </cell>
          <cell r="I921" t="str">
            <v>PAV</v>
          </cell>
          <cell r="J921">
            <v>1</v>
          </cell>
          <cell r="K921">
            <v>2580</v>
          </cell>
          <cell r="L921" t="str">
            <v>62</v>
          </cell>
          <cell r="M921" t="str">
            <v>DIGITAL PLAYER</v>
          </cell>
        </row>
        <row r="922">
          <cell r="A922" t="str">
            <v>RD900R</v>
          </cell>
          <cell r="B922">
            <v>12</v>
          </cell>
          <cell r="C922">
            <v>0</v>
          </cell>
          <cell r="D922">
            <v>0</v>
          </cell>
          <cell r="E922">
            <v>0</v>
          </cell>
          <cell r="F922">
            <v>20</v>
          </cell>
          <cell r="G922" t="str">
            <v>ADV AUDIO</v>
          </cell>
          <cell r="H922" t="str">
            <v>ADV AUDIO</v>
          </cell>
          <cell r="I922" t="str">
            <v>PAV</v>
          </cell>
          <cell r="J922">
            <v>1</v>
          </cell>
          <cell r="K922">
            <v>0</v>
          </cell>
          <cell r="L922" t="str">
            <v>62</v>
          </cell>
          <cell r="M922" t="str">
            <v>DIGITAL PLAYER</v>
          </cell>
        </row>
        <row r="923">
          <cell r="A923" t="str">
            <v>35027</v>
          </cell>
          <cell r="B923">
            <v>12</v>
          </cell>
          <cell r="C923">
            <v>21500</v>
          </cell>
          <cell r="D923">
            <v>-1827.5</v>
          </cell>
          <cell r="E923">
            <v>19672.5</v>
          </cell>
          <cell r="F923">
            <v>14</v>
          </cell>
          <cell r="G923" t="str">
            <v>INFO TAPE</v>
          </cell>
          <cell r="H923" t="str">
            <v>CORE</v>
          </cell>
          <cell r="I923" t="str">
            <v>PAV</v>
          </cell>
          <cell r="J923">
            <v>1</v>
          </cell>
          <cell r="K923">
            <v>275415</v>
          </cell>
          <cell r="L923" t="str">
            <v>63</v>
          </cell>
          <cell r="M923" t="str">
            <v>MINI</v>
          </cell>
        </row>
        <row r="924">
          <cell r="A924" t="str">
            <v>35364</v>
          </cell>
          <cell r="B924">
            <v>12</v>
          </cell>
          <cell r="C924">
            <v>175</v>
          </cell>
          <cell r="D924">
            <v>-14.875</v>
          </cell>
          <cell r="E924">
            <v>160.125</v>
          </cell>
          <cell r="F924">
            <v>12.5</v>
          </cell>
          <cell r="G924" t="str">
            <v>INFO TAPE</v>
          </cell>
          <cell r="H924" t="str">
            <v>CORE</v>
          </cell>
          <cell r="I924" t="str">
            <v>PAV</v>
          </cell>
          <cell r="J924">
            <v>1</v>
          </cell>
          <cell r="K924">
            <v>2001.5625</v>
          </cell>
          <cell r="L924" t="str">
            <v>63</v>
          </cell>
          <cell r="M924" t="str">
            <v>MINI</v>
          </cell>
        </row>
        <row r="925">
          <cell r="A925" t="str">
            <v>35366</v>
          </cell>
          <cell r="B925">
            <v>12</v>
          </cell>
          <cell r="C925">
            <v>33200</v>
          </cell>
          <cell r="D925">
            <v>-2822</v>
          </cell>
          <cell r="E925">
            <v>30378</v>
          </cell>
          <cell r="F925">
            <v>14</v>
          </cell>
          <cell r="G925" t="str">
            <v>INFO TAPE</v>
          </cell>
          <cell r="H925" t="str">
            <v>CORE</v>
          </cell>
          <cell r="I925" t="str">
            <v>PAV</v>
          </cell>
          <cell r="J925">
            <v>1</v>
          </cell>
          <cell r="K925">
            <v>425292</v>
          </cell>
          <cell r="L925" t="str">
            <v>63</v>
          </cell>
          <cell r="M925" t="str">
            <v>MINI</v>
          </cell>
        </row>
        <row r="926">
          <cell r="A926" t="str">
            <v>35369</v>
          </cell>
          <cell r="B926">
            <v>12</v>
          </cell>
          <cell r="C926">
            <v>0</v>
          </cell>
          <cell r="D926">
            <v>0</v>
          </cell>
          <cell r="E926">
            <v>0</v>
          </cell>
          <cell r="F926">
            <v>15</v>
          </cell>
          <cell r="G926" t="str">
            <v>INFO TAPE</v>
          </cell>
          <cell r="H926" t="str">
            <v>CORE</v>
          </cell>
          <cell r="I926" t="str">
            <v>PAV</v>
          </cell>
          <cell r="J926">
            <v>1</v>
          </cell>
          <cell r="K926">
            <v>0</v>
          </cell>
          <cell r="L926" t="str">
            <v>63</v>
          </cell>
          <cell r="M926" t="str">
            <v>MINI</v>
          </cell>
        </row>
        <row r="927">
          <cell r="A927" t="str">
            <v>35375</v>
          </cell>
          <cell r="B927">
            <v>12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 t="str">
            <v>INFO TAPE</v>
          </cell>
          <cell r="H927" t="str">
            <v>CORE</v>
          </cell>
          <cell r="I927" t="str">
            <v>PAV</v>
          </cell>
          <cell r="J927">
            <v>1</v>
          </cell>
          <cell r="K927">
            <v>0</v>
          </cell>
          <cell r="L927" t="str">
            <v>63</v>
          </cell>
          <cell r="M927" t="str">
            <v>MICRO</v>
          </cell>
        </row>
        <row r="928">
          <cell r="A928" t="str">
            <v>35377</v>
          </cell>
          <cell r="B928">
            <v>12</v>
          </cell>
          <cell r="C928">
            <v>21200</v>
          </cell>
          <cell r="D928">
            <v>-1802</v>
          </cell>
          <cell r="E928">
            <v>19398</v>
          </cell>
          <cell r="F928">
            <v>17.5</v>
          </cell>
          <cell r="G928" t="str">
            <v>INFO TAPE</v>
          </cell>
          <cell r="H928" t="str">
            <v>CORE</v>
          </cell>
          <cell r="I928" t="str">
            <v>PAV</v>
          </cell>
          <cell r="J928">
            <v>1</v>
          </cell>
          <cell r="K928">
            <v>339465</v>
          </cell>
          <cell r="L928" t="str">
            <v>63</v>
          </cell>
          <cell r="M928" t="str">
            <v>MICRO</v>
          </cell>
        </row>
        <row r="929">
          <cell r="A929" t="str">
            <v>35383</v>
          </cell>
          <cell r="B929">
            <v>12</v>
          </cell>
          <cell r="C929">
            <v>3900</v>
          </cell>
          <cell r="D929">
            <v>-331.5</v>
          </cell>
          <cell r="E929">
            <v>3568.5</v>
          </cell>
          <cell r="F929">
            <v>20</v>
          </cell>
          <cell r="G929" t="str">
            <v>INFO TAPE</v>
          </cell>
          <cell r="H929" t="str">
            <v>CORE</v>
          </cell>
          <cell r="I929" t="str">
            <v>PAV</v>
          </cell>
          <cell r="J929">
            <v>1</v>
          </cell>
          <cell r="K929">
            <v>71370</v>
          </cell>
          <cell r="L929" t="str">
            <v>63</v>
          </cell>
          <cell r="M929" t="str">
            <v>MICRO</v>
          </cell>
        </row>
        <row r="930">
          <cell r="A930" t="str">
            <v>RP5010</v>
          </cell>
          <cell r="B930">
            <v>12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 t="str">
            <v>INFO TAPE</v>
          </cell>
          <cell r="H930" t="str">
            <v>CORE</v>
          </cell>
          <cell r="I930" t="str">
            <v>PAV</v>
          </cell>
          <cell r="J930">
            <v>1</v>
          </cell>
          <cell r="K930">
            <v>0</v>
          </cell>
          <cell r="L930" t="str">
            <v>63</v>
          </cell>
          <cell r="M930" t="str">
            <v>AUDIO DIGITAL</v>
          </cell>
        </row>
        <row r="931">
          <cell r="A931" t="str">
            <v>RP5011</v>
          </cell>
          <cell r="B931">
            <v>12</v>
          </cell>
          <cell r="C931">
            <v>12400</v>
          </cell>
          <cell r="D931">
            <v>-1054</v>
          </cell>
          <cell r="E931">
            <v>11346</v>
          </cell>
          <cell r="F931">
            <v>23.25</v>
          </cell>
          <cell r="G931" t="str">
            <v>INFO TAPE</v>
          </cell>
          <cell r="H931" t="str">
            <v>CORE</v>
          </cell>
          <cell r="I931" t="str">
            <v>PAV</v>
          </cell>
          <cell r="J931">
            <v>1</v>
          </cell>
          <cell r="K931">
            <v>263794.5</v>
          </cell>
          <cell r="L931" t="str">
            <v>63</v>
          </cell>
          <cell r="M931" t="str">
            <v>AUDIO DIGITAL</v>
          </cell>
        </row>
        <row r="932">
          <cell r="A932" t="str">
            <v>RP5012</v>
          </cell>
          <cell r="B932">
            <v>12</v>
          </cell>
          <cell r="C932">
            <v>10500</v>
          </cell>
          <cell r="D932">
            <v>-892.5</v>
          </cell>
          <cell r="E932">
            <v>9607.5</v>
          </cell>
          <cell r="F932">
            <v>30.25</v>
          </cell>
          <cell r="G932" t="str">
            <v>INFO TAPE</v>
          </cell>
          <cell r="H932" t="str">
            <v>CORE</v>
          </cell>
          <cell r="I932" t="str">
            <v>PAV</v>
          </cell>
          <cell r="J932">
            <v>1</v>
          </cell>
          <cell r="K932">
            <v>290626.875</v>
          </cell>
          <cell r="L932" t="str">
            <v>63</v>
          </cell>
          <cell r="M932" t="str">
            <v>AUDIO DIGITAL</v>
          </cell>
        </row>
        <row r="933">
          <cell r="A933" t="str">
            <v>RP5014</v>
          </cell>
          <cell r="B933">
            <v>12</v>
          </cell>
          <cell r="C933">
            <v>0</v>
          </cell>
          <cell r="D933">
            <v>0</v>
          </cell>
          <cell r="E933">
            <v>0</v>
          </cell>
          <cell r="F933">
            <v>28</v>
          </cell>
          <cell r="G933" t="str">
            <v>INFO TAPE</v>
          </cell>
          <cell r="H933" t="str">
            <v>CORE</v>
          </cell>
          <cell r="I933" t="str">
            <v>PAV</v>
          </cell>
          <cell r="J933">
            <v>1</v>
          </cell>
          <cell r="K933">
            <v>0</v>
          </cell>
          <cell r="L933" t="str">
            <v>63</v>
          </cell>
          <cell r="M933" t="str">
            <v>AUDIO DIGITAL</v>
          </cell>
        </row>
        <row r="934">
          <cell r="A934" t="str">
            <v>RP5016</v>
          </cell>
          <cell r="B934">
            <v>12</v>
          </cell>
          <cell r="C934">
            <v>0</v>
          </cell>
          <cell r="D934">
            <v>0</v>
          </cell>
          <cell r="E934">
            <v>0</v>
          </cell>
          <cell r="F934">
            <v>42</v>
          </cell>
          <cell r="G934" t="str">
            <v>INFO TAPE</v>
          </cell>
          <cell r="H934" t="str">
            <v>CORE</v>
          </cell>
          <cell r="I934" t="str">
            <v>PAV</v>
          </cell>
          <cell r="J934">
            <v>1</v>
          </cell>
          <cell r="K934">
            <v>0</v>
          </cell>
          <cell r="L934" t="str">
            <v>63</v>
          </cell>
          <cell r="M934" t="str">
            <v>AUDIO DIGITAL</v>
          </cell>
        </row>
        <row r="935">
          <cell r="A935" t="str">
            <v>RP1612</v>
          </cell>
          <cell r="B935">
            <v>12</v>
          </cell>
          <cell r="C935">
            <v>7700</v>
          </cell>
          <cell r="D935">
            <v>-346.5</v>
          </cell>
          <cell r="E935">
            <v>7353.5</v>
          </cell>
          <cell r="F935">
            <v>6.25</v>
          </cell>
          <cell r="G935" t="str">
            <v>PERS ST</v>
          </cell>
          <cell r="H935" t="str">
            <v>CORE</v>
          </cell>
          <cell r="I935" t="str">
            <v>PAV</v>
          </cell>
          <cell r="J935">
            <v>1</v>
          </cell>
          <cell r="K935">
            <v>45959.375</v>
          </cell>
          <cell r="L935" t="str">
            <v>61</v>
          </cell>
          <cell r="M935" t="str">
            <v>PERSNL STEREO</v>
          </cell>
        </row>
        <row r="936">
          <cell r="A936" t="str">
            <v>RP1667</v>
          </cell>
          <cell r="B936">
            <v>12</v>
          </cell>
          <cell r="C936">
            <v>1600</v>
          </cell>
          <cell r="D936">
            <v>-72</v>
          </cell>
          <cell r="E936">
            <v>1528</v>
          </cell>
          <cell r="F936">
            <v>14</v>
          </cell>
          <cell r="G936" t="str">
            <v>PERS ST</v>
          </cell>
          <cell r="H936" t="str">
            <v>CORE</v>
          </cell>
          <cell r="I936" t="str">
            <v>PAV</v>
          </cell>
          <cell r="J936">
            <v>1</v>
          </cell>
          <cell r="K936">
            <v>21392</v>
          </cell>
          <cell r="L936" t="str">
            <v>61</v>
          </cell>
          <cell r="M936" t="str">
            <v>PERSNL STEREO</v>
          </cell>
        </row>
        <row r="937">
          <cell r="A937" t="str">
            <v>RP1804</v>
          </cell>
          <cell r="B937">
            <v>12</v>
          </cell>
          <cell r="C937">
            <v>1000</v>
          </cell>
          <cell r="D937">
            <v>-45</v>
          </cell>
          <cell r="E937">
            <v>955</v>
          </cell>
          <cell r="F937">
            <v>6.5</v>
          </cell>
          <cell r="G937" t="str">
            <v>PERS ST</v>
          </cell>
          <cell r="H937" t="str">
            <v>CORE</v>
          </cell>
          <cell r="I937" t="str">
            <v>PAV</v>
          </cell>
          <cell r="J937">
            <v>1</v>
          </cell>
          <cell r="K937">
            <v>6207.5</v>
          </cell>
          <cell r="L937" t="str">
            <v>61</v>
          </cell>
          <cell r="M937" t="str">
            <v>PERSNL STEREO</v>
          </cell>
        </row>
        <row r="938">
          <cell r="A938" t="str">
            <v>RP1824</v>
          </cell>
          <cell r="B938">
            <v>12</v>
          </cell>
          <cell r="C938">
            <v>6300</v>
          </cell>
          <cell r="D938">
            <v>-283.5</v>
          </cell>
          <cell r="E938">
            <v>6016.5</v>
          </cell>
          <cell r="F938">
            <v>7</v>
          </cell>
          <cell r="G938" t="str">
            <v>PERS ST</v>
          </cell>
          <cell r="H938" t="str">
            <v>CORE</v>
          </cell>
          <cell r="I938" t="str">
            <v>PAV</v>
          </cell>
          <cell r="J938">
            <v>1</v>
          </cell>
          <cell r="K938">
            <v>42115.5</v>
          </cell>
          <cell r="L938" t="str">
            <v>61</v>
          </cell>
          <cell r="M938" t="str">
            <v>PERSNL STEREO</v>
          </cell>
        </row>
        <row r="939">
          <cell r="A939" t="str">
            <v>RP1876</v>
          </cell>
          <cell r="B939">
            <v>12</v>
          </cell>
          <cell r="C939">
            <v>0</v>
          </cell>
          <cell r="D939">
            <v>0</v>
          </cell>
          <cell r="E939">
            <v>0</v>
          </cell>
          <cell r="F939">
            <v>6</v>
          </cell>
          <cell r="G939" t="str">
            <v>PERS ST</v>
          </cell>
          <cell r="H939" t="str">
            <v>CORE</v>
          </cell>
          <cell r="I939" t="str">
            <v>PAV</v>
          </cell>
          <cell r="J939">
            <v>1</v>
          </cell>
          <cell r="K939">
            <v>0</v>
          </cell>
          <cell r="L939" t="str">
            <v>61</v>
          </cell>
          <cell r="M939" t="str">
            <v>PERSNL STEREO</v>
          </cell>
        </row>
        <row r="940">
          <cell r="A940" t="str">
            <v>72585</v>
          </cell>
          <cell r="B940">
            <v>12</v>
          </cell>
          <cell r="C940">
            <v>500</v>
          </cell>
          <cell r="D940">
            <v>-17.5</v>
          </cell>
          <cell r="E940">
            <v>482.5</v>
          </cell>
          <cell r="F940">
            <v>6.75</v>
          </cell>
          <cell r="G940" t="str">
            <v>PORT RAD</v>
          </cell>
          <cell r="H940" t="str">
            <v>CORE</v>
          </cell>
          <cell r="I940" t="str">
            <v>PAV</v>
          </cell>
          <cell r="J940">
            <v>1</v>
          </cell>
          <cell r="K940">
            <v>3256.875</v>
          </cell>
          <cell r="L940" t="str">
            <v>69</v>
          </cell>
          <cell r="M940" t="str">
            <v>RADIO</v>
          </cell>
        </row>
        <row r="941">
          <cell r="A941" t="str">
            <v>72664</v>
          </cell>
          <cell r="B941">
            <v>12</v>
          </cell>
          <cell r="C941">
            <v>6700</v>
          </cell>
          <cell r="D941">
            <v>-234.5</v>
          </cell>
          <cell r="E941">
            <v>6465.5</v>
          </cell>
          <cell r="F941">
            <v>7.5</v>
          </cell>
          <cell r="G941" t="str">
            <v>PORT RAD</v>
          </cell>
          <cell r="H941" t="str">
            <v>CORE</v>
          </cell>
          <cell r="I941" t="str">
            <v>PAV</v>
          </cell>
          <cell r="J941">
            <v>1</v>
          </cell>
          <cell r="K941">
            <v>48491.25</v>
          </cell>
          <cell r="L941" t="str">
            <v>69</v>
          </cell>
          <cell r="M941" t="str">
            <v>RADIO</v>
          </cell>
        </row>
        <row r="942">
          <cell r="A942" t="str">
            <v>72887</v>
          </cell>
          <cell r="B942">
            <v>12</v>
          </cell>
          <cell r="C942">
            <v>2700</v>
          </cell>
          <cell r="D942">
            <v>-94.5</v>
          </cell>
          <cell r="E942">
            <v>2605.5</v>
          </cell>
          <cell r="F942">
            <v>29</v>
          </cell>
          <cell r="G942" t="str">
            <v>PORT RAD</v>
          </cell>
          <cell r="H942" t="str">
            <v>CORE</v>
          </cell>
          <cell r="I942" t="str">
            <v>PAV</v>
          </cell>
          <cell r="J942">
            <v>1</v>
          </cell>
          <cell r="K942">
            <v>75559.5</v>
          </cell>
          <cell r="L942" t="str">
            <v>69</v>
          </cell>
          <cell r="M942" t="str">
            <v>RADIO</v>
          </cell>
        </row>
        <row r="943">
          <cell r="A943" t="str">
            <v>RP7702S</v>
          </cell>
          <cell r="B943">
            <v>12</v>
          </cell>
          <cell r="C943">
            <v>8100</v>
          </cell>
          <cell r="D943">
            <v>-283.5</v>
          </cell>
          <cell r="E943">
            <v>7816.5</v>
          </cell>
          <cell r="F943">
            <v>11</v>
          </cell>
          <cell r="G943" t="str">
            <v>PORT RAD</v>
          </cell>
          <cell r="H943" t="str">
            <v>CORE</v>
          </cell>
          <cell r="I943" t="str">
            <v>PAV</v>
          </cell>
          <cell r="J943">
            <v>1</v>
          </cell>
          <cell r="K943">
            <v>85981.5</v>
          </cell>
          <cell r="L943" t="str">
            <v>69</v>
          </cell>
          <cell r="M943" t="str">
            <v>RADIO CASSETTE</v>
          </cell>
        </row>
        <row r="944">
          <cell r="A944" t="str">
            <v>RP7712S</v>
          </cell>
          <cell r="B944">
            <v>12</v>
          </cell>
          <cell r="C944">
            <v>1500</v>
          </cell>
          <cell r="D944">
            <v>-52.5</v>
          </cell>
          <cell r="E944">
            <v>1447.5</v>
          </cell>
          <cell r="F944">
            <v>14</v>
          </cell>
          <cell r="G944" t="str">
            <v>PORT RAD</v>
          </cell>
          <cell r="H944" t="str">
            <v>CORE</v>
          </cell>
          <cell r="I944" t="str">
            <v>PAV</v>
          </cell>
          <cell r="J944">
            <v>1</v>
          </cell>
          <cell r="K944">
            <v>20265</v>
          </cell>
          <cell r="L944" t="str">
            <v>69</v>
          </cell>
          <cell r="M944" t="str">
            <v>RADIO CASSETTE</v>
          </cell>
        </row>
        <row r="945">
          <cell r="A945" t="str">
            <v>RP2404</v>
          </cell>
          <cell r="B945">
            <v>12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 t="str">
            <v>PERS CD</v>
          </cell>
          <cell r="H945" t="str">
            <v>PERS CD</v>
          </cell>
          <cell r="I945" t="str">
            <v>PAV</v>
          </cell>
          <cell r="J945">
            <v>1</v>
          </cell>
          <cell r="K945">
            <v>0</v>
          </cell>
          <cell r="L945" t="str">
            <v>67</v>
          </cell>
          <cell r="M945" t="str">
            <v>ESP</v>
          </cell>
        </row>
        <row r="946">
          <cell r="A946" t="str">
            <v>RP2501</v>
          </cell>
          <cell r="B946">
            <v>12</v>
          </cell>
          <cell r="C946">
            <v>5000</v>
          </cell>
          <cell r="D946">
            <v>-400</v>
          </cell>
          <cell r="E946">
            <v>4600</v>
          </cell>
          <cell r="F946">
            <v>23</v>
          </cell>
          <cell r="G946" t="str">
            <v>PERS CD</v>
          </cell>
          <cell r="H946" t="str">
            <v>PERS CD</v>
          </cell>
          <cell r="I946" t="str">
            <v>PAV</v>
          </cell>
          <cell r="J946">
            <v>1</v>
          </cell>
          <cell r="K946">
            <v>105800</v>
          </cell>
          <cell r="L946" t="str">
            <v>67</v>
          </cell>
          <cell r="M946" t="str">
            <v>ESP</v>
          </cell>
        </row>
        <row r="947">
          <cell r="A947" t="str">
            <v>RP2462</v>
          </cell>
          <cell r="B947">
            <v>12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 t="str">
            <v>PERS CD</v>
          </cell>
          <cell r="H947" t="str">
            <v>PERS CD</v>
          </cell>
          <cell r="I947" t="str">
            <v>PAV</v>
          </cell>
          <cell r="J947">
            <v>1</v>
          </cell>
          <cell r="K947">
            <v>0</v>
          </cell>
          <cell r="L947" t="str">
            <v>67</v>
          </cell>
          <cell r="M947" t="str">
            <v>ESP</v>
          </cell>
        </row>
        <row r="948">
          <cell r="A948" t="str">
            <v>RP2463</v>
          </cell>
          <cell r="B948">
            <v>12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 t="str">
            <v>PERS CD</v>
          </cell>
          <cell r="H948" t="str">
            <v>PERS CD</v>
          </cell>
          <cell r="I948" t="str">
            <v>PAV</v>
          </cell>
          <cell r="J948">
            <v>1</v>
          </cell>
          <cell r="K948">
            <v>0</v>
          </cell>
          <cell r="L948" t="str">
            <v>67</v>
          </cell>
          <cell r="M948" t="str">
            <v>ESP</v>
          </cell>
        </row>
        <row r="949">
          <cell r="A949" t="str">
            <v>RP2502</v>
          </cell>
          <cell r="B949">
            <v>12</v>
          </cell>
          <cell r="C949">
            <v>5900</v>
          </cell>
          <cell r="D949">
            <v>-472</v>
          </cell>
          <cell r="E949">
            <v>5428</v>
          </cell>
          <cell r="F949">
            <v>23.75</v>
          </cell>
          <cell r="G949" t="str">
            <v>PERS CD</v>
          </cell>
          <cell r="H949" t="str">
            <v>PERS CD</v>
          </cell>
          <cell r="I949" t="str">
            <v>PAV</v>
          </cell>
          <cell r="J949">
            <v>1</v>
          </cell>
          <cell r="K949">
            <v>128915</v>
          </cell>
          <cell r="L949" t="str">
            <v>67</v>
          </cell>
          <cell r="M949" t="str">
            <v>ESP</v>
          </cell>
        </row>
        <row r="950">
          <cell r="A950" t="str">
            <v>RP2502CP</v>
          </cell>
          <cell r="B950">
            <v>12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 t="str">
            <v>PERS CD</v>
          </cell>
          <cell r="H950" t="str">
            <v>PERS CD</v>
          </cell>
          <cell r="I950" t="str">
            <v>PAV</v>
          </cell>
          <cell r="J950">
            <v>1</v>
          </cell>
          <cell r="K950">
            <v>0</v>
          </cell>
          <cell r="L950" t="str">
            <v>67</v>
          </cell>
          <cell r="M950" t="str">
            <v>ESP</v>
          </cell>
        </row>
        <row r="951">
          <cell r="A951" t="str">
            <v>RP2502CN</v>
          </cell>
          <cell r="B951">
            <v>12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 t="str">
            <v>PERS CD</v>
          </cell>
          <cell r="H951" t="str">
            <v>PERS CD</v>
          </cell>
          <cell r="I951" t="str">
            <v>PAV</v>
          </cell>
          <cell r="J951">
            <v>1</v>
          </cell>
          <cell r="K951">
            <v>0</v>
          </cell>
          <cell r="L951" t="str">
            <v>67</v>
          </cell>
          <cell r="M951" t="str">
            <v>ESP</v>
          </cell>
        </row>
        <row r="952">
          <cell r="A952" t="str">
            <v>RP2502CB</v>
          </cell>
          <cell r="B952">
            <v>12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 t="str">
            <v>PERS CD</v>
          </cell>
          <cell r="H952" t="str">
            <v>PERS CD</v>
          </cell>
          <cell r="I952" t="str">
            <v>PAV</v>
          </cell>
          <cell r="J952">
            <v>1</v>
          </cell>
          <cell r="K952">
            <v>0</v>
          </cell>
          <cell r="L952" t="str">
            <v>67</v>
          </cell>
          <cell r="M952" t="str">
            <v>ESP</v>
          </cell>
        </row>
        <row r="953">
          <cell r="A953" t="str">
            <v>RP2467</v>
          </cell>
          <cell r="B953">
            <v>12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 t="str">
            <v>PERS CD</v>
          </cell>
          <cell r="H953" t="str">
            <v>PERS CD</v>
          </cell>
          <cell r="I953" t="str">
            <v>PAV</v>
          </cell>
          <cell r="J953">
            <v>1</v>
          </cell>
          <cell r="K953">
            <v>0</v>
          </cell>
          <cell r="L953" t="str">
            <v>67</v>
          </cell>
          <cell r="M953" t="str">
            <v>ESP</v>
          </cell>
        </row>
        <row r="954">
          <cell r="A954" t="str">
            <v>RP2471</v>
          </cell>
          <cell r="B954">
            <v>12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 t="str">
            <v>PERS CD</v>
          </cell>
          <cell r="H954" t="str">
            <v>PERS CD</v>
          </cell>
          <cell r="I954" t="str">
            <v>PAV</v>
          </cell>
          <cell r="J954">
            <v>1</v>
          </cell>
          <cell r="K954">
            <v>0</v>
          </cell>
          <cell r="L954" t="str">
            <v>67</v>
          </cell>
          <cell r="M954" t="str">
            <v>ESP</v>
          </cell>
        </row>
        <row r="955">
          <cell r="A955" t="str">
            <v>RP2472</v>
          </cell>
          <cell r="B955">
            <v>12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 t="str">
            <v>PERS CD</v>
          </cell>
          <cell r="H955" t="str">
            <v>PERS CD</v>
          </cell>
          <cell r="I955" t="str">
            <v>PAV</v>
          </cell>
          <cell r="J955">
            <v>1</v>
          </cell>
          <cell r="K955">
            <v>0</v>
          </cell>
          <cell r="L955" t="str">
            <v>67</v>
          </cell>
          <cell r="M955" t="str">
            <v>ESP</v>
          </cell>
        </row>
        <row r="956">
          <cell r="A956" t="str">
            <v>RP2473</v>
          </cell>
          <cell r="B956">
            <v>12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 t="str">
            <v>PERS CD</v>
          </cell>
          <cell r="H956" t="str">
            <v>PERS CD</v>
          </cell>
          <cell r="I956" t="str">
            <v>PAV</v>
          </cell>
          <cell r="J956">
            <v>1</v>
          </cell>
          <cell r="K956">
            <v>0</v>
          </cell>
          <cell r="L956" t="str">
            <v>67</v>
          </cell>
          <cell r="M956" t="str">
            <v>ESP</v>
          </cell>
        </row>
        <row r="957">
          <cell r="A957" t="str">
            <v>RP2511FOBBB</v>
          </cell>
          <cell r="B957">
            <v>12</v>
          </cell>
          <cell r="C957">
            <v>2200</v>
          </cell>
          <cell r="D957">
            <v>-176</v>
          </cell>
          <cell r="E957">
            <v>2024</v>
          </cell>
          <cell r="F957">
            <v>25.5</v>
          </cell>
          <cell r="G957" t="str">
            <v>PERS CD</v>
          </cell>
          <cell r="H957" t="str">
            <v>PERS CD</v>
          </cell>
          <cell r="I957" t="str">
            <v>PAV</v>
          </cell>
          <cell r="J957">
            <v>1</v>
          </cell>
          <cell r="K957">
            <v>51612</v>
          </cell>
          <cell r="L957" t="str">
            <v>67</v>
          </cell>
          <cell r="M957" t="str">
            <v>ESP</v>
          </cell>
        </row>
        <row r="958">
          <cell r="A958" t="str">
            <v>RP2512FOBTG</v>
          </cell>
          <cell r="B958">
            <v>12</v>
          </cell>
          <cell r="C958">
            <v>4000</v>
          </cell>
          <cell r="D958">
            <v>-320</v>
          </cell>
          <cell r="E958">
            <v>3680</v>
          </cell>
          <cell r="F958">
            <v>27.5</v>
          </cell>
          <cell r="G958" t="str">
            <v>PERS CD</v>
          </cell>
          <cell r="H958" t="str">
            <v>PERS CD</v>
          </cell>
          <cell r="I958" t="str">
            <v>PAV</v>
          </cell>
          <cell r="J958">
            <v>1</v>
          </cell>
          <cell r="K958">
            <v>101200</v>
          </cell>
          <cell r="L958" t="str">
            <v>67</v>
          </cell>
          <cell r="M958" t="str">
            <v>ESP</v>
          </cell>
        </row>
        <row r="959">
          <cell r="A959" t="str">
            <v>RP2512</v>
          </cell>
          <cell r="B959">
            <v>12</v>
          </cell>
          <cell r="C959">
            <v>10500</v>
          </cell>
          <cell r="D959">
            <v>-840</v>
          </cell>
          <cell r="E959">
            <v>9660</v>
          </cell>
          <cell r="F959">
            <v>28</v>
          </cell>
          <cell r="G959" t="str">
            <v>PERS CD</v>
          </cell>
          <cell r="H959" t="str">
            <v>PERS CD</v>
          </cell>
          <cell r="I959" t="str">
            <v>PAV</v>
          </cell>
          <cell r="J959">
            <v>1</v>
          </cell>
          <cell r="K959">
            <v>270480</v>
          </cell>
          <cell r="L959" t="str">
            <v>67</v>
          </cell>
          <cell r="M959" t="str">
            <v>ESP</v>
          </cell>
        </row>
        <row r="960">
          <cell r="A960" t="str">
            <v>RP2480</v>
          </cell>
          <cell r="B960">
            <v>12</v>
          </cell>
          <cell r="C960">
            <v>0</v>
          </cell>
          <cell r="D960">
            <v>0</v>
          </cell>
          <cell r="E960">
            <v>0</v>
          </cell>
          <cell r="F960">
            <v>22</v>
          </cell>
          <cell r="G960" t="str">
            <v>PERS CD</v>
          </cell>
          <cell r="H960" t="str">
            <v>PERS CD</v>
          </cell>
          <cell r="I960" t="str">
            <v>PAV</v>
          </cell>
          <cell r="J960">
            <v>1</v>
          </cell>
          <cell r="K960">
            <v>0</v>
          </cell>
          <cell r="L960" t="str">
            <v>67</v>
          </cell>
          <cell r="M960" t="str">
            <v>ESP</v>
          </cell>
        </row>
        <row r="961">
          <cell r="A961" t="str">
            <v>RP2520</v>
          </cell>
          <cell r="B961">
            <v>12</v>
          </cell>
          <cell r="C961">
            <v>2800</v>
          </cell>
          <cell r="D961">
            <v>-224</v>
          </cell>
          <cell r="E961">
            <v>2576</v>
          </cell>
          <cell r="F961">
            <v>28</v>
          </cell>
          <cell r="G961" t="str">
            <v>PERS CD</v>
          </cell>
          <cell r="H961" t="str">
            <v>PERS CD</v>
          </cell>
          <cell r="I961" t="str">
            <v>PAV</v>
          </cell>
          <cell r="J961">
            <v>1</v>
          </cell>
          <cell r="K961">
            <v>72128</v>
          </cell>
          <cell r="L961" t="str">
            <v>67</v>
          </cell>
          <cell r="M961" t="str">
            <v>ESP</v>
          </cell>
        </row>
        <row r="962">
          <cell r="A962" t="str">
            <v>RP2485</v>
          </cell>
          <cell r="B962">
            <v>12</v>
          </cell>
          <cell r="C962">
            <v>0</v>
          </cell>
          <cell r="D962">
            <v>0</v>
          </cell>
          <cell r="E962">
            <v>0</v>
          </cell>
          <cell r="F962">
            <v>36</v>
          </cell>
          <cell r="G962" t="str">
            <v>PERS CD</v>
          </cell>
          <cell r="H962" t="str">
            <v>PERS CD</v>
          </cell>
          <cell r="I962" t="str">
            <v>PAV</v>
          </cell>
          <cell r="J962">
            <v>1</v>
          </cell>
          <cell r="K962">
            <v>0</v>
          </cell>
          <cell r="L962" t="str">
            <v>67</v>
          </cell>
          <cell r="M962" t="str">
            <v>ESP</v>
          </cell>
        </row>
        <row r="963">
          <cell r="A963" t="str">
            <v>RP2525FOBTG</v>
          </cell>
          <cell r="B963">
            <v>12</v>
          </cell>
          <cell r="C963">
            <v>2100</v>
          </cell>
          <cell r="D963">
            <v>-168</v>
          </cell>
          <cell r="E963">
            <v>1932</v>
          </cell>
          <cell r="F963">
            <v>32</v>
          </cell>
          <cell r="G963" t="str">
            <v>PERS CD</v>
          </cell>
          <cell r="H963" t="str">
            <v>PERS CD</v>
          </cell>
          <cell r="I963" t="str">
            <v>PAV</v>
          </cell>
          <cell r="J963">
            <v>1</v>
          </cell>
          <cell r="K963">
            <v>61824</v>
          </cell>
          <cell r="L963" t="str">
            <v>67</v>
          </cell>
          <cell r="M963" t="str">
            <v>ESP</v>
          </cell>
        </row>
        <row r="964">
          <cell r="A964" t="str">
            <v>RP2527</v>
          </cell>
          <cell r="B964">
            <v>12</v>
          </cell>
          <cell r="C964">
            <v>2000</v>
          </cell>
          <cell r="D964">
            <v>-160</v>
          </cell>
          <cell r="E964">
            <v>1840</v>
          </cell>
          <cell r="F964">
            <v>36</v>
          </cell>
          <cell r="G964" t="str">
            <v>PERS CD</v>
          </cell>
          <cell r="H964" t="str">
            <v>PERS CD</v>
          </cell>
          <cell r="I964" t="str">
            <v>PAV</v>
          </cell>
          <cell r="J964">
            <v>1</v>
          </cell>
          <cell r="K964">
            <v>66240</v>
          </cell>
          <cell r="L964" t="str">
            <v>67</v>
          </cell>
          <cell r="M964" t="str">
            <v>ESP</v>
          </cell>
        </row>
        <row r="965">
          <cell r="A965" t="str">
            <v>RP2478</v>
          </cell>
          <cell r="B965">
            <v>12</v>
          </cell>
          <cell r="C965">
            <v>0</v>
          </cell>
          <cell r="D965">
            <v>0</v>
          </cell>
          <cell r="E965">
            <v>0</v>
          </cell>
          <cell r="F965">
            <v>25</v>
          </cell>
          <cell r="G965" t="str">
            <v>PERS CD</v>
          </cell>
          <cell r="H965" t="str">
            <v>PERS CD</v>
          </cell>
          <cell r="I965" t="str">
            <v>PAV</v>
          </cell>
          <cell r="J965">
            <v>1</v>
          </cell>
          <cell r="K965">
            <v>0</v>
          </cell>
          <cell r="L965" t="str">
            <v>67</v>
          </cell>
          <cell r="M965" t="str">
            <v>ESP</v>
          </cell>
        </row>
        <row r="966">
          <cell r="A966" t="str">
            <v>RP2550</v>
          </cell>
          <cell r="B966">
            <v>12</v>
          </cell>
          <cell r="C966">
            <v>700</v>
          </cell>
          <cell r="D966">
            <v>-56</v>
          </cell>
          <cell r="E966">
            <v>644</v>
          </cell>
          <cell r="F966">
            <v>44</v>
          </cell>
          <cell r="G966" t="str">
            <v>PERS CD</v>
          </cell>
          <cell r="H966" t="str">
            <v>PERS CD</v>
          </cell>
          <cell r="I966" t="str">
            <v>PAV</v>
          </cell>
          <cell r="J966">
            <v>1</v>
          </cell>
          <cell r="K966">
            <v>28336</v>
          </cell>
          <cell r="L966" t="str">
            <v>67</v>
          </cell>
          <cell r="M966" t="str">
            <v>ESP</v>
          </cell>
        </row>
        <row r="967">
          <cell r="A967" t="str">
            <v>RP2488</v>
          </cell>
          <cell r="B967">
            <v>12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 t="str">
            <v>PERS CD</v>
          </cell>
          <cell r="H967" t="str">
            <v>PERS CD</v>
          </cell>
          <cell r="I967" t="str">
            <v>PAV</v>
          </cell>
          <cell r="J967">
            <v>1</v>
          </cell>
          <cell r="K967">
            <v>0</v>
          </cell>
          <cell r="L967" t="str">
            <v>67</v>
          </cell>
          <cell r="M967" t="str">
            <v>ESP</v>
          </cell>
        </row>
        <row r="968">
          <cell r="A968" t="str">
            <v>RCD025</v>
          </cell>
          <cell r="B968">
            <v>12</v>
          </cell>
          <cell r="C968">
            <v>6300</v>
          </cell>
          <cell r="D968">
            <v>-378</v>
          </cell>
          <cell r="E968">
            <v>5922</v>
          </cell>
          <cell r="F968">
            <v>24</v>
          </cell>
          <cell r="G968" t="str">
            <v>PORT CD</v>
          </cell>
          <cell r="H968" t="str">
            <v>PORT CD</v>
          </cell>
          <cell r="I968" t="str">
            <v>PAV</v>
          </cell>
          <cell r="J968">
            <v>1</v>
          </cell>
          <cell r="K968">
            <v>142128</v>
          </cell>
          <cell r="L968" t="str">
            <v>68</v>
          </cell>
          <cell r="M968" t="str">
            <v>ONE PIECE</v>
          </cell>
        </row>
        <row r="969">
          <cell r="A969" t="str">
            <v>RCD130</v>
          </cell>
          <cell r="B969">
            <v>12</v>
          </cell>
          <cell r="C969">
            <v>0</v>
          </cell>
          <cell r="D969">
            <v>0</v>
          </cell>
          <cell r="E969">
            <v>0</v>
          </cell>
          <cell r="F969">
            <v>26</v>
          </cell>
          <cell r="G969" t="str">
            <v>PORT CD</v>
          </cell>
          <cell r="H969" t="str">
            <v>PORT CD</v>
          </cell>
          <cell r="I969" t="str">
            <v>PAV</v>
          </cell>
          <cell r="J969">
            <v>1</v>
          </cell>
          <cell r="K969">
            <v>0</v>
          </cell>
          <cell r="L969" t="str">
            <v>68</v>
          </cell>
          <cell r="M969" t="str">
            <v>ONE PIECE</v>
          </cell>
        </row>
        <row r="970">
          <cell r="A970" t="str">
            <v>RCD143</v>
          </cell>
          <cell r="B970">
            <v>12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 t="str">
            <v>PORT CD</v>
          </cell>
          <cell r="H970" t="str">
            <v>PORT CD</v>
          </cell>
          <cell r="I970" t="str">
            <v>PAV</v>
          </cell>
          <cell r="J970">
            <v>1</v>
          </cell>
          <cell r="K970">
            <v>0</v>
          </cell>
          <cell r="L970" t="str">
            <v>68</v>
          </cell>
          <cell r="M970" t="str">
            <v>ONE PIECE</v>
          </cell>
        </row>
        <row r="971">
          <cell r="A971" t="str">
            <v>RCD147FOBBB</v>
          </cell>
          <cell r="B971">
            <v>12</v>
          </cell>
          <cell r="C971">
            <v>5600</v>
          </cell>
          <cell r="D971">
            <v>-336</v>
          </cell>
          <cell r="E971">
            <v>5264</v>
          </cell>
          <cell r="F971">
            <v>28.25</v>
          </cell>
          <cell r="G971" t="str">
            <v>PORT CD</v>
          </cell>
          <cell r="H971" t="str">
            <v>PORT CD</v>
          </cell>
          <cell r="I971" t="str">
            <v>PAV</v>
          </cell>
          <cell r="J971">
            <v>1</v>
          </cell>
          <cell r="K971">
            <v>148708</v>
          </cell>
          <cell r="L971" t="str">
            <v>68</v>
          </cell>
          <cell r="M971" t="str">
            <v>ONE PIECE</v>
          </cell>
        </row>
        <row r="972">
          <cell r="A972" t="str">
            <v>RCD147</v>
          </cell>
          <cell r="B972">
            <v>12</v>
          </cell>
          <cell r="C972">
            <v>10700</v>
          </cell>
          <cell r="D972">
            <v>-642</v>
          </cell>
          <cell r="E972">
            <v>10058</v>
          </cell>
          <cell r="F972">
            <v>30</v>
          </cell>
          <cell r="G972" t="str">
            <v>PORT CD</v>
          </cell>
          <cell r="H972" t="str">
            <v>PORT CD</v>
          </cell>
          <cell r="I972" t="str">
            <v>PAV</v>
          </cell>
          <cell r="J972">
            <v>1</v>
          </cell>
          <cell r="K972">
            <v>301740</v>
          </cell>
          <cell r="L972" t="str">
            <v>68</v>
          </cell>
          <cell r="M972" t="str">
            <v>ONE PIECE</v>
          </cell>
        </row>
        <row r="973">
          <cell r="A973" t="str">
            <v>RCD135</v>
          </cell>
          <cell r="B973">
            <v>12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 t="str">
            <v>PORT CD</v>
          </cell>
          <cell r="H973" t="str">
            <v>PORT CD</v>
          </cell>
          <cell r="I973" t="str">
            <v>PAV</v>
          </cell>
          <cell r="J973">
            <v>1</v>
          </cell>
          <cell r="K973">
            <v>0</v>
          </cell>
          <cell r="L973" t="str">
            <v>68</v>
          </cell>
          <cell r="M973" t="str">
            <v>ONE PIECE</v>
          </cell>
        </row>
        <row r="974">
          <cell r="A974" t="str">
            <v>RCD150FOBTG</v>
          </cell>
          <cell r="B974">
            <v>12</v>
          </cell>
          <cell r="C974">
            <v>1500</v>
          </cell>
          <cell r="D974">
            <v>-90</v>
          </cell>
          <cell r="E974">
            <v>1410</v>
          </cell>
          <cell r="F974">
            <v>32</v>
          </cell>
          <cell r="G974" t="str">
            <v>PORT CD</v>
          </cell>
          <cell r="H974" t="str">
            <v>PORT CD</v>
          </cell>
          <cell r="I974" t="str">
            <v>PAV</v>
          </cell>
          <cell r="J974">
            <v>1</v>
          </cell>
          <cell r="K974">
            <v>45120</v>
          </cell>
          <cell r="L974" t="str">
            <v>68</v>
          </cell>
          <cell r="M974" t="str">
            <v>ONE PIECE</v>
          </cell>
        </row>
        <row r="975">
          <cell r="A975" t="str">
            <v>RCD150</v>
          </cell>
          <cell r="B975">
            <v>12</v>
          </cell>
          <cell r="C975">
            <v>30000</v>
          </cell>
          <cell r="D975">
            <v>-1800</v>
          </cell>
          <cell r="E975">
            <v>28200</v>
          </cell>
          <cell r="F975">
            <v>34</v>
          </cell>
          <cell r="G975" t="str">
            <v>PORT CD</v>
          </cell>
          <cell r="H975" t="str">
            <v>PORT CD</v>
          </cell>
          <cell r="I975" t="str">
            <v>PAV</v>
          </cell>
          <cell r="J975">
            <v>1</v>
          </cell>
          <cell r="K975">
            <v>958800</v>
          </cell>
          <cell r="L975" t="str">
            <v>68</v>
          </cell>
          <cell r="M975" t="str">
            <v>ONE PIECE</v>
          </cell>
        </row>
        <row r="976">
          <cell r="A976" t="str">
            <v>RCD148</v>
          </cell>
          <cell r="B976">
            <v>12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 t="str">
            <v>PORT CD</v>
          </cell>
          <cell r="H976" t="str">
            <v>PORT CD</v>
          </cell>
          <cell r="I976" t="str">
            <v>PAV</v>
          </cell>
          <cell r="J976">
            <v>1</v>
          </cell>
          <cell r="K976">
            <v>0</v>
          </cell>
          <cell r="L976" t="str">
            <v>68</v>
          </cell>
          <cell r="M976" t="str">
            <v>ONE PIECE</v>
          </cell>
        </row>
        <row r="977">
          <cell r="A977" t="str">
            <v>RCD160FOBTG</v>
          </cell>
          <cell r="B977">
            <v>12</v>
          </cell>
          <cell r="C977">
            <v>3000</v>
          </cell>
          <cell r="D977">
            <v>-180</v>
          </cell>
          <cell r="E977">
            <v>2820</v>
          </cell>
          <cell r="F977">
            <v>33.5</v>
          </cell>
          <cell r="G977" t="str">
            <v>PORT CD</v>
          </cell>
          <cell r="H977" t="str">
            <v>PORT CD</v>
          </cell>
          <cell r="I977" t="str">
            <v>PAV</v>
          </cell>
          <cell r="J977">
            <v>1</v>
          </cell>
          <cell r="K977">
            <v>94470</v>
          </cell>
          <cell r="L977" t="str">
            <v>68</v>
          </cell>
          <cell r="M977" t="str">
            <v>ONE PIECE</v>
          </cell>
        </row>
        <row r="978">
          <cell r="A978" t="str">
            <v>RCD160</v>
          </cell>
          <cell r="B978">
            <v>12</v>
          </cell>
          <cell r="C978">
            <v>12500</v>
          </cell>
          <cell r="D978">
            <v>-750</v>
          </cell>
          <cell r="E978">
            <v>11750</v>
          </cell>
          <cell r="F978">
            <v>36</v>
          </cell>
          <cell r="G978" t="str">
            <v>PORT CD</v>
          </cell>
          <cell r="H978" t="str">
            <v>PORT CD</v>
          </cell>
          <cell r="I978" t="str">
            <v>PAV</v>
          </cell>
          <cell r="J978">
            <v>1</v>
          </cell>
          <cell r="K978">
            <v>423000</v>
          </cell>
          <cell r="L978" t="str">
            <v>68</v>
          </cell>
          <cell r="M978" t="str">
            <v>ONE PIECE</v>
          </cell>
        </row>
        <row r="979">
          <cell r="A979" t="str">
            <v>112120</v>
          </cell>
          <cell r="B979">
            <v>12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 t="str">
            <v>BOOKSHELF</v>
          </cell>
          <cell r="H979" t="str">
            <v>BOOKSHELF</v>
          </cell>
          <cell r="I979" t="str">
            <v>PAV</v>
          </cell>
          <cell r="J979">
            <v>1</v>
          </cell>
          <cell r="K979">
            <v>0</v>
          </cell>
          <cell r="L979" t="str">
            <v>66</v>
          </cell>
          <cell r="M979" t="str">
            <v>BOOKSHELF</v>
          </cell>
        </row>
        <row r="980">
          <cell r="A980" t="str">
            <v>RS2611</v>
          </cell>
          <cell r="B980">
            <v>12</v>
          </cell>
          <cell r="C980">
            <v>0</v>
          </cell>
          <cell r="D980">
            <v>0</v>
          </cell>
          <cell r="E980">
            <v>0</v>
          </cell>
          <cell r="F980">
            <v>78</v>
          </cell>
          <cell r="G980" t="str">
            <v>BOOKSHELF</v>
          </cell>
          <cell r="H980" t="str">
            <v>BOOKSHELF</v>
          </cell>
          <cell r="I980" t="str">
            <v>PAV</v>
          </cell>
          <cell r="J980">
            <v>1</v>
          </cell>
          <cell r="K980">
            <v>0</v>
          </cell>
          <cell r="L980" t="str">
            <v>66</v>
          </cell>
          <cell r="M980" t="str">
            <v>BOOKSHELF</v>
          </cell>
        </row>
        <row r="981">
          <cell r="A981" t="str">
            <v>RS2612</v>
          </cell>
          <cell r="B981">
            <v>12</v>
          </cell>
          <cell r="C981">
            <v>0</v>
          </cell>
          <cell r="D981">
            <v>0</v>
          </cell>
          <cell r="E981">
            <v>0</v>
          </cell>
          <cell r="F981">
            <v>80</v>
          </cell>
          <cell r="G981" t="str">
            <v>BOOKSHELF</v>
          </cell>
          <cell r="H981" t="str">
            <v>BOOKSHELF</v>
          </cell>
          <cell r="I981" t="str">
            <v>PAV</v>
          </cell>
          <cell r="J981">
            <v>1</v>
          </cell>
          <cell r="K981">
            <v>0</v>
          </cell>
          <cell r="L981" t="str">
            <v>66</v>
          </cell>
          <cell r="M981" t="str">
            <v>BOOKSHELF</v>
          </cell>
        </row>
        <row r="982">
          <cell r="A982" t="str">
            <v>RS2614</v>
          </cell>
          <cell r="B982">
            <v>12</v>
          </cell>
          <cell r="C982">
            <v>2000</v>
          </cell>
          <cell r="D982">
            <v>-150</v>
          </cell>
          <cell r="E982">
            <v>1850</v>
          </cell>
          <cell r="F982">
            <v>80</v>
          </cell>
          <cell r="G982" t="str">
            <v>BOOKSHELF</v>
          </cell>
          <cell r="H982" t="str">
            <v>BOOKSHELF</v>
          </cell>
          <cell r="I982" t="str">
            <v>PAV</v>
          </cell>
          <cell r="J982">
            <v>1</v>
          </cell>
          <cell r="K982">
            <v>148000</v>
          </cell>
          <cell r="L982" t="str">
            <v>66</v>
          </cell>
          <cell r="M982" t="str">
            <v>BOOKSHELF</v>
          </cell>
        </row>
        <row r="983">
          <cell r="A983" t="str">
            <v>RS2635</v>
          </cell>
          <cell r="B983">
            <v>12</v>
          </cell>
          <cell r="C983">
            <v>8300</v>
          </cell>
          <cell r="D983">
            <v>-622.5</v>
          </cell>
          <cell r="E983">
            <v>7677.5</v>
          </cell>
          <cell r="F983">
            <v>67</v>
          </cell>
          <cell r="G983" t="str">
            <v>BOOKSHELF</v>
          </cell>
          <cell r="H983" t="str">
            <v>BOOKSHELF</v>
          </cell>
          <cell r="I983" t="str">
            <v>PAV</v>
          </cell>
          <cell r="J983">
            <v>1</v>
          </cell>
          <cell r="K983">
            <v>514392.5</v>
          </cell>
          <cell r="L983" t="str">
            <v>66</v>
          </cell>
          <cell r="M983" t="str">
            <v>BOOKSHELF</v>
          </cell>
        </row>
        <row r="984">
          <cell r="A984" t="str">
            <v>RS2635FOBWM</v>
          </cell>
          <cell r="B984">
            <v>12</v>
          </cell>
          <cell r="C984">
            <v>25000</v>
          </cell>
          <cell r="D984">
            <v>-1875</v>
          </cell>
          <cell r="E984">
            <v>23125</v>
          </cell>
          <cell r="F984">
            <v>59.84</v>
          </cell>
          <cell r="G984" t="str">
            <v>BOOKSHELF</v>
          </cell>
          <cell r="H984" t="str">
            <v>BOOKSHELF</v>
          </cell>
          <cell r="I984" t="str">
            <v>PAV</v>
          </cell>
          <cell r="J984">
            <v>1</v>
          </cell>
          <cell r="K984">
            <v>1383800</v>
          </cell>
          <cell r="L984" t="str">
            <v>66</v>
          </cell>
          <cell r="M984" t="str">
            <v>BOOKSHELF</v>
          </cell>
        </row>
        <row r="985">
          <cell r="A985" t="str">
            <v>RS2620</v>
          </cell>
          <cell r="B985">
            <v>12</v>
          </cell>
          <cell r="C985">
            <v>0</v>
          </cell>
          <cell r="D985">
            <v>0</v>
          </cell>
          <cell r="E985">
            <v>0</v>
          </cell>
          <cell r="F985">
            <v>68</v>
          </cell>
          <cell r="G985" t="str">
            <v>BOOKSHELF</v>
          </cell>
          <cell r="H985" t="str">
            <v>BOOKSHELF</v>
          </cell>
          <cell r="I985" t="str">
            <v>PAV</v>
          </cell>
          <cell r="J985">
            <v>1</v>
          </cell>
          <cell r="K985">
            <v>0</v>
          </cell>
          <cell r="L985" t="str">
            <v>66</v>
          </cell>
          <cell r="M985" t="str">
            <v>BOOKSHELF</v>
          </cell>
        </row>
        <row r="986">
          <cell r="A986" t="str">
            <v>RS2620FOBTG</v>
          </cell>
          <cell r="B986">
            <v>12</v>
          </cell>
          <cell r="C986">
            <v>2000</v>
          </cell>
          <cell r="D986">
            <v>-150</v>
          </cell>
          <cell r="E986">
            <v>1850</v>
          </cell>
          <cell r="F986">
            <v>61</v>
          </cell>
          <cell r="G986" t="str">
            <v>BOOKSHELF</v>
          </cell>
          <cell r="H986" t="str">
            <v>BOOKSHELF</v>
          </cell>
          <cell r="I986" t="str">
            <v>PAV</v>
          </cell>
          <cell r="J986">
            <v>1</v>
          </cell>
          <cell r="K986">
            <v>112850</v>
          </cell>
          <cell r="L986" t="str">
            <v>66</v>
          </cell>
          <cell r="M986" t="str">
            <v>BOOKSHELF</v>
          </cell>
        </row>
        <row r="987">
          <cell r="A987" t="str">
            <v>RS2640</v>
          </cell>
          <cell r="B987">
            <v>12</v>
          </cell>
          <cell r="C987">
            <v>6000</v>
          </cell>
          <cell r="D987">
            <v>-450</v>
          </cell>
          <cell r="E987">
            <v>5550</v>
          </cell>
          <cell r="F987">
            <v>78</v>
          </cell>
          <cell r="G987" t="str">
            <v>BOOKSHELF</v>
          </cell>
          <cell r="H987" t="str">
            <v>BOOKSHELF</v>
          </cell>
          <cell r="I987" t="str">
            <v>PAV</v>
          </cell>
          <cell r="J987">
            <v>1</v>
          </cell>
          <cell r="K987">
            <v>432900</v>
          </cell>
          <cell r="L987" t="str">
            <v>66</v>
          </cell>
          <cell r="M987" t="str">
            <v>BOOKSHELF</v>
          </cell>
        </row>
        <row r="988">
          <cell r="A988" t="str">
            <v>RS2640FOBWM</v>
          </cell>
          <cell r="B988">
            <v>12</v>
          </cell>
          <cell r="C988">
            <v>14560</v>
          </cell>
          <cell r="D988">
            <v>-1092</v>
          </cell>
          <cell r="E988">
            <v>13468</v>
          </cell>
          <cell r="F988">
            <v>72.790000000000006</v>
          </cell>
          <cell r="G988" t="str">
            <v>BOOKSHELF</v>
          </cell>
          <cell r="H988" t="str">
            <v>BOOKSHELF</v>
          </cell>
          <cell r="I988" t="str">
            <v>PAV</v>
          </cell>
          <cell r="J988">
            <v>1</v>
          </cell>
          <cell r="K988">
            <v>980335.72</v>
          </cell>
          <cell r="L988" t="str">
            <v>66</v>
          </cell>
          <cell r="M988" t="str">
            <v>BOOKSHELF</v>
          </cell>
        </row>
        <row r="989">
          <cell r="A989" t="str">
            <v>RS2640FOBBB</v>
          </cell>
          <cell r="B989">
            <v>12</v>
          </cell>
          <cell r="C989">
            <v>2200</v>
          </cell>
          <cell r="D989">
            <v>-165</v>
          </cell>
          <cell r="E989">
            <v>2035</v>
          </cell>
          <cell r="F989">
            <v>65.5</v>
          </cell>
          <cell r="G989" t="str">
            <v>BOOKSHELF</v>
          </cell>
          <cell r="H989" t="str">
            <v>BOOKSHELF</v>
          </cell>
          <cell r="I989" t="str">
            <v>PAV</v>
          </cell>
          <cell r="J989">
            <v>1</v>
          </cell>
          <cell r="K989">
            <v>133292.5</v>
          </cell>
          <cell r="L989" t="str">
            <v>66</v>
          </cell>
          <cell r="M989" t="str">
            <v>BOOKSHELF</v>
          </cell>
        </row>
        <row r="990">
          <cell r="A990" t="str">
            <v>RS2622</v>
          </cell>
          <cell r="B990">
            <v>1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>BOOKSHELF</v>
          </cell>
          <cell r="H990" t="str">
            <v>BOOKSHELF</v>
          </cell>
          <cell r="I990" t="str">
            <v>PAV</v>
          </cell>
          <cell r="J990">
            <v>1</v>
          </cell>
          <cell r="K990">
            <v>0</v>
          </cell>
          <cell r="L990" t="str">
            <v>66</v>
          </cell>
          <cell r="M990" t="str">
            <v>BOOKSHELF</v>
          </cell>
        </row>
        <row r="991">
          <cell r="A991" t="str">
            <v>RS2642</v>
          </cell>
          <cell r="B991">
            <v>12</v>
          </cell>
          <cell r="C991">
            <v>2600</v>
          </cell>
          <cell r="D991">
            <v>-195</v>
          </cell>
          <cell r="E991">
            <v>2405</v>
          </cell>
          <cell r="F991">
            <v>88</v>
          </cell>
          <cell r="G991" t="str">
            <v>BOOKSHELF</v>
          </cell>
          <cell r="H991" t="str">
            <v>BOOKSHELF</v>
          </cell>
          <cell r="I991" t="str">
            <v>PAV</v>
          </cell>
          <cell r="J991">
            <v>1</v>
          </cell>
          <cell r="K991">
            <v>211640</v>
          </cell>
          <cell r="L991" t="str">
            <v>66</v>
          </cell>
          <cell r="M991" t="str">
            <v>BOOKSHELF</v>
          </cell>
        </row>
        <row r="992">
          <cell r="A992" t="str">
            <v>RS2642FOBTG</v>
          </cell>
          <cell r="B992">
            <v>12</v>
          </cell>
          <cell r="C992">
            <v>0</v>
          </cell>
          <cell r="D992">
            <v>0</v>
          </cell>
          <cell r="E992">
            <v>0</v>
          </cell>
          <cell r="F992">
            <v>88</v>
          </cell>
          <cell r="G992" t="str">
            <v>BOOKSHELF</v>
          </cell>
          <cell r="H992" t="str">
            <v>BOOKSHELF</v>
          </cell>
          <cell r="I992" t="str">
            <v>PAV</v>
          </cell>
          <cell r="J992">
            <v>1</v>
          </cell>
          <cell r="K992">
            <v>0</v>
          </cell>
          <cell r="L992" t="str">
            <v>66</v>
          </cell>
          <cell r="M992" t="str">
            <v>BOOKSHELF</v>
          </cell>
        </row>
        <row r="993">
          <cell r="A993" t="str">
            <v>RS2625</v>
          </cell>
          <cell r="B993">
            <v>1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 t="str">
            <v>BOOKSHELF</v>
          </cell>
          <cell r="H993" t="str">
            <v>BOOKSHELF</v>
          </cell>
          <cell r="I993" t="str">
            <v>PAV</v>
          </cell>
          <cell r="J993">
            <v>1</v>
          </cell>
          <cell r="K993">
            <v>0</v>
          </cell>
          <cell r="L993" t="str">
            <v>66</v>
          </cell>
          <cell r="M993" t="str">
            <v>BOOKSHELF</v>
          </cell>
        </row>
        <row r="994">
          <cell r="A994" t="str">
            <v>RS2035</v>
          </cell>
          <cell r="B994">
            <v>12</v>
          </cell>
          <cell r="C994">
            <v>2300</v>
          </cell>
          <cell r="D994">
            <v>-172.5</v>
          </cell>
          <cell r="E994">
            <v>2127.5</v>
          </cell>
          <cell r="F994">
            <v>48</v>
          </cell>
          <cell r="G994" t="str">
            <v>BOOKSHELF</v>
          </cell>
          <cell r="H994" t="str">
            <v>BOOKSHELF</v>
          </cell>
          <cell r="I994" t="str">
            <v>PAV</v>
          </cell>
          <cell r="J994">
            <v>1</v>
          </cell>
          <cell r="K994">
            <v>102120</v>
          </cell>
          <cell r="L994" t="str">
            <v>66</v>
          </cell>
          <cell r="M994" t="str">
            <v>BOOKSHELF</v>
          </cell>
        </row>
        <row r="995">
          <cell r="A995" t="str">
            <v>RS2035FOBTG</v>
          </cell>
          <cell r="B995">
            <v>12</v>
          </cell>
          <cell r="C995">
            <v>4300</v>
          </cell>
          <cell r="D995">
            <v>-322.5</v>
          </cell>
          <cell r="E995">
            <v>3977.5</v>
          </cell>
          <cell r="F995">
            <v>44.25</v>
          </cell>
          <cell r="G995" t="str">
            <v>BOOKSHELF</v>
          </cell>
          <cell r="H995" t="str">
            <v>BOOKSHELF</v>
          </cell>
          <cell r="I995" t="str">
            <v>PAV</v>
          </cell>
          <cell r="J995">
            <v>1</v>
          </cell>
          <cell r="K995">
            <v>176004.375</v>
          </cell>
          <cell r="L995" t="str">
            <v>66</v>
          </cell>
          <cell r="M995" t="str">
            <v>BOOKSHELF</v>
          </cell>
        </row>
        <row r="996">
          <cell r="A996" t="str">
            <v>RS2005</v>
          </cell>
          <cell r="B996">
            <v>12</v>
          </cell>
          <cell r="C996">
            <v>500</v>
          </cell>
          <cell r="D996">
            <v>-37.5</v>
          </cell>
          <cell r="E996">
            <v>462.5</v>
          </cell>
          <cell r="F996">
            <v>52</v>
          </cell>
          <cell r="G996" t="str">
            <v>BOOKSHELF</v>
          </cell>
          <cell r="H996" t="str">
            <v>BOOKSHELF</v>
          </cell>
          <cell r="I996" t="str">
            <v>PAV</v>
          </cell>
          <cell r="J996">
            <v>1</v>
          </cell>
          <cell r="K996">
            <v>24050</v>
          </cell>
          <cell r="L996" t="str">
            <v>66</v>
          </cell>
          <cell r="M996" t="str">
            <v>BOOKSHELF</v>
          </cell>
        </row>
        <row r="997">
          <cell r="A997" t="str">
            <v>RS2040</v>
          </cell>
          <cell r="B997">
            <v>12</v>
          </cell>
          <cell r="C997">
            <v>600</v>
          </cell>
          <cell r="D997">
            <v>-45</v>
          </cell>
          <cell r="E997">
            <v>555</v>
          </cell>
          <cell r="F997">
            <v>58</v>
          </cell>
          <cell r="G997" t="str">
            <v>BOOKSHELF</v>
          </cell>
          <cell r="H997" t="str">
            <v>BOOKSHELF</v>
          </cell>
          <cell r="I997" t="str">
            <v>PAV</v>
          </cell>
          <cell r="J997">
            <v>1</v>
          </cell>
          <cell r="K997">
            <v>32190</v>
          </cell>
          <cell r="L997" t="str">
            <v>66</v>
          </cell>
          <cell r="M997" t="str">
            <v>BOOKSHELF</v>
          </cell>
        </row>
        <row r="998">
          <cell r="A998" t="str">
            <v>RS2025</v>
          </cell>
          <cell r="B998">
            <v>12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 t="str">
            <v>BOOKSHELF</v>
          </cell>
          <cell r="H998" t="str">
            <v>BOOKSHELF</v>
          </cell>
          <cell r="I998" t="str">
            <v>PAV</v>
          </cell>
          <cell r="J998">
            <v>1</v>
          </cell>
          <cell r="K998">
            <v>0</v>
          </cell>
          <cell r="L998" t="str">
            <v>66</v>
          </cell>
          <cell r="M998" t="str">
            <v>BOOKSHELF</v>
          </cell>
        </row>
        <row r="999">
          <cell r="A999" t="str">
            <v>RS2028</v>
          </cell>
          <cell r="B999">
            <v>12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 t="str">
            <v>BOOKSHELF</v>
          </cell>
          <cell r="H999" t="str">
            <v>BOOKSHELF</v>
          </cell>
          <cell r="I999" t="str">
            <v>PAV</v>
          </cell>
          <cell r="J999">
            <v>1</v>
          </cell>
          <cell r="K999">
            <v>0</v>
          </cell>
          <cell r="L999" t="str">
            <v>66</v>
          </cell>
          <cell r="M999" t="str">
            <v>BOOKSHELF</v>
          </cell>
        </row>
        <row r="1000">
          <cell r="A1000" t="str">
            <v>RS2300</v>
          </cell>
          <cell r="B1000">
            <v>12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 t="str">
            <v>BOOKSHELF</v>
          </cell>
          <cell r="H1000" t="str">
            <v>BOOKSHELF</v>
          </cell>
          <cell r="I1000" t="str">
            <v>PAV</v>
          </cell>
          <cell r="J1000">
            <v>1</v>
          </cell>
          <cell r="K1000">
            <v>0</v>
          </cell>
          <cell r="L1000" t="str">
            <v>66</v>
          </cell>
          <cell r="M1000" t="str">
            <v>BOOKSHELF</v>
          </cell>
        </row>
        <row r="1001">
          <cell r="A1001" t="str">
            <v>RS2041</v>
          </cell>
          <cell r="B1001">
            <v>12</v>
          </cell>
          <cell r="C1001">
            <v>10400</v>
          </cell>
          <cell r="D1001">
            <v>-780</v>
          </cell>
          <cell r="E1001">
            <v>9620</v>
          </cell>
          <cell r="F1001">
            <v>80</v>
          </cell>
          <cell r="G1001" t="str">
            <v>BOOKSHELF</v>
          </cell>
          <cell r="H1001" t="str">
            <v>BOOKSHELF</v>
          </cell>
          <cell r="I1001" t="str">
            <v>PAV</v>
          </cell>
          <cell r="J1001">
            <v>1</v>
          </cell>
          <cell r="K1001">
            <v>769600</v>
          </cell>
          <cell r="L1001" t="str">
            <v>66</v>
          </cell>
          <cell r="M1001" t="str">
            <v>BOOKSHELF</v>
          </cell>
        </row>
        <row r="1002">
          <cell r="A1002" t="str">
            <v>RS2041TFOBTG</v>
          </cell>
          <cell r="B1002">
            <v>12</v>
          </cell>
          <cell r="C1002">
            <v>1650</v>
          </cell>
          <cell r="D1002">
            <v>-123.75</v>
          </cell>
          <cell r="E1002">
            <v>1526.25</v>
          </cell>
          <cell r="F1002">
            <v>72.75</v>
          </cell>
          <cell r="G1002" t="str">
            <v>BOOKSHELF</v>
          </cell>
          <cell r="H1002" t="str">
            <v>BOOKSHELF</v>
          </cell>
          <cell r="I1002" t="str">
            <v>PAV</v>
          </cell>
          <cell r="J1002">
            <v>1</v>
          </cell>
          <cell r="K1002">
            <v>111034.6875</v>
          </cell>
          <cell r="L1002" t="str">
            <v>66</v>
          </cell>
          <cell r="M1002" t="str">
            <v>BOOKSHELF</v>
          </cell>
        </row>
        <row r="1003">
          <cell r="A1003" t="str">
            <v>RS2042</v>
          </cell>
          <cell r="B1003">
            <v>12</v>
          </cell>
          <cell r="C1003">
            <v>1000</v>
          </cell>
          <cell r="D1003">
            <v>-75</v>
          </cell>
          <cell r="E1003">
            <v>925</v>
          </cell>
          <cell r="F1003">
            <v>73</v>
          </cell>
          <cell r="G1003" t="str">
            <v>BOOKSHELF</v>
          </cell>
          <cell r="H1003" t="str">
            <v>BOOKSHELF</v>
          </cell>
          <cell r="I1003" t="str">
            <v>PAV</v>
          </cell>
          <cell r="J1003">
            <v>1</v>
          </cell>
          <cell r="K1003">
            <v>67525</v>
          </cell>
          <cell r="L1003" t="str">
            <v>66</v>
          </cell>
          <cell r="M1003" t="str">
            <v>BOOKSHELF</v>
          </cell>
        </row>
        <row r="1004">
          <cell r="A1004" t="str">
            <v>RS2302</v>
          </cell>
          <cell r="B1004">
            <v>12</v>
          </cell>
          <cell r="C1004">
            <v>0</v>
          </cell>
          <cell r="D1004">
            <v>0</v>
          </cell>
          <cell r="E1004">
            <v>0</v>
          </cell>
          <cell r="F1004">
            <v>85</v>
          </cell>
          <cell r="G1004" t="str">
            <v>BOOKSHELF</v>
          </cell>
          <cell r="H1004" t="str">
            <v>BOOKSHELF</v>
          </cell>
          <cell r="I1004" t="str">
            <v>PAV</v>
          </cell>
          <cell r="J1004">
            <v>1</v>
          </cell>
          <cell r="K1004">
            <v>0</v>
          </cell>
          <cell r="L1004" t="str">
            <v>66</v>
          </cell>
          <cell r="M1004" t="str">
            <v>BOOKSHELF</v>
          </cell>
        </row>
        <row r="1005">
          <cell r="A1005" t="str">
            <v>RS2030</v>
          </cell>
          <cell r="B1005">
            <v>12</v>
          </cell>
          <cell r="C1005">
            <v>0</v>
          </cell>
          <cell r="D1005">
            <v>0</v>
          </cell>
          <cell r="E1005">
            <v>0</v>
          </cell>
          <cell r="F1005">
            <v>85</v>
          </cell>
          <cell r="G1005" t="str">
            <v>BOOKSHELF</v>
          </cell>
          <cell r="H1005" t="str">
            <v>BOOKSHELF</v>
          </cell>
          <cell r="I1005" t="str">
            <v>PAV</v>
          </cell>
          <cell r="J1005">
            <v>1</v>
          </cell>
          <cell r="K1005">
            <v>0</v>
          </cell>
          <cell r="L1005" t="str">
            <v>66</v>
          </cell>
          <cell r="M1005" t="str">
            <v>BOOKSHELF</v>
          </cell>
        </row>
        <row r="1006">
          <cell r="A1006" t="str">
            <v>DRC605N</v>
          </cell>
          <cell r="B1006">
            <v>12</v>
          </cell>
          <cell r="C1006">
            <v>0</v>
          </cell>
          <cell r="D1006">
            <v>0</v>
          </cell>
          <cell r="E1006">
            <v>0</v>
          </cell>
          <cell r="F1006">
            <v>150</v>
          </cell>
          <cell r="G1006" t="str">
            <v>PORT DVD</v>
          </cell>
          <cell r="H1006" t="str">
            <v>PORT DVD</v>
          </cell>
          <cell r="I1006" t="str">
            <v>PAV</v>
          </cell>
          <cell r="J1006">
            <v>1</v>
          </cell>
          <cell r="K1006">
            <v>0</v>
          </cell>
          <cell r="L1006" t="str">
            <v>49</v>
          </cell>
          <cell r="M1006" t="str">
            <v>PORTABLE DVD</v>
          </cell>
        </row>
        <row r="1007">
          <cell r="A1007" t="str">
            <v>DRC612N</v>
          </cell>
          <cell r="B1007">
            <v>12</v>
          </cell>
          <cell r="C1007">
            <v>0</v>
          </cell>
          <cell r="D1007">
            <v>0</v>
          </cell>
          <cell r="E1007">
            <v>0</v>
          </cell>
          <cell r="F1007">
            <v>225</v>
          </cell>
          <cell r="G1007" t="str">
            <v>PORT DVD</v>
          </cell>
          <cell r="H1007" t="str">
            <v>PORT DVD</v>
          </cell>
          <cell r="I1007" t="str">
            <v>PAV</v>
          </cell>
          <cell r="J1007">
            <v>1</v>
          </cell>
          <cell r="K1007">
            <v>0</v>
          </cell>
          <cell r="L1007" t="str">
            <v>49</v>
          </cell>
          <cell r="M1007" t="str">
            <v>PORTABLE DVD</v>
          </cell>
        </row>
        <row r="1008">
          <cell r="A1008" t="str">
            <v>DRC616N</v>
          </cell>
          <cell r="B1008">
            <v>12</v>
          </cell>
          <cell r="C1008">
            <v>200</v>
          </cell>
          <cell r="D1008">
            <v>-26</v>
          </cell>
          <cell r="E1008">
            <v>174</v>
          </cell>
          <cell r="F1008">
            <v>210</v>
          </cell>
          <cell r="G1008" t="str">
            <v>PORT DVD</v>
          </cell>
          <cell r="H1008" t="str">
            <v>PORT DVD</v>
          </cell>
          <cell r="I1008" t="str">
            <v>PAV</v>
          </cell>
          <cell r="J1008">
            <v>1</v>
          </cell>
          <cell r="K1008">
            <v>36540</v>
          </cell>
          <cell r="L1008" t="str">
            <v>49</v>
          </cell>
          <cell r="M1008" t="str">
            <v>PORTABLE DVD</v>
          </cell>
        </row>
        <row r="1009">
          <cell r="A1009" t="str">
            <v>DRC618N</v>
          </cell>
          <cell r="B1009">
            <v>12</v>
          </cell>
          <cell r="C1009">
            <v>1500</v>
          </cell>
          <cell r="D1009">
            <v>-195</v>
          </cell>
          <cell r="E1009">
            <v>1305</v>
          </cell>
          <cell r="F1009">
            <v>240</v>
          </cell>
          <cell r="G1009" t="str">
            <v>PORT DVD</v>
          </cell>
          <cell r="H1009" t="str">
            <v>PORT DVD</v>
          </cell>
          <cell r="I1009" t="str">
            <v>PAV</v>
          </cell>
          <cell r="J1009">
            <v>1</v>
          </cell>
          <cell r="K1009">
            <v>313200</v>
          </cell>
          <cell r="L1009" t="str">
            <v>49</v>
          </cell>
          <cell r="M1009" t="str">
            <v>PORTABLE DVD</v>
          </cell>
        </row>
        <row r="1010">
          <cell r="A1010" t="str">
            <v>DRC622N</v>
          </cell>
          <cell r="B1010">
            <v>12</v>
          </cell>
          <cell r="C1010">
            <v>0</v>
          </cell>
          <cell r="D1010">
            <v>0</v>
          </cell>
          <cell r="E1010">
            <v>0</v>
          </cell>
          <cell r="F1010">
            <v>220</v>
          </cell>
          <cell r="G1010" t="str">
            <v>PORT DVD</v>
          </cell>
          <cell r="H1010" t="str">
            <v>PORT DVD</v>
          </cell>
          <cell r="I1010" t="str">
            <v>PAV</v>
          </cell>
          <cell r="J1010">
            <v>1</v>
          </cell>
          <cell r="K1010">
            <v>0</v>
          </cell>
          <cell r="L1010" t="str">
            <v>49</v>
          </cell>
          <cell r="M1010" t="str">
            <v>PORTABLE DVD</v>
          </cell>
        </row>
        <row r="1011">
          <cell r="A1011" t="str">
            <v>DRC108N</v>
          </cell>
          <cell r="B1011">
            <v>12</v>
          </cell>
          <cell r="C1011">
            <v>5500</v>
          </cell>
          <cell r="D1011">
            <v>-495</v>
          </cell>
          <cell r="E1011">
            <v>5005</v>
          </cell>
          <cell r="F1011">
            <v>44</v>
          </cell>
          <cell r="G1011" t="str">
            <v>DVD</v>
          </cell>
          <cell r="H1011" t="str">
            <v>DVD</v>
          </cell>
          <cell r="I1011" t="str">
            <v>HAV</v>
          </cell>
          <cell r="J1011">
            <v>1</v>
          </cell>
          <cell r="K1011">
            <v>220220</v>
          </cell>
          <cell r="L1011" t="str">
            <v>47</v>
          </cell>
          <cell r="M1011" t="str">
            <v>SINGLE DISK DVD</v>
          </cell>
        </row>
        <row r="1012">
          <cell r="A1012" t="str">
            <v>DRC105N</v>
          </cell>
          <cell r="B1012">
            <v>12</v>
          </cell>
          <cell r="C1012">
            <v>0</v>
          </cell>
          <cell r="D1012">
            <v>0</v>
          </cell>
          <cell r="E1012">
            <v>0</v>
          </cell>
          <cell r="F1012">
            <v>44</v>
          </cell>
          <cell r="G1012" t="str">
            <v>DVD</v>
          </cell>
          <cell r="H1012" t="str">
            <v>DVD</v>
          </cell>
          <cell r="I1012" t="str">
            <v>HAV</v>
          </cell>
          <cell r="J1012">
            <v>1</v>
          </cell>
          <cell r="K1012">
            <v>0</v>
          </cell>
          <cell r="L1012" t="str">
            <v>47</v>
          </cell>
          <cell r="M1012" t="str">
            <v>SINGLE DISK DVD</v>
          </cell>
        </row>
        <row r="1013">
          <cell r="A1013" t="str">
            <v>DRC212N</v>
          </cell>
          <cell r="B1013">
            <v>12</v>
          </cell>
          <cell r="C1013">
            <v>0</v>
          </cell>
          <cell r="D1013">
            <v>0</v>
          </cell>
          <cell r="E1013">
            <v>0</v>
          </cell>
          <cell r="F1013">
            <v>60.5</v>
          </cell>
          <cell r="G1013" t="str">
            <v>DVD</v>
          </cell>
          <cell r="H1013" t="str">
            <v>DVD</v>
          </cell>
          <cell r="I1013" t="str">
            <v>HAV</v>
          </cell>
          <cell r="J1013">
            <v>1</v>
          </cell>
          <cell r="K1013">
            <v>0</v>
          </cell>
          <cell r="L1013" t="str">
            <v>47</v>
          </cell>
          <cell r="M1013" t="str">
            <v>SINGLE DISK DVD</v>
          </cell>
        </row>
        <row r="1014">
          <cell r="A1014" t="str">
            <v>DRC232N</v>
          </cell>
          <cell r="B1014">
            <v>12</v>
          </cell>
          <cell r="C1014">
            <v>0</v>
          </cell>
          <cell r="D1014">
            <v>0</v>
          </cell>
          <cell r="E1014">
            <v>0</v>
          </cell>
          <cell r="F1014">
            <v>56</v>
          </cell>
          <cell r="G1014" t="str">
            <v>DVD</v>
          </cell>
          <cell r="H1014" t="str">
            <v>DVD</v>
          </cell>
          <cell r="I1014" t="str">
            <v>HAV</v>
          </cell>
          <cell r="J1014">
            <v>1</v>
          </cell>
          <cell r="K1014">
            <v>0</v>
          </cell>
          <cell r="L1014" t="str">
            <v>47</v>
          </cell>
          <cell r="M1014" t="str">
            <v>SINGLE DISK DVD</v>
          </cell>
        </row>
        <row r="1015">
          <cell r="A1015" t="str">
            <v>DRC232NS</v>
          </cell>
          <cell r="B1015">
            <v>12</v>
          </cell>
          <cell r="C1015">
            <v>0</v>
          </cell>
          <cell r="D1015">
            <v>0</v>
          </cell>
          <cell r="E1015">
            <v>0</v>
          </cell>
          <cell r="F1015">
            <v>56</v>
          </cell>
          <cell r="G1015" t="str">
            <v>DVD</v>
          </cell>
          <cell r="H1015" t="str">
            <v>DVD</v>
          </cell>
          <cell r="I1015" t="str">
            <v>HAV</v>
          </cell>
          <cell r="J1015">
            <v>1</v>
          </cell>
          <cell r="K1015">
            <v>0</v>
          </cell>
          <cell r="L1015" t="str">
            <v>47</v>
          </cell>
          <cell r="M1015" t="str">
            <v>SINGLE DISK DVD</v>
          </cell>
        </row>
        <row r="1016">
          <cell r="A1016" t="str">
            <v>DRC233NS</v>
          </cell>
          <cell r="B1016">
            <v>12</v>
          </cell>
          <cell r="C1016">
            <v>2800</v>
          </cell>
          <cell r="D1016">
            <v>-252</v>
          </cell>
          <cell r="E1016">
            <v>2548</v>
          </cell>
          <cell r="F1016">
            <v>60</v>
          </cell>
          <cell r="G1016" t="str">
            <v>DVD</v>
          </cell>
          <cell r="H1016" t="str">
            <v>DVD</v>
          </cell>
          <cell r="I1016" t="str">
            <v>HAV</v>
          </cell>
          <cell r="J1016">
            <v>1</v>
          </cell>
          <cell r="K1016">
            <v>152880</v>
          </cell>
          <cell r="L1016" t="str">
            <v>47</v>
          </cell>
          <cell r="M1016" t="str">
            <v>SINGLE DISK DVD</v>
          </cell>
        </row>
        <row r="1017">
          <cell r="A1017" t="str">
            <v>DRC233N</v>
          </cell>
          <cell r="B1017">
            <v>12</v>
          </cell>
          <cell r="C1017">
            <v>5000</v>
          </cell>
          <cell r="D1017">
            <v>-450</v>
          </cell>
          <cell r="E1017">
            <v>4550</v>
          </cell>
          <cell r="F1017">
            <v>56.5</v>
          </cell>
          <cell r="G1017" t="str">
            <v>DVD</v>
          </cell>
          <cell r="H1017" t="str">
            <v>DVD</v>
          </cell>
          <cell r="I1017" t="str">
            <v>HAV</v>
          </cell>
          <cell r="J1017">
            <v>1</v>
          </cell>
          <cell r="K1017">
            <v>257075</v>
          </cell>
          <cell r="L1017" t="str">
            <v>47</v>
          </cell>
          <cell r="M1017" t="str">
            <v>SINGLE DISK DVD</v>
          </cell>
        </row>
        <row r="1018">
          <cell r="A1018" t="str">
            <v>DRC230N</v>
          </cell>
          <cell r="B1018">
            <v>12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DVD</v>
          </cell>
          <cell r="H1018" t="str">
            <v>DVD</v>
          </cell>
          <cell r="I1018" t="str">
            <v>HAV</v>
          </cell>
          <cell r="J1018">
            <v>1</v>
          </cell>
          <cell r="K1018">
            <v>0</v>
          </cell>
          <cell r="L1018" t="str">
            <v>47</v>
          </cell>
          <cell r="M1018" t="str">
            <v>SINGLE DISK DVD</v>
          </cell>
        </row>
        <row r="1019">
          <cell r="A1019" t="str">
            <v>DRC240N</v>
          </cell>
          <cell r="B1019">
            <v>12</v>
          </cell>
          <cell r="C1019">
            <v>1000</v>
          </cell>
          <cell r="D1019">
            <v>-90</v>
          </cell>
          <cell r="E1019">
            <v>910</v>
          </cell>
          <cell r="F1019">
            <v>56</v>
          </cell>
          <cell r="G1019" t="str">
            <v>DVD</v>
          </cell>
          <cell r="H1019" t="str">
            <v>DVD</v>
          </cell>
          <cell r="I1019" t="str">
            <v>HAV</v>
          </cell>
          <cell r="J1019">
            <v>1</v>
          </cell>
          <cell r="K1019">
            <v>50960</v>
          </cell>
          <cell r="L1019" t="str">
            <v>47</v>
          </cell>
          <cell r="M1019" t="str">
            <v>SINGLE DISK DVD</v>
          </cell>
        </row>
        <row r="1020">
          <cell r="A1020" t="str">
            <v>DRC310N</v>
          </cell>
          <cell r="B1020">
            <v>12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 t="str">
            <v>DVD</v>
          </cell>
          <cell r="H1020" t="str">
            <v>DVD</v>
          </cell>
          <cell r="I1020" t="str">
            <v>HAV</v>
          </cell>
          <cell r="J1020">
            <v>1</v>
          </cell>
          <cell r="K1020">
            <v>0</v>
          </cell>
          <cell r="L1020" t="str">
            <v>47</v>
          </cell>
          <cell r="M1020" t="str">
            <v>SINGLE DISK DVD</v>
          </cell>
        </row>
        <row r="1021">
          <cell r="A1021" t="str">
            <v>DRS720N</v>
          </cell>
          <cell r="B1021">
            <v>12</v>
          </cell>
          <cell r="C1021">
            <v>150</v>
          </cell>
          <cell r="D1021">
            <v>-13.5</v>
          </cell>
          <cell r="E1021">
            <v>136.5</v>
          </cell>
          <cell r="F1021">
            <v>72</v>
          </cell>
          <cell r="G1021" t="str">
            <v>DVD</v>
          </cell>
          <cell r="H1021" t="str">
            <v>DVD</v>
          </cell>
          <cell r="I1021" t="str">
            <v>HAV</v>
          </cell>
          <cell r="J1021">
            <v>1</v>
          </cell>
          <cell r="K1021">
            <v>9828</v>
          </cell>
          <cell r="L1021" t="str">
            <v>47</v>
          </cell>
          <cell r="M1021" t="str">
            <v>SINGLE DISK DVD</v>
          </cell>
        </row>
        <row r="1022">
          <cell r="A1022" t="str">
            <v>DRS700N</v>
          </cell>
          <cell r="B1022">
            <v>12</v>
          </cell>
          <cell r="C1022">
            <v>150</v>
          </cell>
          <cell r="D1022">
            <v>-13.5</v>
          </cell>
          <cell r="E1022">
            <v>136.5</v>
          </cell>
          <cell r="F1022">
            <v>65</v>
          </cell>
          <cell r="G1022" t="str">
            <v>DVD</v>
          </cell>
          <cell r="H1022" t="str">
            <v>DVD</v>
          </cell>
          <cell r="I1022" t="str">
            <v>HAV</v>
          </cell>
          <cell r="J1022">
            <v>1</v>
          </cell>
          <cell r="K1022">
            <v>8872.5</v>
          </cell>
          <cell r="L1022" t="str">
            <v>47</v>
          </cell>
          <cell r="M1022" t="str">
            <v>SINGLE DISK DVD</v>
          </cell>
        </row>
        <row r="1023">
          <cell r="A1023" t="str">
            <v>DRC510N</v>
          </cell>
          <cell r="B1023">
            <v>12</v>
          </cell>
          <cell r="C1023">
            <v>0</v>
          </cell>
          <cell r="D1023">
            <v>0</v>
          </cell>
          <cell r="E1023">
            <v>0</v>
          </cell>
          <cell r="F1023">
            <v>75</v>
          </cell>
          <cell r="G1023" t="str">
            <v>DVD</v>
          </cell>
          <cell r="H1023" t="str">
            <v>DVD</v>
          </cell>
          <cell r="I1023" t="str">
            <v>HAV</v>
          </cell>
          <cell r="J1023">
            <v>1</v>
          </cell>
          <cell r="K1023">
            <v>0</v>
          </cell>
          <cell r="L1023" t="str">
            <v>47</v>
          </cell>
          <cell r="M1023" t="str">
            <v>MULT DISK DVD</v>
          </cell>
        </row>
        <row r="1024">
          <cell r="A1024" t="str">
            <v>DRC6100N</v>
          </cell>
          <cell r="B1024">
            <v>12</v>
          </cell>
          <cell r="C1024">
            <v>0</v>
          </cell>
          <cell r="D1024">
            <v>0</v>
          </cell>
          <cell r="E1024">
            <v>0</v>
          </cell>
          <cell r="F1024">
            <v>108</v>
          </cell>
          <cell r="G1024" t="str">
            <v>DVD</v>
          </cell>
          <cell r="H1024" t="str">
            <v>DVD</v>
          </cell>
          <cell r="I1024" t="str">
            <v>HAV</v>
          </cell>
          <cell r="J1024">
            <v>1</v>
          </cell>
          <cell r="K1024">
            <v>0</v>
          </cell>
          <cell r="L1024" t="str">
            <v>47</v>
          </cell>
          <cell r="M1024" t="str">
            <v>VCR/DVD</v>
          </cell>
        </row>
        <row r="1025">
          <cell r="A1025" t="str">
            <v>DRC6200N</v>
          </cell>
          <cell r="B1025">
            <v>12</v>
          </cell>
          <cell r="C1025">
            <v>0</v>
          </cell>
          <cell r="D1025">
            <v>0</v>
          </cell>
          <cell r="E1025">
            <v>0</v>
          </cell>
          <cell r="F1025">
            <v>98</v>
          </cell>
          <cell r="G1025" t="str">
            <v>DVD</v>
          </cell>
          <cell r="H1025" t="str">
            <v>DVD</v>
          </cell>
          <cell r="I1025" t="str">
            <v>HAV</v>
          </cell>
          <cell r="J1025">
            <v>1</v>
          </cell>
          <cell r="K1025">
            <v>0</v>
          </cell>
          <cell r="L1025" t="str">
            <v>47</v>
          </cell>
          <cell r="M1025" t="str">
            <v>VCR/DVD</v>
          </cell>
        </row>
        <row r="1026">
          <cell r="A1026" t="str">
            <v>DRC6300N</v>
          </cell>
          <cell r="B1026">
            <v>12</v>
          </cell>
          <cell r="C1026">
            <v>5100</v>
          </cell>
          <cell r="D1026">
            <v>-459</v>
          </cell>
          <cell r="E1026">
            <v>4641</v>
          </cell>
          <cell r="F1026">
            <v>95</v>
          </cell>
          <cell r="G1026" t="str">
            <v>DVD</v>
          </cell>
          <cell r="H1026" t="str">
            <v>DVD</v>
          </cell>
          <cell r="I1026" t="str">
            <v>HAV</v>
          </cell>
          <cell r="J1026">
            <v>1</v>
          </cell>
          <cell r="K1026">
            <v>440895</v>
          </cell>
          <cell r="L1026" t="str">
            <v>47</v>
          </cell>
          <cell r="M1026" t="str">
            <v>VCR/DVD</v>
          </cell>
        </row>
        <row r="1027">
          <cell r="A1027" t="str">
            <v>DRC8000N</v>
          </cell>
          <cell r="B1027">
            <v>12</v>
          </cell>
          <cell r="C1027">
            <v>0</v>
          </cell>
          <cell r="D1027">
            <v>0</v>
          </cell>
          <cell r="E1027">
            <v>0</v>
          </cell>
          <cell r="F1027">
            <v>195</v>
          </cell>
          <cell r="G1027" t="str">
            <v>DVD</v>
          </cell>
          <cell r="H1027" t="str">
            <v>DVD</v>
          </cell>
          <cell r="I1027" t="str">
            <v>HAV</v>
          </cell>
          <cell r="J1027">
            <v>1</v>
          </cell>
          <cell r="K1027">
            <v>0</v>
          </cell>
          <cell r="L1027" t="str">
            <v>47</v>
          </cell>
          <cell r="M1027" t="str">
            <v>RECORDABLE DVD</v>
          </cell>
        </row>
        <row r="1028">
          <cell r="A1028" t="str">
            <v>DRC8005N</v>
          </cell>
          <cell r="B1028">
            <v>12</v>
          </cell>
          <cell r="C1028">
            <v>600</v>
          </cell>
          <cell r="D1028">
            <v>-54</v>
          </cell>
          <cell r="E1028">
            <v>546</v>
          </cell>
          <cell r="F1028">
            <v>195</v>
          </cell>
          <cell r="G1028" t="str">
            <v>DVD</v>
          </cell>
          <cell r="H1028" t="str">
            <v>DVD</v>
          </cell>
          <cell r="I1028" t="str">
            <v>HAV</v>
          </cell>
          <cell r="J1028">
            <v>1</v>
          </cell>
          <cell r="K1028">
            <v>106470</v>
          </cell>
          <cell r="L1028" t="str">
            <v>47</v>
          </cell>
          <cell r="M1028" t="str">
            <v>RECORDABLE DVD</v>
          </cell>
        </row>
        <row r="1029">
          <cell r="A1029" t="str">
            <v>DRC8040N</v>
          </cell>
          <cell r="B1029">
            <v>12</v>
          </cell>
          <cell r="C1029">
            <v>1000</v>
          </cell>
          <cell r="D1029">
            <v>-90</v>
          </cell>
          <cell r="E1029">
            <v>910</v>
          </cell>
          <cell r="F1029">
            <v>190</v>
          </cell>
          <cell r="G1029" t="str">
            <v>DVD</v>
          </cell>
          <cell r="H1029" t="str">
            <v>DVD</v>
          </cell>
          <cell r="I1029" t="str">
            <v>HAV</v>
          </cell>
          <cell r="J1029">
            <v>1</v>
          </cell>
          <cell r="K1029">
            <v>172900</v>
          </cell>
          <cell r="L1029" t="str">
            <v>47</v>
          </cell>
          <cell r="M1029" t="str">
            <v>RECORDABLE DVD</v>
          </cell>
        </row>
        <row r="1030">
          <cell r="A1030" t="str">
            <v>DRC8295N</v>
          </cell>
          <cell r="B1030">
            <v>12</v>
          </cell>
          <cell r="C1030">
            <v>10000</v>
          </cell>
          <cell r="D1030">
            <v>-900</v>
          </cell>
          <cell r="E1030">
            <v>9100</v>
          </cell>
          <cell r="F1030">
            <v>259</v>
          </cell>
          <cell r="G1030" t="str">
            <v>DVD</v>
          </cell>
          <cell r="H1030" t="str">
            <v>DVD</v>
          </cell>
          <cell r="I1030" t="str">
            <v>HAV</v>
          </cell>
          <cell r="J1030">
            <v>1</v>
          </cell>
          <cell r="K1030">
            <v>2356900</v>
          </cell>
          <cell r="L1030" t="str">
            <v>47</v>
          </cell>
          <cell r="M1030" t="str">
            <v>RECORDABLE DVD</v>
          </cell>
        </row>
        <row r="1031">
          <cell r="A1031" t="str">
            <v>DRC8300N</v>
          </cell>
          <cell r="B1031">
            <v>12</v>
          </cell>
          <cell r="C1031">
            <v>900</v>
          </cell>
          <cell r="D1031">
            <v>-81</v>
          </cell>
          <cell r="E1031">
            <v>819</v>
          </cell>
          <cell r="F1031">
            <v>259</v>
          </cell>
          <cell r="G1031" t="str">
            <v>DVD</v>
          </cell>
          <cell r="H1031" t="str">
            <v>DVD</v>
          </cell>
          <cell r="I1031" t="str">
            <v>HAV</v>
          </cell>
          <cell r="J1031">
            <v>1</v>
          </cell>
          <cell r="K1031">
            <v>212121</v>
          </cell>
          <cell r="L1031" t="str">
            <v>47</v>
          </cell>
          <cell r="M1031" t="str">
            <v>RECORDABLE DVD</v>
          </cell>
        </row>
        <row r="1032">
          <cell r="A1032" t="str">
            <v>RT2360</v>
          </cell>
          <cell r="B1032">
            <v>12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 t="str">
            <v>HT</v>
          </cell>
          <cell r="H1032" t="str">
            <v>HOME THEATRE</v>
          </cell>
          <cell r="I1032" t="str">
            <v>HAV</v>
          </cell>
          <cell r="J1032">
            <v>1</v>
          </cell>
          <cell r="K1032">
            <v>0</v>
          </cell>
          <cell r="L1032" t="str">
            <v>64</v>
          </cell>
          <cell r="M1032" t="str">
            <v>HOME THEATRE</v>
          </cell>
        </row>
        <row r="1033">
          <cell r="A1033" t="str">
            <v>RT2380</v>
          </cell>
          <cell r="B1033">
            <v>12</v>
          </cell>
          <cell r="C1033">
            <v>100</v>
          </cell>
          <cell r="D1033">
            <v>-6</v>
          </cell>
          <cell r="E1033">
            <v>94</v>
          </cell>
          <cell r="F1033">
            <v>120</v>
          </cell>
          <cell r="G1033" t="str">
            <v>HT</v>
          </cell>
          <cell r="H1033" t="str">
            <v>HOME THEATRE</v>
          </cell>
          <cell r="I1033" t="str">
            <v>HAV</v>
          </cell>
          <cell r="J1033">
            <v>1</v>
          </cell>
          <cell r="K1033">
            <v>11280</v>
          </cell>
          <cell r="L1033" t="str">
            <v>64</v>
          </cell>
          <cell r="M1033" t="str">
            <v>HOME THEATRE</v>
          </cell>
        </row>
        <row r="1034">
          <cell r="A1034" t="str">
            <v>RT2380BK</v>
          </cell>
          <cell r="B1034">
            <v>12</v>
          </cell>
          <cell r="C1034">
            <v>25400</v>
          </cell>
          <cell r="D1034">
            <v>-1524</v>
          </cell>
          <cell r="E1034">
            <v>23876</v>
          </cell>
          <cell r="F1034">
            <v>123</v>
          </cell>
          <cell r="G1034" t="str">
            <v>HT</v>
          </cell>
          <cell r="H1034" t="str">
            <v>HOME THEATRE</v>
          </cell>
          <cell r="I1034" t="str">
            <v>HAV</v>
          </cell>
          <cell r="J1034">
            <v>1</v>
          </cell>
          <cell r="K1034">
            <v>2936748</v>
          </cell>
          <cell r="L1034" t="str">
            <v>64</v>
          </cell>
          <cell r="M1034" t="str">
            <v>HOME THEATRE</v>
          </cell>
        </row>
        <row r="1035">
          <cell r="A1035" t="str">
            <v>RT2620</v>
          </cell>
          <cell r="B1035">
            <v>12</v>
          </cell>
          <cell r="C1035">
            <v>500</v>
          </cell>
          <cell r="D1035">
            <v>-30</v>
          </cell>
          <cell r="E1035">
            <v>470</v>
          </cell>
          <cell r="F1035">
            <v>148</v>
          </cell>
          <cell r="G1035" t="str">
            <v>HT</v>
          </cell>
          <cell r="H1035" t="str">
            <v>HOME THEATRE</v>
          </cell>
          <cell r="I1035" t="str">
            <v>HAV</v>
          </cell>
          <cell r="J1035">
            <v>1</v>
          </cell>
          <cell r="K1035">
            <v>69560</v>
          </cell>
          <cell r="L1035" t="str">
            <v>64</v>
          </cell>
          <cell r="M1035" t="str">
            <v>HOME THEATRE</v>
          </cell>
        </row>
        <row r="1036">
          <cell r="A1036" t="str">
            <v>RT2600</v>
          </cell>
          <cell r="B1036">
            <v>12</v>
          </cell>
          <cell r="C1036">
            <v>100</v>
          </cell>
          <cell r="D1036">
            <v>-6</v>
          </cell>
          <cell r="E1036">
            <v>94</v>
          </cell>
          <cell r="F1036">
            <v>135</v>
          </cell>
          <cell r="G1036" t="str">
            <v>HT</v>
          </cell>
          <cell r="H1036" t="str">
            <v>HOME THEATRE</v>
          </cell>
          <cell r="I1036" t="str">
            <v>HAV</v>
          </cell>
          <cell r="J1036">
            <v>1</v>
          </cell>
          <cell r="K1036">
            <v>12690</v>
          </cell>
          <cell r="L1036" t="str">
            <v>64</v>
          </cell>
          <cell r="M1036" t="str">
            <v>HOME THEATRE</v>
          </cell>
        </row>
        <row r="1037">
          <cell r="A1037" t="str">
            <v>GTD120</v>
          </cell>
          <cell r="B1037">
            <v>12</v>
          </cell>
          <cell r="C1037">
            <v>0</v>
          </cell>
          <cell r="D1037">
            <v>0</v>
          </cell>
          <cell r="E1037">
            <v>0</v>
          </cell>
          <cell r="F1037">
            <v>70</v>
          </cell>
          <cell r="G1037" t="str">
            <v>HT</v>
          </cell>
          <cell r="H1037" t="str">
            <v>HOME THEATRE</v>
          </cell>
          <cell r="I1037" t="str">
            <v>HAV</v>
          </cell>
          <cell r="J1037">
            <v>1</v>
          </cell>
          <cell r="K1037">
            <v>0</v>
          </cell>
          <cell r="L1037" t="str">
            <v>64</v>
          </cell>
          <cell r="M1037" t="str">
            <v>HOME THEATRE</v>
          </cell>
        </row>
        <row r="1038">
          <cell r="A1038" t="str">
            <v>RTD120</v>
          </cell>
          <cell r="B1038">
            <v>12</v>
          </cell>
          <cell r="C1038">
            <v>1300</v>
          </cell>
          <cell r="D1038">
            <v>-78</v>
          </cell>
          <cell r="E1038">
            <v>1222</v>
          </cell>
          <cell r="F1038">
            <v>70</v>
          </cell>
          <cell r="G1038" t="str">
            <v>HT</v>
          </cell>
          <cell r="H1038" t="str">
            <v>HOME THEATRE</v>
          </cell>
          <cell r="I1038" t="str">
            <v>HAV</v>
          </cell>
          <cell r="J1038">
            <v>1</v>
          </cell>
          <cell r="K1038">
            <v>85540</v>
          </cell>
          <cell r="L1038" t="str">
            <v>64</v>
          </cell>
          <cell r="M1038" t="str">
            <v>HOME THEATRE</v>
          </cell>
        </row>
        <row r="1039">
          <cell r="A1039" t="str">
            <v>RTD120FOBTG</v>
          </cell>
          <cell r="B1039">
            <v>12</v>
          </cell>
          <cell r="C1039">
            <v>0</v>
          </cell>
          <cell r="D1039">
            <v>0</v>
          </cell>
          <cell r="E1039">
            <v>0</v>
          </cell>
          <cell r="F1039">
            <v>74</v>
          </cell>
          <cell r="G1039" t="str">
            <v>HT</v>
          </cell>
          <cell r="H1039" t="str">
            <v>HOME THEATRE</v>
          </cell>
          <cell r="I1039" t="str">
            <v>HAV</v>
          </cell>
          <cell r="J1039">
            <v>1</v>
          </cell>
          <cell r="K1039">
            <v>0</v>
          </cell>
          <cell r="L1039" t="str">
            <v>64</v>
          </cell>
          <cell r="M1039" t="str">
            <v>HOME THEATRE</v>
          </cell>
        </row>
        <row r="1040">
          <cell r="A1040" t="str">
            <v>RTD155</v>
          </cell>
          <cell r="B1040">
            <v>12</v>
          </cell>
          <cell r="C1040">
            <v>100</v>
          </cell>
          <cell r="D1040">
            <v>-6</v>
          </cell>
          <cell r="E1040">
            <v>94</v>
          </cell>
          <cell r="F1040">
            <v>120</v>
          </cell>
          <cell r="G1040" t="str">
            <v>HT</v>
          </cell>
          <cell r="H1040" t="str">
            <v>HOME THEATRE</v>
          </cell>
          <cell r="I1040" t="str">
            <v>HAV</v>
          </cell>
          <cell r="J1040">
            <v>1</v>
          </cell>
          <cell r="K1040">
            <v>11280</v>
          </cell>
          <cell r="L1040" t="str">
            <v>64</v>
          </cell>
          <cell r="M1040" t="str">
            <v>HOME THEATRE</v>
          </cell>
        </row>
        <row r="1041">
          <cell r="A1041" t="str">
            <v>RTD160</v>
          </cell>
          <cell r="B1041">
            <v>12</v>
          </cell>
          <cell r="C1041">
            <v>1400</v>
          </cell>
          <cell r="D1041">
            <v>-84</v>
          </cell>
          <cell r="E1041">
            <v>1316</v>
          </cell>
          <cell r="F1041">
            <v>118</v>
          </cell>
          <cell r="G1041" t="str">
            <v>HT</v>
          </cell>
          <cell r="H1041" t="str">
            <v>HOME THEATRE</v>
          </cell>
          <cell r="I1041" t="str">
            <v>HAV</v>
          </cell>
          <cell r="J1041">
            <v>1</v>
          </cell>
          <cell r="K1041">
            <v>155288</v>
          </cell>
          <cell r="L1041" t="str">
            <v>64</v>
          </cell>
          <cell r="M1041" t="str">
            <v>HOME THEATRE</v>
          </cell>
        </row>
        <row r="1042">
          <cell r="A1042" t="str">
            <v>RTD164</v>
          </cell>
          <cell r="B1042">
            <v>12</v>
          </cell>
          <cell r="C1042">
            <v>500</v>
          </cell>
          <cell r="D1042">
            <v>-30</v>
          </cell>
          <cell r="E1042">
            <v>470</v>
          </cell>
          <cell r="F1042">
            <v>92</v>
          </cell>
          <cell r="G1042" t="str">
            <v>HT</v>
          </cell>
          <cell r="H1042" t="str">
            <v>HOME THEATRE</v>
          </cell>
          <cell r="I1042" t="str">
            <v>HAV</v>
          </cell>
          <cell r="J1042">
            <v>1</v>
          </cell>
          <cell r="K1042">
            <v>43240</v>
          </cell>
          <cell r="L1042" t="str">
            <v>64</v>
          </cell>
          <cell r="M1042" t="str">
            <v>HOME THEATRE</v>
          </cell>
        </row>
        <row r="1043">
          <cell r="A1043" t="str">
            <v>RTD210</v>
          </cell>
          <cell r="B1043">
            <v>12</v>
          </cell>
          <cell r="C1043">
            <v>1000</v>
          </cell>
          <cell r="D1043">
            <v>-60</v>
          </cell>
          <cell r="E1043">
            <v>940</v>
          </cell>
          <cell r="F1043">
            <v>220</v>
          </cell>
          <cell r="G1043" t="str">
            <v>HT</v>
          </cell>
          <cell r="H1043" t="str">
            <v>HOME THEATRE</v>
          </cell>
          <cell r="I1043" t="str">
            <v>HAV</v>
          </cell>
          <cell r="J1043">
            <v>1</v>
          </cell>
          <cell r="K1043">
            <v>206800</v>
          </cell>
          <cell r="L1043" t="str">
            <v>64</v>
          </cell>
          <cell r="M1043" t="str">
            <v>HOME THEATRE</v>
          </cell>
        </row>
        <row r="1044">
          <cell r="A1044" t="str">
            <v>RTD101</v>
          </cell>
          <cell r="B1044">
            <v>12</v>
          </cell>
          <cell r="C1044">
            <v>0</v>
          </cell>
          <cell r="D1044">
            <v>0</v>
          </cell>
          <cell r="E1044">
            <v>0</v>
          </cell>
          <cell r="F1044">
            <v>140</v>
          </cell>
          <cell r="G1044" t="str">
            <v>HT</v>
          </cell>
          <cell r="H1044" t="str">
            <v>HOME THEATRE</v>
          </cell>
          <cell r="I1044" t="str">
            <v>HAV</v>
          </cell>
          <cell r="J1044">
            <v>1</v>
          </cell>
          <cell r="K1044">
            <v>0</v>
          </cell>
          <cell r="L1044" t="str">
            <v>64</v>
          </cell>
          <cell r="M1044" t="str">
            <v>HOME THEATRE</v>
          </cell>
        </row>
        <row r="1045">
          <cell r="A1045" t="str">
            <v>RTD255</v>
          </cell>
          <cell r="B1045">
            <v>12</v>
          </cell>
          <cell r="C1045">
            <v>1800</v>
          </cell>
          <cell r="D1045">
            <v>-108</v>
          </cell>
          <cell r="E1045">
            <v>1692</v>
          </cell>
          <cell r="F1045">
            <v>155</v>
          </cell>
          <cell r="G1045" t="str">
            <v>HT</v>
          </cell>
          <cell r="H1045" t="str">
            <v>HOME THEATRE</v>
          </cell>
          <cell r="I1045" t="str">
            <v>HAV</v>
          </cell>
          <cell r="J1045">
            <v>1</v>
          </cell>
          <cell r="K1045">
            <v>262260</v>
          </cell>
          <cell r="L1045" t="str">
            <v>64</v>
          </cell>
          <cell r="M1045" t="str">
            <v>HOME THEATRE</v>
          </cell>
        </row>
        <row r="1046">
          <cell r="A1046" t="str">
            <v>RTD255FOBTG</v>
          </cell>
          <cell r="B1046">
            <v>12</v>
          </cell>
          <cell r="C1046">
            <v>1500</v>
          </cell>
          <cell r="D1046">
            <v>-90</v>
          </cell>
          <cell r="E1046">
            <v>1410</v>
          </cell>
          <cell r="F1046">
            <v>148</v>
          </cell>
          <cell r="G1046" t="str">
            <v>HT</v>
          </cell>
          <cell r="H1046" t="str">
            <v>HOME THEATRE</v>
          </cell>
          <cell r="I1046" t="str">
            <v>HAV</v>
          </cell>
          <cell r="J1046">
            <v>1</v>
          </cell>
          <cell r="K1046">
            <v>208680</v>
          </cell>
          <cell r="L1046" t="str">
            <v>64</v>
          </cell>
          <cell r="M1046" t="str">
            <v>HOME THEATRE</v>
          </cell>
        </row>
        <row r="1047">
          <cell r="A1047" t="str">
            <v>RTD250</v>
          </cell>
          <cell r="B1047">
            <v>12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 t="str">
            <v>HT</v>
          </cell>
          <cell r="H1047" t="str">
            <v>HOME THEATRE</v>
          </cell>
          <cell r="I1047" t="str">
            <v>HAV</v>
          </cell>
          <cell r="J1047">
            <v>1</v>
          </cell>
          <cell r="K1047">
            <v>0</v>
          </cell>
          <cell r="L1047" t="str">
            <v>64</v>
          </cell>
          <cell r="M1047" t="str">
            <v>HOME THEATRE</v>
          </cell>
        </row>
        <row r="1048">
          <cell r="A1048" t="str">
            <v>RTD300</v>
          </cell>
          <cell r="B1048">
            <v>12</v>
          </cell>
          <cell r="C1048">
            <v>400</v>
          </cell>
          <cell r="D1048">
            <v>-24</v>
          </cell>
          <cell r="E1048">
            <v>376</v>
          </cell>
          <cell r="F1048">
            <v>215</v>
          </cell>
          <cell r="G1048" t="str">
            <v>HT</v>
          </cell>
          <cell r="H1048" t="str">
            <v>HOME THEATRE</v>
          </cell>
          <cell r="I1048" t="str">
            <v>HAV</v>
          </cell>
          <cell r="J1048">
            <v>1</v>
          </cell>
          <cell r="K1048">
            <v>80840</v>
          </cell>
          <cell r="L1048" t="str">
            <v>64</v>
          </cell>
          <cell r="M1048" t="str">
            <v>HOME THEATRE</v>
          </cell>
        </row>
        <row r="1049">
          <cell r="A1049" t="str">
            <v>RTD300R</v>
          </cell>
          <cell r="B1049">
            <v>12</v>
          </cell>
          <cell r="C1049">
            <v>0</v>
          </cell>
          <cell r="D1049">
            <v>0</v>
          </cell>
          <cell r="E1049">
            <v>0</v>
          </cell>
          <cell r="F1049">
            <v>215</v>
          </cell>
          <cell r="G1049" t="str">
            <v>HT</v>
          </cell>
          <cell r="H1049" t="str">
            <v>HOME THEATRE</v>
          </cell>
          <cell r="I1049" t="str">
            <v>HAV</v>
          </cell>
          <cell r="J1049">
            <v>1</v>
          </cell>
          <cell r="K1049">
            <v>0</v>
          </cell>
          <cell r="L1049" t="str">
            <v>64</v>
          </cell>
          <cell r="M1049" t="str">
            <v>HOME THEATRE</v>
          </cell>
        </row>
        <row r="1050">
          <cell r="A1050" t="str">
            <v>RTD500</v>
          </cell>
          <cell r="B1050">
            <v>12</v>
          </cell>
          <cell r="C1050">
            <v>100</v>
          </cell>
          <cell r="D1050">
            <v>-6</v>
          </cell>
          <cell r="E1050">
            <v>94</v>
          </cell>
          <cell r="F1050">
            <v>325</v>
          </cell>
          <cell r="G1050" t="str">
            <v>HT</v>
          </cell>
          <cell r="H1050" t="str">
            <v>HOME THEATRE</v>
          </cell>
          <cell r="I1050" t="str">
            <v>HAV</v>
          </cell>
          <cell r="J1050">
            <v>1</v>
          </cell>
          <cell r="K1050">
            <v>30550</v>
          </cell>
          <cell r="L1050" t="str">
            <v>64</v>
          </cell>
          <cell r="M1050" t="str">
            <v>HOME THEATRE</v>
          </cell>
        </row>
        <row r="1051">
          <cell r="A1051" t="str">
            <v>RTD750</v>
          </cell>
          <cell r="B1051">
            <v>12</v>
          </cell>
          <cell r="C1051">
            <v>0</v>
          </cell>
          <cell r="D1051">
            <v>0</v>
          </cell>
          <cell r="E1051">
            <v>0</v>
          </cell>
          <cell r="F1051">
            <v>360</v>
          </cell>
          <cell r="G1051" t="str">
            <v>HT</v>
          </cell>
          <cell r="H1051" t="str">
            <v>HOME THEATRE</v>
          </cell>
          <cell r="I1051" t="str">
            <v>HAV</v>
          </cell>
          <cell r="J1051">
            <v>1</v>
          </cell>
          <cell r="K1051">
            <v>0</v>
          </cell>
          <cell r="L1051" t="str">
            <v>64</v>
          </cell>
          <cell r="M1051" t="str">
            <v>HOME THEATRE</v>
          </cell>
        </row>
        <row r="1052">
          <cell r="A1052" t="str">
            <v>ST2680</v>
          </cell>
          <cell r="B1052">
            <v>12</v>
          </cell>
          <cell r="C1052">
            <v>50</v>
          </cell>
          <cell r="D1052">
            <v>-3</v>
          </cell>
          <cell r="E1052">
            <v>47</v>
          </cell>
          <cell r="F1052">
            <v>260</v>
          </cell>
          <cell r="G1052" t="str">
            <v>HT</v>
          </cell>
          <cell r="H1052" t="str">
            <v>HOME THEATRE</v>
          </cell>
          <cell r="I1052" t="str">
            <v>HAV</v>
          </cell>
          <cell r="J1052">
            <v>1</v>
          </cell>
          <cell r="K1052">
            <v>12220</v>
          </cell>
          <cell r="L1052" t="str">
            <v>64</v>
          </cell>
          <cell r="M1052" t="str">
            <v>HOME THEATRE</v>
          </cell>
        </row>
        <row r="1053">
          <cell r="A1053" t="str">
            <v>RP8070</v>
          </cell>
          <cell r="B1053">
            <v>12</v>
          </cell>
          <cell r="C1053">
            <v>3300</v>
          </cell>
          <cell r="D1053">
            <v>-198</v>
          </cell>
          <cell r="E1053">
            <v>3102</v>
          </cell>
          <cell r="F1053">
            <v>55</v>
          </cell>
          <cell r="G1053" t="str">
            <v>HT</v>
          </cell>
          <cell r="H1053" t="str">
            <v>HOME THEATRE</v>
          </cell>
          <cell r="I1053" t="str">
            <v>HAV</v>
          </cell>
          <cell r="J1053">
            <v>1</v>
          </cell>
          <cell r="K1053">
            <v>170610</v>
          </cell>
          <cell r="L1053" t="str">
            <v>64</v>
          </cell>
          <cell r="M1053" t="str">
            <v>STANDALONE</v>
          </cell>
        </row>
        <row r="1054">
          <cell r="A1054" t="str">
            <v>RP8078</v>
          </cell>
          <cell r="B1054">
            <v>12</v>
          </cell>
          <cell r="C1054">
            <v>2300</v>
          </cell>
          <cell r="D1054">
            <v>-138</v>
          </cell>
          <cell r="E1054">
            <v>2162</v>
          </cell>
          <cell r="F1054">
            <v>67.5</v>
          </cell>
          <cell r="G1054" t="str">
            <v>HT</v>
          </cell>
          <cell r="H1054" t="str">
            <v>HOME THEATRE</v>
          </cell>
          <cell r="I1054" t="str">
            <v>HAV</v>
          </cell>
          <cell r="J1054">
            <v>1</v>
          </cell>
          <cell r="K1054">
            <v>145935</v>
          </cell>
          <cell r="L1054" t="str">
            <v>64</v>
          </cell>
          <cell r="M1054" t="str">
            <v>STANDALONE</v>
          </cell>
        </row>
        <row r="1055">
          <cell r="A1055" t="str">
            <v>RP8075RS</v>
          </cell>
          <cell r="B1055">
            <v>12</v>
          </cell>
          <cell r="C1055">
            <v>2500</v>
          </cell>
          <cell r="D1055">
            <v>-150</v>
          </cell>
          <cell r="E1055">
            <v>2350</v>
          </cell>
          <cell r="F1055">
            <v>49</v>
          </cell>
          <cell r="G1055" t="str">
            <v>HT</v>
          </cell>
          <cell r="H1055" t="str">
            <v>HOME THEATRE</v>
          </cell>
          <cell r="I1055" t="str">
            <v>HAV</v>
          </cell>
          <cell r="J1055">
            <v>1</v>
          </cell>
          <cell r="K1055">
            <v>115150</v>
          </cell>
          <cell r="L1055" t="str">
            <v>64</v>
          </cell>
          <cell r="M1055" t="str">
            <v>STANDALONE</v>
          </cell>
        </row>
        <row r="1056">
          <cell r="A1056" t="str">
            <v>VR546</v>
          </cell>
          <cell r="B1056">
            <v>12</v>
          </cell>
          <cell r="C1056">
            <v>750</v>
          </cell>
          <cell r="D1056">
            <v>-45</v>
          </cell>
          <cell r="E1056">
            <v>705</v>
          </cell>
          <cell r="F1056">
            <v>50</v>
          </cell>
          <cell r="G1056" t="str">
            <v>VCR</v>
          </cell>
          <cell r="H1056" t="str">
            <v>VCR</v>
          </cell>
          <cell r="I1056" t="str">
            <v>HAV</v>
          </cell>
          <cell r="J1056">
            <v>1</v>
          </cell>
          <cell r="K1056">
            <v>35250</v>
          </cell>
          <cell r="L1056" t="str">
            <v>41</v>
          </cell>
          <cell r="M1056" t="str">
            <v>VCR-4HEAD</v>
          </cell>
        </row>
        <row r="1057">
          <cell r="A1057" t="str">
            <v>VR637HF</v>
          </cell>
          <cell r="B1057">
            <v>12</v>
          </cell>
          <cell r="C1057">
            <v>4200</v>
          </cell>
          <cell r="D1057">
            <v>-252</v>
          </cell>
          <cell r="E1057">
            <v>3948</v>
          </cell>
          <cell r="F1057">
            <v>54</v>
          </cell>
          <cell r="G1057" t="str">
            <v>VCR</v>
          </cell>
          <cell r="H1057" t="str">
            <v>VCR</v>
          </cell>
          <cell r="I1057" t="str">
            <v>HAV</v>
          </cell>
          <cell r="J1057">
            <v>1</v>
          </cell>
          <cell r="K1057">
            <v>213192</v>
          </cell>
          <cell r="L1057" t="str">
            <v>41</v>
          </cell>
          <cell r="M1057" t="str">
            <v>VCR-HIFI</v>
          </cell>
        </row>
        <row r="1058">
          <cell r="A1058" t="str">
            <v>RETURNSAA</v>
          </cell>
          <cell r="B1058">
            <v>7</v>
          </cell>
          <cell r="C1058">
            <v>0</v>
          </cell>
          <cell r="D1058">
            <v>-1971.9455000000003</v>
          </cell>
          <cell r="E1058">
            <v>-1971.9455000000003</v>
          </cell>
          <cell r="F1058">
            <v>100</v>
          </cell>
          <cell r="G1058" t="str">
            <v>ADV AUDIO</v>
          </cell>
          <cell r="H1058" t="str">
            <v>ADV AUDIO</v>
          </cell>
          <cell r="I1058" t="str">
            <v>PAV</v>
          </cell>
          <cell r="J1058">
            <v>1</v>
          </cell>
          <cell r="K1058">
            <v>-197194.55</v>
          </cell>
          <cell r="L1058" t="str">
            <v>62</v>
          </cell>
          <cell r="M1058" t="str">
            <v>DIGITAL PLAYER</v>
          </cell>
        </row>
        <row r="1059">
          <cell r="A1059" t="str">
            <v>RETURNSAA</v>
          </cell>
          <cell r="B1059">
            <v>8</v>
          </cell>
          <cell r="C1059">
            <v>0</v>
          </cell>
          <cell r="D1059">
            <v>-3345.3994000000012</v>
          </cell>
          <cell r="E1059">
            <v>-3345.3994000000012</v>
          </cell>
          <cell r="F1059">
            <v>100</v>
          </cell>
          <cell r="G1059" t="str">
            <v>ADV AUDIO</v>
          </cell>
          <cell r="H1059" t="str">
            <v>ADV AUDIO</v>
          </cell>
          <cell r="I1059" t="str">
            <v>PAV</v>
          </cell>
          <cell r="J1059">
            <v>1</v>
          </cell>
          <cell r="K1059">
            <v>-334539.94</v>
          </cell>
          <cell r="L1059" t="str">
            <v>62</v>
          </cell>
          <cell r="M1059" t="str">
            <v>DIGITAL PLAYER</v>
          </cell>
        </row>
        <row r="1060">
          <cell r="A1060" t="str">
            <v>RETURNSAA</v>
          </cell>
          <cell r="B1060">
            <v>9</v>
          </cell>
          <cell r="C1060">
            <v>0</v>
          </cell>
          <cell r="D1060">
            <v>2539.2681999999986</v>
          </cell>
          <cell r="E1060">
            <v>2539.2681999999986</v>
          </cell>
          <cell r="F1060">
            <v>100</v>
          </cell>
          <cell r="G1060" t="str">
            <v>ADV AUDIO</v>
          </cell>
          <cell r="H1060" t="str">
            <v>ADV AUDIO</v>
          </cell>
          <cell r="I1060" t="str">
            <v>PAV</v>
          </cell>
          <cell r="J1060">
            <v>1</v>
          </cell>
          <cell r="K1060">
            <v>253926.82</v>
          </cell>
          <cell r="L1060" t="str">
            <v>62</v>
          </cell>
          <cell r="M1060" t="str">
            <v>DIGITAL PLAYER</v>
          </cell>
        </row>
        <row r="1061">
          <cell r="A1061" t="str">
            <v>RETURNSAA</v>
          </cell>
          <cell r="B1061">
            <v>10</v>
          </cell>
          <cell r="C1061">
            <v>0</v>
          </cell>
          <cell r="D1061">
            <v>10072.433000000001</v>
          </cell>
          <cell r="E1061">
            <v>10072.433000000001</v>
          </cell>
          <cell r="F1061">
            <v>100</v>
          </cell>
          <cell r="G1061" t="str">
            <v>ADV AUDIO</v>
          </cell>
          <cell r="H1061" t="str">
            <v>ADV AUDIO</v>
          </cell>
          <cell r="I1061" t="str">
            <v>PAV</v>
          </cell>
          <cell r="J1061">
            <v>1</v>
          </cell>
          <cell r="K1061">
            <v>1007243.3</v>
          </cell>
          <cell r="L1061" t="str">
            <v>62</v>
          </cell>
          <cell r="M1061" t="str">
            <v>DIGITAL PLAYER</v>
          </cell>
        </row>
        <row r="1062">
          <cell r="A1062" t="str">
            <v>RETURNSAA</v>
          </cell>
          <cell r="B1062">
            <v>11</v>
          </cell>
          <cell r="C1062">
            <v>0</v>
          </cell>
          <cell r="D1062">
            <v>8337.014000000001</v>
          </cell>
          <cell r="E1062">
            <v>8337.014000000001</v>
          </cell>
          <cell r="F1062">
            <v>100</v>
          </cell>
          <cell r="G1062" t="str">
            <v>ADV AUDIO</v>
          </cell>
          <cell r="H1062" t="str">
            <v>ADV AUDIO</v>
          </cell>
          <cell r="I1062" t="str">
            <v>PAV</v>
          </cell>
          <cell r="J1062">
            <v>1</v>
          </cell>
          <cell r="K1062">
            <v>833701.4</v>
          </cell>
          <cell r="L1062" t="str">
            <v>62</v>
          </cell>
          <cell r="M1062" t="str">
            <v>DIGITAL PLAYER</v>
          </cell>
        </row>
        <row r="1063">
          <cell r="A1063" t="str">
            <v>RETURNSAA</v>
          </cell>
          <cell r="B1063">
            <v>12</v>
          </cell>
          <cell r="C1063">
            <v>0</v>
          </cell>
          <cell r="D1063">
            <v>1428.8869000000004</v>
          </cell>
          <cell r="E1063">
            <v>1428.8869000000004</v>
          </cell>
          <cell r="F1063">
            <v>100</v>
          </cell>
          <cell r="G1063" t="str">
            <v>ADV AUDIO</v>
          </cell>
          <cell r="H1063" t="str">
            <v>ADV AUDIO</v>
          </cell>
          <cell r="I1063" t="str">
            <v>PAV</v>
          </cell>
          <cell r="J1063">
            <v>1</v>
          </cell>
          <cell r="K1063">
            <v>142888.69</v>
          </cell>
          <cell r="L1063" t="str">
            <v>62</v>
          </cell>
          <cell r="M1063" t="str">
            <v>DIGITAL PLAYER</v>
          </cell>
        </row>
        <row r="1064">
          <cell r="A1064" t="str">
            <v>RETURNSBS</v>
          </cell>
          <cell r="B1064">
            <v>7</v>
          </cell>
          <cell r="C1064">
            <v>0</v>
          </cell>
          <cell r="D1064">
            <v>942.72187499999927</v>
          </cell>
          <cell r="E1064">
            <v>942.72187499999927</v>
          </cell>
          <cell r="F1064">
            <v>100</v>
          </cell>
          <cell r="G1064" t="str">
            <v>BOOKSHELF</v>
          </cell>
          <cell r="H1064" t="str">
            <v>BOOKSHELF</v>
          </cell>
          <cell r="I1064" t="str">
            <v>PAV</v>
          </cell>
          <cell r="J1064">
            <v>1</v>
          </cell>
          <cell r="K1064">
            <v>94272.187499999927</v>
          </cell>
          <cell r="L1064" t="str">
            <v>66</v>
          </cell>
          <cell r="M1064" t="str">
            <v>BOOKSHELF</v>
          </cell>
        </row>
        <row r="1065">
          <cell r="A1065" t="str">
            <v>RETURNSBS</v>
          </cell>
          <cell r="B1065">
            <v>8</v>
          </cell>
          <cell r="C1065">
            <v>0</v>
          </cell>
          <cell r="D1065">
            <v>948.07124999999905</v>
          </cell>
          <cell r="E1065">
            <v>948.07124999999905</v>
          </cell>
          <cell r="F1065">
            <v>100</v>
          </cell>
          <cell r="G1065" t="str">
            <v>BOOKSHELF</v>
          </cell>
          <cell r="H1065" t="str">
            <v>BOOKSHELF</v>
          </cell>
          <cell r="I1065" t="str">
            <v>PAV</v>
          </cell>
          <cell r="J1065">
            <v>1</v>
          </cell>
          <cell r="K1065">
            <v>94807.124999999913</v>
          </cell>
          <cell r="L1065" t="str">
            <v>66</v>
          </cell>
          <cell r="M1065" t="str">
            <v>BOOKSHELF</v>
          </cell>
        </row>
        <row r="1066">
          <cell r="A1066" t="str">
            <v>RETURNSBS</v>
          </cell>
          <cell r="B1066">
            <v>9</v>
          </cell>
          <cell r="C1066">
            <v>0</v>
          </cell>
          <cell r="D1066">
            <v>6328.4737499999992</v>
          </cell>
          <cell r="E1066">
            <v>6328.4737499999992</v>
          </cell>
          <cell r="F1066">
            <v>100</v>
          </cell>
          <cell r="G1066" t="str">
            <v>BOOKSHELF</v>
          </cell>
          <cell r="H1066" t="str">
            <v>BOOKSHELF</v>
          </cell>
          <cell r="I1066" t="str">
            <v>PAV</v>
          </cell>
          <cell r="J1066">
            <v>1</v>
          </cell>
          <cell r="K1066">
            <v>632847.37499999988</v>
          </cell>
          <cell r="L1066" t="str">
            <v>66</v>
          </cell>
          <cell r="M1066" t="str">
            <v>BOOKSHELF</v>
          </cell>
        </row>
        <row r="1067">
          <cell r="A1067" t="str">
            <v>RETURNSBS</v>
          </cell>
          <cell r="B1067">
            <v>10</v>
          </cell>
          <cell r="C1067">
            <v>0</v>
          </cell>
          <cell r="D1067">
            <v>5437.668749999998</v>
          </cell>
          <cell r="E1067">
            <v>5437.668749999998</v>
          </cell>
          <cell r="F1067">
            <v>100</v>
          </cell>
          <cell r="G1067" t="str">
            <v>BOOKSHELF</v>
          </cell>
          <cell r="H1067" t="str">
            <v>BOOKSHELF</v>
          </cell>
          <cell r="I1067" t="str">
            <v>PAV</v>
          </cell>
          <cell r="J1067">
            <v>1</v>
          </cell>
          <cell r="K1067">
            <v>543766.87499999977</v>
          </cell>
          <cell r="L1067" t="str">
            <v>66</v>
          </cell>
          <cell r="M1067" t="str">
            <v>BOOKSHELF</v>
          </cell>
        </row>
        <row r="1068">
          <cell r="A1068" t="str">
            <v>RETURNSBS</v>
          </cell>
          <cell r="B1068">
            <v>11</v>
          </cell>
          <cell r="C1068">
            <v>0</v>
          </cell>
          <cell r="D1068">
            <v>5465.2874999999995</v>
          </cell>
          <cell r="E1068">
            <v>5465.2874999999995</v>
          </cell>
          <cell r="F1068">
            <v>100</v>
          </cell>
          <cell r="G1068" t="str">
            <v>BOOKSHELF</v>
          </cell>
          <cell r="H1068" t="str">
            <v>BOOKSHELF</v>
          </cell>
          <cell r="I1068" t="str">
            <v>PAV</v>
          </cell>
          <cell r="J1068">
            <v>1</v>
          </cell>
          <cell r="K1068">
            <v>546528.75</v>
          </cell>
          <cell r="L1068" t="str">
            <v>66</v>
          </cell>
          <cell r="M1068" t="str">
            <v>BOOKSHELF</v>
          </cell>
        </row>
        <row r="1069">
          <cell r="A1069" t="str">
            <v>RETURNSBS</v>
          </cell>
          <cell r="B1069">
            <v>12</v>
          </cell>
          <cell r="C1069">
            <v>0</v>
          </cell>
          <cell r="D1069">
            <v>1654.9443749999991</v>
          </cell>
          <cell r="E1069">
            <v>1654.9443749999991</v>
          </cell>
          <cell r="F1069">
            <v>100</v>
          </cell>
          <cell r="G1069" t="str">
            <v>BOOKSHELF</v>
          </cell>
          <cell r="H1069" t="str">
            <v>BOOKSHELF</v>
          </cell>
          <cell r="I1069" t="str">
            <v>PAV</v>
          </cell>
          <cell r="J1069">
            <v>1</v>
          </cell>
          <cell r="K1069">
            <v>165494.43749999991</v>
          </cell>
          <cell r="L1069" t="str">
            <v>66</v>
          </cell>
          <cell r="M1069" t="str">
            <v>BOOKSHELF</v>
          </cell>
        </row>
        <row r="1070">
          <cell r="A1070" t="str">
            <v>RETURNSCL</v>
          </cell>
          <cell r="B1070">
            <v>7</v>
          </cell>
          <cell r="C1070">
            <v>0</v>
          </cell>
          <cell r="D1070">
            <v>383.33324999999877</v>
          </cell>
          <cell r="E1070">
            <v>383.33324999999877</v>
          </cell>
          <cell r="F1070">
            <v>100</v>
          </cell>
          <cell r="G1070" t="str">
            <v>CLOCK</v>
          </cell>
          <cell r="H1070" t="str">
            <v>CORE</v>
          </cell>
          <cell r="I1070" t="str">
            <v>PAV</v>
          </cell>
          <cell r="J1070">
            <v>1</v>
          </cell>
          <cell r="K1070">
            <v>38333.324999999881</v>
          </cell>
          <cell r="L1070" t="str">
            <v>65</v>
          </cell>
          <cell r="M1070" t="str">
            <v>CLOCK RADIO</v>
          </cell>
        </row>
        <row r="1071">
          <cell r="A1071" t="str">
            <v>RETURNSCL</v>
          </cell>
          <cell r="B1071">
            <v>8</v>
          </cell>
          <cell r="C1071">
            <v>0</v>
          </cell>
          <cell r="D1071">
            <v>1320.521099999999</v>
          </cell>
          <cell r="E1071">
            <v>1320.521099999999</v>
          </cell>
          <cell r="F1071">
            <v>100</v>
          </cell>
          <cell r="G1071" t="str">
            <v>CLOCK</v>
          </cell>
          <cell r="H1071" t="str">
            <v>CORE</v>
          </cell>
          <cell r="I1071" t="str">
            <v>PAV</v>
          </cell>
          <cell r="J1071">
            <v>1</v>
          </cell>
          <cell r="K1071">
            <v>132052.10999999999</v>
          </cell>
          <cell r="L1071" t="str">
            <v>65</v>
          </cell>
          <cell r="M1071" t="str">
            <v>CLOCK RADIO</v>
          </cell>
        </row>
        <row r="1072">
          <cell r="A1072" t="str">
            <v>RETURNSCL</v>
          </cell>
          <cell r="B1072">
            <v>9</v>
          </cell>
          <cell r="C1072">
            <v>0</v>
          </cell>
          <cell r="D1072">
            <v>-277.21830000000136</v>
          </cell>
          <cell r="E1072">
            <v>-277.21830000000136</v>
          </cell>
          <cell r="F1072">
            <v>100</v>
          </cell>
          <cell r="G1072" t="str">
            <v>CLOCK</v>
          </cell>
          <cell r="H1072" t="str">
            <v>CORE</v>
          </cell>
          <cell r="I1072" t="str">
            <v>PAV</v>
          </cell>
          <cell r="J1072">
            <v>1</v>
          </cell>
          <cell r="K1072">
            <v>-27721.830000000136</v>
          </cell>
          <cell r="L1072" t="str">
            <v>65</v>
          </cell>
          <cell r="M1072" t="str">
            <v>CLOCK RADIO</v>
          </cell>
        </row>
        <row r="1073">
          <cell r="A1073" t="str">
            <v>RETURNSCL</v>
          </cell>
          <cell r="B1073">
            <v>10</v>
          </cell>
          <cell r="C1073">
            <v>0</v>
          </cell>
          <cell r="D1073">
            <v>1607.5604999999978</v>
          </cell>
          <cell r="E1073">
            <v>1607.5604999999978</v>
          </cell>
          <cell r="F1073">
            <v>100</v>
          </cell>
          <cell r="G1073" t="str">
            <v>CLOCK</v>
          </cell>
          <cell r="H1073" t="str">
            <v>CORE</v>
          </cell>
          <cell r="I1073" t="str">
            <v>PAV</v>
          </cell>
          <cell r="J1073">
            <v>1</v>
          </cell>
          <cell r="K1073">
            <v>160756.04999999999</v>
          </cell>
          <cell r="L1073" t="str">
            <v>65</v>
          </cell>
          <cell r="M1073" t="str">
            <v>CLOCK RADIO</v>
          </cell>
        </row>
        <row r="1074">
          <cell r="A1074" t="str">
            <v>RETURNSCL</v>
          </cell>
          <cell r="B1074">
            <v>11</v>
          </cell>
          <cell r="C1074">
            <v>0</v>
          </cell>
          <cell r="D1074">
            <v>2903.4089999999987</v>
          </cell>
          <cell r="E1074">
            <v>2903.4089999999987</v>
          </cell>
          <cell r="F1074">
            <v>100</v>
          </cell>
          <cell r="G1074" t="str">
            <v>CLOCK</v>
          </cell>
          <cell r="H1074" t="str">
            <v>CORE</v>
          </cell>
          <cell r="I1074" t="str">
            <v>PAV</v>
          </cell>
          <cell r="J1074">
            <v>1</v>
          </cell>
          <cell r="K1074">
            <v>290340.90000000002</v>
          </cell>
          <cell r="L1074" t="str">
            <v>65</v>
          </cell>
          <cell r="M1074" t="str">
            <v>CLOCK RADIO</v>
          </cell>
        </row>
        <row r="1075">
          <cell r="A1075" t="str">
            <v>RETURNSCL</v>
          </cell>
          <cell r="B1075">
            <v>12</v>
          </cell>
          <cell r="C1075">
            <v>0</v>
          </cell>
          <cell r="D1075">
            <v>663.47264999999925</v>
          </cell>
          <cell r="E1075">
            <v>663.47264999999925</v>
          </cell>
          <cell r="F1075">
            <v>100</v>
          </cell>
          <cell r="G1075" t="str">
            <v>CLOCK</v>
          </cell>
          <cell r="H1075" t="str">
            <v>CORE</v>
          </cell>
          <cell r="I1075" t="str">
            <v>PAV</v>
          </cell>
          <cell r="J1075">
            <v>1</v>
          </cell>
          <cell r="K1075">
            <v>66347.264999999927</v>
          </cell>
          <cell r="L1075" t="str">
            <v>65</v>
          </cell>
          <cell r="M1075" t="str">
            <v>CLOCK RADIO</v>
          </cell>
        </row>
        <row r="1076">
          <cell r="A1076" t="str">
            <v>RETURNSDV</v>
          </cell>
          <cell r="B1076">
            <v>7</v>
          </cell>
          <cell r="C1076">
            <v>0</v>
          </cell>
          <cell r="D1076">
            <v>1253.9204999999993</v>
          </cell>
          <cell r="E1076">
            <v>1253.9204999999993</v>
          </cell>
          <cell r="F1076">
            <v>100</v>
          </cell>
          <cell r="G1076" t="str">
            <v>DVD</v>
          </cell>
          <cell r="H1076" t="str">
            <v>DVD</v>
          </cell>
          <cell r="I1076" t="str">
            <v>HAV</v>
          </cell>
          <cell r="J1076">
            <v>1</v>
          </cell>
          <cell r="K1076">
            <v>125392.05</v>
          </cell>
          <cell r="L1076" t="str">
            <v>47</v>
          </cell>
          <cell r="M1076" t="str">
            <v>SINGLE DISK DVD</v>
          </cell>
        </row>
        <row r="1077">
          <cell r="A1077" t="str">
            <v>RETURNSDV</v>
          </cell>
          <cell r="B1077">
            <v>8</v>
          </cell>
          <cell r="C1077">
            <v>0</v>
          </cell>
          <cell r="D1077">
            <v>-2266.1406000000006</v>
          </cell>
          <cell r="E1077">
            <v>-2266.1406000000006</v>
          </cell>
          <cell r="F1077">
            <v>100</v>
          </cell>
          <cell r="G1077" t="str">
            <v>DVD</v>
          </cell>
          <cell r="H1077" t="str">
            <v>DVD</v>
          </cell>
          <cell r="I1077" t="str">
            <v>HAV</v>
          </cell>
          <cell r="J1077">
            <v>1</v>
          </cell>
          <cell r="K1077">
            <v>-226614.06</v>
          </cell>
          <cell r="L1077" t="str">
            <v>47</v>
          </cell>
          <cell r="M1077" t="str">
            <v>SINGLE DISK DVD</v>
          </cell>
        </row>
        <row r="1078">
          <cell r="A1078" t="str">
            <v>RETURNSDV</v>
          </cell>
          <cell r="B1078">
            <v>9</v>
          </cell>
          <cell r="C1078">
            <v>0</v>
          </cell>
          <cell r="D1078">
            <v>917.10179999999946</v>
          </cell>
          <cell r="E1078">
            <v>917.10179999999946</v>
          </cell>
          <cell r="F1078">
            <v>100</v>
          </cell>
          <cell r="G1078" t="str">
            <v>DVD</v>
          </cell>
          <cell r="H1078" t="str">
            <v>DVD</v>
          </cell>
          <cell r="I1078" t="str">
            <v>HAV</v>
          </cell>
          <cell r="J1078">
            <v>1</v>
          </cell>
          <cell r="K1078">
            <v>91710.179999999949</v>
          </cell>
          <cell r="L1078" t="str">
            <v>47</v>
          </cell>
          <cell r="M1078" t="str">
            <v>SINGLE DISK DVD</v>
          </cell>
        </row>
        <row r="1079">
          <cell r="A1079" t="str">
            <v>RETURNSDV</v>
          </cell>
          <cell r="B1079">
            <v>10</v>
          </cell>
          <cell r="C1079">
            <v>0</v>
          </cell>
          <cell r="D1079">
            <v>5004.1169999999993</v>
          </cell>
          <cell r="E1079">
            <v>5004.1169999999993</v>
          </cell>
          <cell r="F1079">
            <v>100</v>
          </cell>
          <cell r="G1079" t="str">
            <v>DVD</v>
          </cell>
          <cell r="H1079" t="str">
            <v>DVD</v>
          </cell>
          <cell r="I1079" t="str">
            <v>HAV</v>
          </cell>
          <cell r="J1079">
            <v>1</v>
          </cell>
          <cell r="K1079">
            <v>500411.7</v>
          </cell>
          <cell r="L1079" t="str">
            <v>47</v>
          </cell>
          <cell r="M1079" t="str">
            <v>SINGLE DISK DVD</v>
          </cell>
        </row>
        <row r="1080">
          <cell r="A1080" t="str">
            <v>RETURNSDV</v>
          </cell>
          <cell r="B1080">
            <v>11</v>
          </cell>
          <cell r="C1080">
            <v>0</v>
          </cell>
          <cell r="D1080">
            <v>2699.1359999999995</v>
          </cell>
          <cell r="E1080">
            <v>2699.1359999999995</v>
          </cell>
          <cell r="F1080">
            <v>100</v>
          </cell>
          <cell r="G1080" t="str">
            <v>DVD</v>
          </cell>
          <cell r="H1080" t="str">
            <v>DVD</v>
          </cell>
          <cell r="I1080" t="str">
            <v>HAV</v>
          </cell>
          <cell r="J1080">
            <v>1</v>
          </cell>
          <cell r="K1080">
            <v>269913.59999999998</v>
          </cell>
          <cell r="L1080" t="str">
            <v>47</v>
          </cell>
          <cell r="M1080" t="str">
            <v>SINGLE DISK DVD</v>
          </cell>
        </row>
        <row r="1081">
          <cell r="A1081" t="str">
            <v>RETURNSDV</v>
          </cell>
          <cell r="B1081">
            <v>12</v>
          </cell>
          <cell r="C1081">
            <v>0</v>
          </cell>
          <cell r="D1081">
            <v>-91.97190000000046</v>
          </cell>
          <cell r="E1081">
            <v>-91.97190000000046</v>
          </cell>
          <cell r="F1081">
            <v>100</v>
          </cell>
          <cell r="G1081" t="str">
            <v>DVD</v>
          </cell>
          <cell r="H1081" t="str">
            <v>DVD</v>
          </cell>
          <cell r="I1081" t="str">
            <v>HAV</v>
          </cell>
          <cell r="J1081">
            <v>1</v>
          </cell>
          <cell r="K1081">
            <v>-9197.190000000046</v>
          </cell>
          <cell r="L1081" t="str">
            <v>47</v>
          </cell>
          <cell r="M1081" t="str">
            <v>SINGLE DISK DVD</v>
          </cell>
        </row>
        <row r="1082">
          <cell r="A1082" t="str">
            <v>RETURNSHT</v>
          </cell>
          <cell r="B1082">
            <v>7</v>
          </cell>
          <cell r="C1082">
            <v>0</v>
          </cell>
          <cell r="D1082">
            <v>-320.56200000000013</v>
          </cell>
          <cell r="E1082">
            <v>-320.56200000000013</v>
          </cell>
          <cell r="F1082">
            <v>100</v>
          </cell>
          <cell r="G1082" t="str">
            <v>HT</v>
          </cell>
          <cell r="H1082" t="str">
            <v>HOME THEATRE</v>
          </cell>
          <cell r="I1082" t="str">
            <v>HAV</v>
          </cell>
          <cell r="J1082">
            <v>1</v>
          </cell>
          <cell r="K1082">
            <v>-32056.2</v>
          </cell>
          <cell r="L1082" t="str">
            <v>64</v>
          </cell>
          <cell r="M1082" t="str">
            <v>HOME THEATRE</v>
          </cell>
        </row>
        <row r="1083">
          <cell r="A1083" t="str">
            <v>RETURNSHT</v>
          </cell>
          <cell r="B1083">
            <v>8</v>
          </cell>
          <cell r="C1083">
            <v>0</v>
          </cell>
          <cell r="D1083">
            <v>939.33840000000009</v>
          </cell>
          <cell r="E1083">
            <v>939.33840000000009</v>
          </cell>
          <cell r="F1083">
            <v>100</v>
          </cell>
          <cell r="G1083" t="str">
            <v>HT</v>
          </cell>
          <cell r="H1083" t="str">
            <v>HOME THEATRE</v>
          </cell>
          <cell r="I1083" t="str">
            <v>HAV</v>
          </cell>
          <cell r="J1083">
            <v>1</v>
          </cell>
          <cell r="K1083">
            <v>93933.84</v>
          </cell>
          <cell r="L1083" t="str">
            <v>64</v>
          </cell>
          <cell r="M1083" t="str">
            <v>HOME THEATRE</v>
          </cell>
        </row>
        <row r="1084">
          <cell r="A1084" t="str">
            <v>RETURNSHT</v>
          </cell>
          <cell r="B1084">
            <v>9</v>
          </cell>
          <cell r="C1084">
            <v>0</v>
          </cell>
          <cell r="D1084">
            <v>1193.7647999999999</v>
          </cell>
          <cell r="E1084">
            <v>1193.7647999999999</v>
          </cell>
          <cell r="F1084">
            <v>100</v>
          </cell>
          <cell r="G1084" t="str">
            <v>HT</v>
          </cell>
          <cell r="H1084" t="str">
            <v>HOME THEATRE</v>
          </cell>
          <cell r="I1084" t="str">
            <v>HAV</v>
          </cell>
          <cell r="J1084">
            <v>1</v>
          </cell>
          <cell r="K1084">
            <v>119376.48</v>
          </cell>
          <cell r="L1084" t="str">
            <v>64</v>
          </cell>
          <cell r="M1084" t="str">
            <v>HOME THEATRE</v>
          </cell>
        </row>
        <row r="1085">
          <cell r="A1085" t="str">
            <v>RETURNSHT</v>
          </cell>
          <cell r="B1085">
            <v>10</v>
          </cell>
          <cell r="C1085">
            <v>0</v>
          </cell>
          <cell r="D1085">
            <v>2383.2119999999995</v>
          </cell>
          <cell r="E1085">
            <v>2383.2119999999995</v>
          </cell>
          <cell r="F1085">
            <v>100</v>
          </cell>
          <cell r="G1085" t="str">
            <v>HT</v>
          </cell>
          <cell r="H1085" t="str">
            <v>HOME THEATRE</v>
          </cell>
          <cell r="I1085" t="str">
            <v>HAV</v>
          </cell>
          <cell r="J1085">
            <v>1</v>
          </cell>
          <cell r="K1085">
            <v>238321.2</v>
          </cell>
          <cell r="L1085" t="str">
            <v>64</v>
          </cell>
          <cell r="M1085" t="str">
            <v>HOME THEATRE</v>
          </cell>
        </row>
        <row r="1086">
          <cell r="A1086" t="str">
            <v>RETURNSHT</v>
          </cell>
          <cell r="B1086">
            <v>11</v>
          </cell>
          <cell r="C1086">
            <v>0</v>
          </cell>
          <cell r="D1086">
            <v>846.39600000000019</v>
          </cell>
          <cell r="E1086">
            <v>846.39600000000019</v>
          </cell>
          <cell r="F1086">
            <v>100</v>
          </cell>
          <cell r="G1086" t="str">
            <v>HT</v>
          </cell>
          <cell r="H1086" t="str">
            <v>HOME THEATRE</v>
          </cell>
          <cell r="I1086" t="str">
            <v>HAV</v>
          </cell>
          <cell r="J1086">
            <v>1</v>
          </cell>
          <cell r="K1086">
            <v>84639.6</v>
          </cell>
          <cell r="L1086" t="str">
            <v>64</v>
          </cell>
          <cell r="M1086" t="str">
            <v>HOME THEATRE</v>
          </cell>
        </row>
        <row r="1087">
          <cell r="A1087" t="str">
            <v>RETURNSHT</v>
          </cell>
          <cell r="B1087">
            <v>12</v>
          </cell>
          <cell r="C1087">
            <v>0</v>
          </cell>
          <cell r="D1087">
            <v>533.21160000000009</v>
          </cell>
          <cell r="E1087">
            <v>533.21160000000009</v>
          </cell>
          <cell r="F1087">
            <v>100</v>
          </cell>
          <cell r="G1087" t="str">
            <v>HT</v>
          </cell>
          <cell r="H1087" t="str">
            <v>HOME THEATRE</v>
          </cell>
          <cell r="I1087" t="str">
            <v>HAV</v>
          </cell>
          <cell r="J1087">
            <v>1</v>
          </cell>
          <cell r="K1087">
            <v>53321.16</v>
          </cell>
          <cell r="L1087" t="str">
            <v>64</v>
          </cell>
          <cell r="M1087" t="str">
            <v>HOME THEATRE</v>
          </cell>
        </row>
        <row r="1088">
          <cell r="A1088" t="str">
            <v>RETURNSIT</v>
          </cell>
          <cell r="B1088">
            <v>7</v>
          </cell>
          <cell r="C1088">
            <v>0</v>
          </cell>
          <cell r="D1088">
            <v>637.18124999999873</v>
          </cell>
          <cell r="E1088">
            <v>637.18124999999873</v>
          </cell>
          <cell r="F1088">
            <v>100</v>
          </cell>
          <cell r="G1088" t="str">
            <v>INFO TAPE</v>
          </cell>
          <cell r="H1088" t="str">
            <v>CORE</v>
          </cell>
          <cell r="I1088" t="str">
            <v>PAV</v>
          </cell>
          <cell r="J1088">
            <v>1</v>
          </cell>
          <cell r="K1088">
            <v>63718.124999999869</v>
          </cell>
          <cell r="L1088" t="str">
            <v>63</v>
          </cell>
          <cell r="M1088" t="str">
            <v>MICRO</v>
          </cell>
        </row>
        <row r="1089">
          <cell r="A1089" t="str">
            <v>RETURNSIT</v>
          </cell>
          <cell r="B1089">
            <v>8</v>
          </cell>
          <cell r="C1089">
            <v>0</v>
          </cell>
          <cell r="D1089">
            <v>-34.892499999998108</v>
          </cell>
          <cell r="E1089">
            <v>-34.892499999998108</v>
          </cell>
          <cell r="F1089">
            <v>100</v>
          </cell>
          <cell r="G1089" t="str">
            <v>INFO TAPE</v>
          </cell>
          <cell r="H1089" t="str">
            <v>CORE</v>
          </cell>
          <cell r="I1089" t="str">
            <v>PAV</v>
          </cell>
          <cell r="J1089">
            <v>1</v>
          </cell>
          <cell r="K1089">
            <v>-3489.2499999998108</v>
          </cell>
          <cell r="L1089" t="str">
            <v>63</v>
          </cell>
          <cell r="M1089" t="str">
            <v>MICRO</v>
          </cell>
        </row>
        <row r="1090">
          <cell r="A1090" t="str">
            <v>RETURNSIT</v>
          </cell>
          <cell r="B1090">
            <v>9</v>
          </cell>
          <cell r="C1090">
            <v>0</v>
          </cell>
          <cell r="D1090">
            <v>1313.8024999999998</v>
          </cell>
          <cell r="E1090">
            <v>1313.8024999999998</v>
          </cell>
          <cell r="F1090">
            <v>100</v>
          </cell>
          <cell r="G1090" t="str">
            <v>INFO TAPE</v>
          </cell>
          <cell r="H1090" t="str">
            <v>CORE</v>
          </cell>
          <cell r="I1090" t="str">
            <v>PAV</v>
          </cell>
          <cell r="J1090">
            <v>1</v>
          </cell>
          <cell r="K1090">
            <v>131380.25</v>
          </cell>
          <cell r="L1090" t="str">
            <v>63</v>
          </cell>
          <cell r="M1090" t="str">
            <v>MICRO</v>
          </cell>
        </row>
        <row r="1091">
          <cell r="A1091" t="str">
            <v>RETURNSIT</v>
          </cell>
          <cell r="B1091">
            <v>10</v>
          </cell>
          <cell r="C1091">
            <v>0</v>
          </cell>
          <cell r="D1091">
            <v>686.16249999999854</v>
          </cell>
          <cell r="E1091">
            <v>686.16249999999854</v>
          </cell>
          <cell r="F1091">
            <v>100</v>
          </cell>
          <cell r="G1091" t="str">
            <v>INFO TAPE</v>
          </cell>
          <cell r="H1091" t="str">
            <v>CORE</v>
          </cell>
          <cell r="I1091" t="str">
            <v>PAV</v>
          </cell>
          <cell r="J1091">
            <v>1</v>
          </cell>
          <cell r="K1091">
            <v>68616.249999999854</v>
          </cell>
          <cell r="L1091" t="str">
            <v>63</v>
          </cell>
          <cell r="M1091" t="str">
            <v>MICRO</v>
          </cell>
        </row>
        <row r="1092">
          <cell r="A1092" t="str">
            <v>RETURNSIT</v>
          </cell>
          <cell r="B1092">
            <v>11</v>
          </cell>
          <cell r="C1092">
            <v>0</v>
          </cell>
          <cell r="D1092">
            <v>3663.9249999999993</v>
          </cell>
          <cell r="E1092">
            <v>3663.9249999999993</v>
          </cell>
          <cell r="F1092">
            <v>100</v>
          </cell>
          <cell r="G1092" t="str">
            <v>INFO TAPE</v>
          </cell>
          <cell r="H1092" t="str">
            <v>CORE</v>
          </cell>
          <cell r="I1092" t="str">
            <v>PAV</v>
          </cell>
          <cell r="J1092">
            <v>1</v>
          </cell>
          <cell r="K1092">
            <v>366392.5</v>
          </cell>
          <cell r="L1092" t="str">
            <v>63</v>
          </cell>
          <cell r="M1092" t="str">
            <v>MICRO</v>
          </cell>
        </row>
        <row r="1093">
          <cell r="A1093" t="str">
            <v>RETURNSIT</v>
          </cell>
          <cell r="B1093">
            <v>12</v>
          </cell>
          <cell r="C1093">
            <v>0</v>
          </cell>
          <cell r="D1093">
            <v>2422.8612499999999</v>
          </cell>
          <cell r="E1093">
            <v>2422.8612499999999</v>
          </cell>
          <cell r="F1093">
            <v>100</v>
          </cell>
          <cell r="G1093" t="str">
            <v>INFO TAPE</v>
          </cell>
          <cell r="H1093" t="str">
            <v>CORE</v>
          </cell>
          <cell r="I1093" t="str">
            <v>PAV</v>
          </cell>
          <cell r="J1093">
            <v>1</v>
          </cell>
          <cell r="K1093">
            <v>242286.125</v>
          </cell>
          <cell r="L1093" t="str">
            <v>63</v>
          </cell>
          <cell r="M1093" t="str">
            <v>MICRO</v>
          </cell>
        </row>
        <row r="1094">
          <cell r="A1094" t="str">
            <v>RETURNSPC</v>
          </cell>
          <cell r="B1094">
            <v>7</v>
          </cell>
          <cell r="C1094">
            <v>0</v>
          </cell>
          <cell r="D1094">
            <v>-1180.48</v>
          </cell>
          <cell r="E1094">
            <v>-1180.48</v>
          </cell>
          <cell r="F1094">
            <v>100</v>
          </cell>
          <cell r="G1094" t="str">
            <v>PERS CD</v>
          </cell>
          <cell r="H1094" t="str">
            <v>PERS CD</v>
          </cell>
          <cell r="I1094" t="str">
            <v>PAV</v>
          </cell>
          <cell r="J1094">
            <v>1</v>
          </cell>
          <cell r="K1094">
            <v>-118048</v>
          </cell>
          <cell r="L1094" t="str">
            <v>67</v>
          </cell>
          <cell r="M1094" t="str">
            <v>ESP</v>
          </cell>
        </row>
        <row r="1095">
          <cell r="A1095" t="str">
            <v>RETURNSPC</v>
          </cell>
          <cell r="B1095">
            <v>8</v>
          </cell>
          <cell r="C1095">
            <v>0</v>
          </cell>
          <cell r="D1095">
            <v>1752.735999999999</v>
          </cell>
          <cell r="E1095">
            <v>1752.735999999999</v>
          </cell>
          <cell r="F1095">
            <v>100</v>
          </cell>
          <cell r="G1095" t="str">
            <v>PERS CD</v>
          </cell>
          <cell r="H1095" t="str">
            <v>PERS CD</v>
          </cell>
          <cell r="I1095" t="str">
            <v>PAV</v>
          </cell>
          <cell r="J1095">
            <v>1</v>
          </cell>
          <cell r="K1095">
            <v>175273.60000000001</v>
          </cell>
          <cell r="L1095" t="str">
            <v>67</v>
          </cell>
          <cell r="M1095" t="str">
            <v>ESP</v>
          </cell>
        </row>
        <row r="1096">
          <cell r="A1096" t="str">
            <v>RETURNSPC</v>
          </cell>
          <cell r="B1096">
            <v>9</v>
          </cell>
          <cell r="C1096">
            <v>0</v>
          </cell>
          <cell r="D1096">
            <v>2044.9919999999984</v>
          </cell>
          <cell r="E1096">
            <v>2044.9919999999984</v>
          </cell>
          <cell r="F1096">
            <v>100</v>
          </cell>
          <cell r="G1096" t="str">
            <v>PERS CD</v>
          </cell>
          <cell r="H1096" t="str">
            <v>PERS CD</v>
          </cell>
          <cell r="I1096" t="str">
            <v>PAV</v>
          </cell>
          <cell r="J1096">
            <v>1</v>
          </cell>
          <cell r="K1096">
            <v>204499.20000000001</v>
          </cell>
          <cell r="L1096" t="str">
            <v>67</v>
          </cell>
          <cell r="M1096" t="str">
            <v>ESP</v>
          </cell>
        </row>
        <row r="1097">
          <cell r="A1097" t="str">
            <v>RETURNSPC</v>
          </cell>
          <cell r="B1097">
            <v>10</v>
          </cell>
          <cell r="C1097">
            <v>0</v>
          </cell>
          <cell r="D1097">
            <v>11028.48</v>
          </cell>
          <cell r="E1097">
            <v>11028.48</v>
          </cell>
          <cell r="F1097">
            <v>100</v>
          </cell>
          <cell r="G1097" t="str">
            <v>PERS CD</v>
          </cell>
          <cell r="H1097" t="str">
            <v>PERS CD</v>
          </cell>
          <cell r="I1097" t="str">
            <v>PAV</v>
          </cell>
          <cell r="J1097">
            <v>1</v>
          </cell>
          <cell r="K1097">
            <v>1102848</v>
          </cell>
          <cell r="L1097" t="str">
            <v>67</v>
          </cell>
          <cell r="M1097" t="str">
            <v>ESP</v>
          </cell>
        </row>
        <row r="1098">
          <cell r="A1098" t="str">
            <v>RETURNSPC</v>
          </cell>
          <cell r="B1098">
            <v>11</v>
          </cell>
          <cell r="C1098">
            <v>0</v>
          </cell>
          <cell r="D1098">
            <v>5479.84</v>
          </cell>
          <cell r="E1098">
            <v>5479.84</v>
          </cell>
          <cell r="F1098">
            <v>100</v>
          </cell>
          <cell r="G1098" t="str">
            <v>PERS CD</v>
          </cell>
          <cell r="H1098" t="str">
            <v>PERS CD</v>
          </cell>
          <cell r="I1098" t="str">
            <v>PAV</v>
          </cell>
          <cell r="J1098">
            <v>1</v>
          </cell>
          <cell r="K1098">
            <v>547984</v>
          </cell>
          <cell r="L1098" t="str">
            <v>67</v>
          </cell>
          <cell r="M1098" t="str">
            <v>ESP</v>
          </cell>
        </row>
        <row r="1099">
          <cell r="A1099" t="str">
            <v>RETURNSPC</v>
          </cell>
          <cell r="B1099">
            <v>12</v>
          </cell>
          <cell r="C1099">
            <v>0</v>
          </cell>
          <cell r="D1099">
            <v>-2892.7360000000008</v>
          </cell>
          <cell r="E1099">
            <v>-2892.7360000000008</v>
          </cell>
          <cell r="F1099">
            <v>100</v>
          </cell>
          <cell r="G1099" t="str">
            <v>PERS CD</v>
          </cell>
          <cell r="H1099" t="str">
            <v>PERS CD</v>
          </cell>
          <cell r="I1099" t="str">
            <v>PAV</v>
          </cell>
          <cell r="J1099">
            <v>1</v>
          </cell>
          <cell r="K1099">
            <v>-289273.59999999998</v>
          </cell>
          <cell r="L1099" t="str">
            <v>67</v>
          </cell>
          <cell r="M1099" t="str">
            <v>ESP</v>
          </cell>
        </row>
        <row r="1100">
          <cell r="A1100" t="str">
            <v>RETURNSPD</v>
          </cell>
          <cell r="B1100">
            <v>7</v>
          </cell>
          <cell r="C1100">
            <v>0</v>
          </cell>
          <cell r="D1100">
            <v>219.53749999999999</v>
          </cell>
          <cell r="E1100">
            <v>219.53749999999999</v>
          </cell>
          <cell r="F1100">
            <v>100</v>
          </cell>
          <cell r="G1100" t="str">
            <v>PORT DVD</v>
          </cell>
          <cell r="H1100" t="str">
            <v>PORT DVD</v>
          </cell>
          <cell r="I1100" t="str">
            <v>PAV</v>
          </cell>
          <cell r="J1100">
            <v>1</v>
          </cell>
          <cell r="K1100">
            <v>21953.75</v>
          </cell>
          <cell r="L1100" t="str">
            <v>49</v>
          </cell>
          <cell r="M1100" t="str">
            <v>PORTABLE DVD</v>
          </cell>
        </row>
        <row r="1101">
          <cell r="A1101" t="str">
            <v>RETURNSPD</v>
          </cell>
          <cell r="B1101">
            <v>8</v>
          </cell>
          <cell r="C1101">
            <v>0</v>
          </cell>
          <cell r="D1101">
            <v>227.30500000000001</v>
          </cell>
          <cell r="E1101">
            <v>227.30500000000001</v>
          </cell>
          <cell r="F1101">
            <v>100</v>
          </cell>
          <cell r="G1101" t="str">
            <v>PORT DVD</v>
          </cell>
          <cell r="H1101" t="str">
            <v>PORT DVD</v>
          </cell>
          <cell r="I1101" t="str">
            <v>PAV</v>
          </cell>
          <cell r="J1101">
            <v>1</v>
          </cell>
          <cell r="K1101">
            <v>22730.5</v>
          </cell>
          <cell r="L1101" t="str">
            <v>49</v>
          </cell>
          <cell r="M1101" t="str">
            <v>PORTABLE DVD</v>
          </cell>
        </row>
        <row r="1102">
          <cell r="A1102" t="str">
            <v>RETURNSPD</v>
          </cell>
          <cell r="B1102">
            <v>9</v>
          </cell>
          <cell r="C1102">
            <v>0</v>
          </cell>
          <cell r="D1102">
            <v>-210.66499999999999</v>
          </cell>
          <cell r="E1102">
            <v>-210.66499999999999</v>
          </cell>
          <cell r="F1102">
            <v>100</v>
          </cell>
          <cell r="G1102" t="str">
            <v>PORT DVD</v>
          </cell>
          <cell r="H1102" t="str">
            <v>PORT DVD</v>
          </cell>
          <cell r="I1102" t="str">
            <v>PAV</v>
          </cell>
          <cell r="J1102">
            <v>1</v>
          </cell>
          <cell r="K1102">
            <v>-21066.5</v>
          </cell>
          <cell r="L1102" t="str">
            <v>49</v>
          </cell>
          <cell r="M1102" t="str">
            <v>PORTABLE DVD</v>
          </cell>
        </row>
        <row r="1103">
          <cell r="A1103" t="str">
            <v>RETURNSPD</v>
          </cell>
          <cell r="B1103">
            <v>10</v>
          </cell>
          <cell r="C1103">
            <v>0</v>
          </cell>
          <cell r="D1103">
            <v>-160.22499999999999</v>
          </cell>
          <cell r="E1103">
            <v>-160.22499999999999</v>
          </cell>
          <cell r="F1103">
            <v>100</v>
          </cell>
          <cell r="G1103" t="str">
            <v>PORT DVD</v>
          </cell>
          <cell r="H1103" t="str">
            <v>PORT DVD</v>
          </cell>
          <cell r="I1103" t="str">
            <v>PAV</v>
          </cell>
          <cell r="J1103">
            <v>1</v>
          </cell>
          <cell r="K1103">
            <v>-16022.5</v>
          </cell>
          <cell r="L1103" t="str">
            <v>49</v>
          </cell>
          <cell r="M1103" t="str">
            <v>PORTABLE DVD</v>
          </cell>
        </row>
        <row r="1104">
          <cell r="A1104" t="str">
            <v>RETURNSPD</v>
          </cell>
          <cell r="B1104">
            <v>11</v>
          </cell>
          <cell r="C1104">
            <v>0</v>
          </cell>
          <cell r="D1104">
            <v>456.95</v>
          </cell>
          <cell r="E1104">
            <v>456.95</v>
          </cell>
          <cell r="F1104">
            <v>100</v>
          </cell>
          <cell r="G1104" t="str">
            <v>PORT DVD</v>
          </cell>
          <cell r="H1104" t="str">
            <v>PORT DVD</v>
          </cell>
          <cell r="I1104" t="str">
            <v>PAV</v>
          </cell>
          <cell r="J1104">
            <v>1</v>
          </cell>
          <cell r="K1104">
            <v>45695</v>
          </cell>
          <cell r="L1104" t="str">
            <v>49</v>
          </cell>
          <cell r="M1104" t="str">
            <v>PORTABLE DVD</v>
          </cell>
        </row>
        <row r="1105">
          <cell r="A1105" t="str">
            <v>RETURNSPD</v>
          </cell>
          <cell r="B1105">
            <v>12</v>
          </cell>
          <cell r="C1105">
            <v>0</v>
          </cell>
          <cell r="D1105">
            <v>-141.99250000000001</v>
          </cell>
          <cell r="E1105">
            <v>-141.99250000000001</v>
          </cell>
          <cell r="F1105">
            <v>100</v>
          </cell>
          <cell r="G1105" t="str">
            <v>PORT DVD</v>
          </cell>
          <cell r="H1105" t="str">
            <v>PORT DVD</v>
          </cell>
          <cell r="I1105" t="str">
            <v>PAV</v>
          </cell>
          <cell r="J1105">
            <v>1</v>
          </cell>
          <cell r="K1105">
            <v>-14199.25</v>
          </cell>
          <cell r="L1105" t="str">
            <v>49</v>
          </cell>
          <cell r="M1105" t="str">
            <v>PORTABLE DVD</v>
          </cell>
        </row>
        <row r="1106">
          <cell r="A1106" t="str">
            <v>RETURNSPR</v>
          </cell>
          <cell r="B1106">
            <v>7</v>
          </cell>
          <cell r="C1106">
            <v>0</v>
          </cell>
          <cell r="D1106">
            <v>185.0975</v>
          </cell>
          <cell r="E1106">
            <v>185.0975</v>
          </cell>
          <cell r="F1106">
            <v>100</v>
          </cell>
          <cell r="G1106" t="str">
            <v>PORT RAD</v>
          </cell>
          <cell r="H1106" t="str">
            <v>CORE</v>
          </cell>
          <cell r="I1106" t="str">
            <v>PAV</v>
          </cell>
          <cell r="J1106">
            <v>1</v>
          </cell>
          <cell r="K1106">
            <v>18509.75</v>
          </cell>
          <cell r="L1106" t="str">
            <v>69</v>
          </cell>
          <cell r="M1106" t="str">
            <v>RADIO</v>
          </cell>
        </row>
        <row r="1107">
          <cell r="A1107" t="str">
            <v>RETURNSPR</v>
          </cell>
          <cell r="B1107">
            <v>8</v>
          </cell>
          <cell r="C1107">
            <v>0</v>
          </cell>
          <cell r="D1107">
            <v>-83.586999999999875</v>
          </cell>
          <cell r="E1107">
            <v>-83.586999999999875</v>
          </cell>
          <cell r="F1107">
            <v>100</v>
          </cell>
          <cell r="G1107" t="str">
            <v>PORT RAD</v>
          </cell>
          <cell r="H1107" t="str">
            <v>CORE</v>
          </cell>
          <cell r="I1107" t="str">
            <v>PAV</v>
          </cell>
          <cell r="J1107">
            <v>1</v>
          </cell>
          <cell r="K1107">
            <v>-8358.699999999988</v>
          </cell>
          <cell r="L1107" t="str">
            <v>69</v>
          </cell>
          <cell r="M1107" t="str">
            <v>RADIO</v>
          </cell>
        </row>
        <row r="1108">
          <cell r="A1108" t="str">
            <v>RETURNSPR</v>
          </cell>
          <cell r="B1108">
            <v>9</v>
          </cell>
          <cell r="C1108">
            <v>0</v>
          </cell>
          <cell r="D1108">
            <v>93.610999999999876</v>
          </cell>
          <cell r="E1108">
            <v>93.610999999999876</v>
          </cell>
          <cell r="F1108">
            <v>100</v>
          </cell>
          <cell r="G1108" t="str">
            <v>PORT RAD</v>
          </cell>
          <cell r="H1108" t="str">
            <v>CORE</v>
          </cell>
          <cell r="I1108" t="str">
            <v>PAV</v>
          </cell>
          <cell r="J1108">
            <v>1</v>
          </cell>
          <cell r="K1108">
            <v>9361.0999999999876</v>
          </cell>
          <cell r="L1108" t="str">
            <v>69</v>
          </cell>
          <cell r="M1108" t="str">
            <v>RADIO</v>
          </cell>
        </row>
        <row r="1109">
          <cell r="A1109" t="str">
            <v>RETURNSPR</v>
          </cell>
          <cell r="B1109">
            <v>10</v>
          </cell>
          <cell r="C1109">
            <v>0</v>
          </cell>
          <cell r="D1109">
            <v>159.215</v>
          </cell>
          <cell r="E1109">
            <v>159.215</v>
          </cell>
          <cell r="F1109">
            <v>100</v>
          </cell>
          <cell r="G1109" t="str">
            <v>PORT RAD</v>
          </cell>
          <cell r="H1109" t="str">
            <v>CORE</v>
          </cell>
          <cell r="I1109" t="str">
            <v>PAV</v>
          </cell>
          <cell r="J1109">
            <v>1</v>
          </cell>
          <cell r="K1109">
            <v>15921.5</v>
          </cell>
          <cell r="L1109" t="str">
            <v>69</v>
          </cell>
          <cell r="M1109" t="str">
            <v>RADIO</v>
          </cell>
        </row>
        <row r="1110">
          <cell r="A1110" t="str">
            <v>RETURNSPR</v>
          </cell>
          <cell r="B1110">
            <v>11</v>
          </cell>
          <cell r="C1110">
            <v>0</v>
          </cell>
          <cell r="D1110">
            <v>281.47000000000003</v>
          </cell>
          <cell r="E1110">
            <v>281.47000000000003</v>
          </cell>
          <cell r="F1110">
            <v>100</v>
          </cell>
          <cell r="G1110" t="str">
            <v>PORT RAD</v>
          </cell>
          <cell r="H1110" t="str">
            <v>CORE</v>
          </cell>
          <cell r="I1110" t="str">
            <v>PAV</v>
          </cell>
          <cell r="J1110">
            <v>1</v>
          </cell>
          <cell r="K1110">
            <v>28147</v>
          </cell>
          <cell r="L1110" t="str">
            <v>69</v>
          </cell>
          <cell r="M1110" t="str">
            <v>RADIO</v>
          </cell>
        </row>
        <row r="1111">
          <cell r="A1111" t="str">
            <v>RETURNSPR</v>
          </cell>
          <cell r="B1111">
            <v>12</v>
          </cell>
          <cell r="C1111">
            <v>0</v>
          </cell>
          <cell r="D1111">
            <v>308.89949999999999</v>
          </cell>
          <cell r="E1111">
            <v>308.89949999999999</v>
          </cell>
          <cell r="F1111">
            <v>100</v>
          </cell>
          <cell r="G1111" t="str">
            <v>PORT RAD</v>
          </cell>
          <cell r="H1111" t="str">
            <v>CORE</v>
          </cell>
          <cell r="I1111" t="str">
            <v>PAV</v>
          </cell>
          <cell r="J1111">
            <v>1</v>
          </cell>
          <cell r="K1111">
            <v>30889.95</v>
          </cell>
          <cell r="L1111" t="str">
            <v>69</v>
          </cell>
          <cell r="M1111" t="str">
            <v>RADIO</v>
          </cell>
        </row>
        <row r="1112">
          <cell r="A1112" t="str">
            <v>RETURNSPS</v>
          </cell>
          <cell r="B1112">
            <v>7</v>
          </cell>
          <cell r="C1112">
            <v>0</v>
          </cell>
          <cell r="D1112">
            <v>486.81</v>
          </cell>
          <cell r="E1112">
            <v>486.81</v>
          </cell>
          <cell r="F1112">
            <v>100</v>
          </cell>
          <cell r="G1112" t="str">
            <v>PERS ST</v>
          </cell>
          <cell r="H1112" t="str">
            <v>CORE</v>
          </cell>
          <cell r="I1112" t="str">
            <v>PAV</v>
          </cell>
          <cell r="J1112">
            <v>1</v>
          </cell>
          <cell r="K1112">
            <v>48681</v>
          </cell>
          <cell r="L1112" t="str">
            <v>61</v>
          </cell>
          <cell r="M1112" t="str">
            <v>PERSNL STEREO</v>
          </cell>
        </row>
        <row r="1113">
          <cell r="A1113" t="str">
            <v>RETURNSPS</v>
          </cell>
          <cell r="B1113">
            <v>8</v>
          </cell>
          <cell r="C1113">
            <v>0</v>
          </cell>
          <cell r="D1113">
            <v>-137.5920000000001</v>
          </cell>
          <cell r="E1113">
            <v>-137.5920000000001</v>
          </cell>
          <cell r="F1113">
            <v>100</v>
          </cell>
          <cell r="G1113" t="str">
            <v>PERS ST</v>
          </cell>
          <cell r="H1113" t="str">
            <v>CORE</v>
          </cell>
          <cell r="I1113" t="str">
            <v>PAV</v>
          </cell>
          <cell r="J1113">
            <v>1</v>
          </cell>
          <cell r="K1113">
            <v>-13759.2</v>
          </cell>
          <cell r="L1113" t="str">
            <v>61</v>
          </cell>
          <cell r="M1113" t="str">
            <v>PERSNL STEREO</v>
          </cell>
        </row>
        <row r="1114">
          <cell r="A1114" t="str">
            <v>RETURNSPS</v>
          </cell>
          <cell r="B1114">
            <v>9</v>
          </cell>
          <cell r="C1114">
            <v>0</v>
          </cell>
          <cell r="D1114">
            <v>778.62599999999986</v>
          </cell>
          <cell r="E1114">
            <v>778.62599999999986</v>
          </cell>
          <cell r="F1114">
            <v>100</v>
          </cell>
          <cell r="G1114" t="str">
            <v>PERS ST</v>
          </cell>
          <cell r="H1114" t="str">
            <v>CORE</v>
          </cell>
          <cell r="I1114" t="str">
            <v>PAV</v>
          </cell>
          <cell r="J1114">
            <v>1</v>
          </cell>
          <cell r="K1114">
            <v>77862.600000000006</v>
          </cell>
          <cell r="L1114" t="str">
            <v>61</v>
          </cell>
          <cell r="M1114" t="str">
            <v>PERSNL STEREO</v>
          </cell>
        </row>
        <row r="1115">
          <cell r="A1115" t="str">
            <v>RETURNSPS</v>
          </cell>
          <cell r="B1115">
            <v>10</v>
          </cell>
          <cell r="C1115">
            <v>0</v>
          </cell>
          <cell r="D1115">
            <v>194.94</v>
          </cell>
          <cell r="E1115">
            <v>194.94</v>
          </cell>
          <cell r="F1115">
            <v>100</v>
          </cell>
          <cell r="G1115" t="str">
            <v>PERS ST</v>
          </cell>
          <cell r="H1115" t="str">
            <v>CORE</v>
          </cell>
          <cell r="I1115" t="str">
            <v>PAV</v>
          </cell>
          <cell r="J1115">
            <v>1</v>
          </cell>
          <cell r="K1115">
            <v>19494</v>
          </cell>
          <cell r="L1115" t="str">
            <v>61</v>
          </cell>
          <cell r="M1115" t="str">
            <v>PERSNL STEREO</v>
          </cell>
        </row>
        <row r="1116">
          <cell r="A1116" t="str">
            <v>RETURNSPS</v>
          </cell>
          <cell r="B1116">
            <v>11</v>
          </cell>
          <cell r="C1116">
            <v>0</v>
          </cell>
          <cell r="D1116">
            <v>-62.730000000000132</v>
          </cell>
          <cell r="E1116">
            <v>-62.730000000000132</v>
          </cell>
          <cell r="F1116">
            <v>100</v>
          </cell>
          <cell r="G1116" t="str">
            <v>PERS ST</v>
          </cell>
          <cell r="H1116" t="str">
            <v>CORE</v>
          </cell>
          <cell r="I1116" t="str">
            <v>PAV</v>
          </cell>
          <cell r="J1116">
            <v>1</v>
          </cell>
          <cell r="K1116">
            <v>-6273.0000000000127</v>
          </cell>
          <cell r="L1116" t="str">
            <v>61</v>
          </cell>
          <cell r="M1116" t="str">
            <v>PERSNL STEREO</v>
          </cell>
        </row>
        <row r="1117">
          <cell r="A1117" t="str">
            <v>RETURNSPS</v>
          </cell>
          <cell r="B1117">
            <v>12</v>
          </cell>
          <cell r="C1117">
            <v>0</v>
          </cell>
          <cell r="D1117">
            <v>121.84199999999998</v>
          </cell>
          <cell r="E1117">
            <v>121.84199999999998</v>
          </cell>
          <cell r="F1117">
            <v>100</v>
          </cell>
          <cell r="G1117" t="str">
            <v>PERS ST</v>
          </cell>
          <cell r="H1117" t="str">
            <v>CORE</v>
          </cell>
          <cell r="I1117" t="str">
            <v>PAV</v>
          </cell>
          <cell r="J1117">
            <v>1</v>
          </cell>
          <cell r="K1117">
            <v>12184.2</v>
          </cell>
          <cell r="L1117" t="str">
            <v>61</v>
          </cell>
          <cell r="M1117" t="str">
            <v>PERSNL STEREO</v>
          </cell>
        </row>
        <row r="1118">
          <cell r="A1118" t="str">
            <v>RETURNSRC</v>
          </cell>
          <cell r="B1118">
            <v>7</v>
          </cell>
          <cell r="C1118">
            <v>0</v>
          </cell>
          <cell r="D1118">
            <v>327.17999999999938</v>
          </cell>
          <cell r="E1118">
            <v>327.17999999999938</v>
          </cell>
          <cell r="F1118">
            <v>100</v>
          </cell>
          <cell r="G1118" t="str">
            <v>PORT CD</v>
          </cell>
          <cell r="H1118" t="str">
            <v>PORT CD</v>
          </cell>
          <cell r="I1118" t="str">
            <v>PAV</v>
          </cell>
          <cell r="J1118">
            <v>1</v>
          </cell>
          <cell r="K1118">
            <v>32717.999999999938</v>
          </cell>
          <cell r="L1118" t="str">
            <v>68</v>
          </cell>
          <cell r="M1118" t="str">
            <v>ONE PIECE</v>
          </cell>
        </row>
        <row r="1119">
          <cell r="A1119" t="str">
            <v>RETURNSRC</v>
          </cell>
          <cell r="B1119">
            <v>8</v>
          </cell>
          <cell r="C1119">
            <v>0</v>
          </cell>
          <cell r="D1119">
            <v>1824.0239999999999</v>
          </cell>
          <cell r="E1119">
            <v>1824.0239999999999</v>
          </cell>
          <cell r="F1119">
            <v>100</v>
          </cell>
          <cell r="G1119" t="str">
            <v>PORT CD</v>
          </cell>
          <cell r="H1119" t="str">
            <v>PORT CD</v>
          </cell>
          <cell r="I1119" t="str">
            <v>PAV</v>
          </cell>
          <cell r="J1119">
            <v>1</v>
          </cell>
          <cell r="K1119">
            <v>182402.4</v>
          </cell>
          <cell r="L1119" t="str">
            <v>68</v>
          </cell>
          <cell r="M1119" t="str">
            <v>ONE PIECE</v>
          </cell>
        </row>
        <row r="1120">
          <cell r="A1120" t="str">
            <v>RETURNSRC</v>
          </cell>
          <cell r="B1120">
            <v>9</v>
          </cell>
          <cell r="C1120">
            <v>0</v>
          </cell>
          <cell r="D1120">
            <v>1798.7279999999992</v>
          </cell>
          <cell r="E1120">
            <v>1798.7279999999992</v>
          </cell>
          <cell r="F1120">
            <v>100</v>
          </cell>
          <cell r="G1120" t="str">
            <v>PORT CD</v>
          </cell>
          <cell r="H1120" t="str">
            <v>PORT CD</v>
          </cell>
          <cell r="I1120" t="str">
            <v>PAV</v>
          </cell>
          <cell r="J1120">
            <v>1</v>
          </cell>
          <cell r="K1120">
            <v>179872.8</v>
          </cell>
          <cell r="L1120" t="str">
            <v>68</v>
          </cell>
          <cell r="M1120" t="str">
            <v>ONE PIECE</v>
          </cell>
        </row>
        <row r="1121">
          <cell r="A1121" t="str">
            <v>RETURNSRC</v>
          </cell>
          <cell r="B1121">
            <v>10</v>
          </cell>
          <cell r="C1121">
            <v>0</v>
          </cell>
          <cell r="D1121">
            <v>3139.32</v>
          </cell>
          <cell r="E1121">
            <v>3139.32</v>
          </cell>
          <cell r="F1121">
            <v>100</v>
          </cell>
          <cell r="G1121" t="str">
            <v>PORT CD</v>
          </cell>
          <cell r="H1121" t="str">
            <v>PORT CD</v>
          </cell>
          <cell r="I1121" t="str">
            <v>PAV</v>
          </cell>
          <cell r="J1121">
            <v>1</v>
          </cell>
          <cell r="K1121">
            <v>313932</v>
          </cell>
          <cell r="L1121" t="str">
            <v>68</v>
          </cell>
          <cell r="M1121" t="str">
            <v>ONE PIECE</v>
          </cell>
        </row>
        <row r="1122">
          <cell r="A1122" t="str">
            <v>RETURNSRC</v>
          </cell>
          <cell r="B1122">
            <v>11</v>
          </cell>
          <cell r="C1122">
            <v>0</v>
          </cell>
          <cell r="D1122">
            <v>4660.5600000000004</v>
          </cell>
          <cell r="E1122">
            <v>4660.5600000000004</v>
          </cell>
          <cell r="F1122">
            <v>100</v>
          </cell>
          <cell r="G1122" t="str">
            <v>PORT CD</v>
          </cell>
          <cell r="H1122" t="str">
            <v>PORT CD</v>
          </cell>
          <cell r="I1122" t="str">
            <v>PAV</v>
          </cell>
          <cell r="J1122">
            <v>1</v>
          </cell>
          <cell r="K1122">
            <v>466056</v>
          </cell>
          <cell r="L1122" t="str">
            <v>68</v>
          </cell>
          <cell r="M1122" t="str">
            <v>ONE PIECE</v>
          </cell>
        </row>
        <row r="1123">
          <cell r="A1123" t="str">
            <v>RETURNSRC</v>
          </cell>
          <cell r="B1123">
            <v>12</v>
          </cell>
          <cell r="C1123">
            <v>0</v>
          </cell>
          <cell r="D1123">
            <v>1405.4759999999997</v>
          </cell>
          <cell r="E1123">
            <v>1405.4759999999997</v>
          </cell>
          <cell r="F1123">
            <v>100</v>
          </cell>
          <cell r="G1123" t="str">
            <v>PORT CD</v>
          </cell>
          <cell r="H1123" t="str">
            <v>PORT CD</v>
          </cell>
          <cell r="I1123" t="str">
            <v>PAV</v>
          </cell>
          <cell r="J1123">
            <v>1</v>
          </cell>
          <cell r="K1123">
            <v>140547.6</v>
          </cell>
          <cell r="L1123" t="str">
            <v>68</v>
          </cell>
          <cell r="M1123" t="str">
            <v>ONE PIECE</v>
          </cell>
        </row>
        <row r="1124">
          <cell r="A1124" t="str">
            <v>RETURNSVC</v>
          </cell>
          <cell r="B1124">
            <v>7</v>
          </cell>
          <cell r="C1124">
            <v>0</v>
          </cell>
          <cell r="D1124">
            <v>160.63499999999999</v>
          </cell>
          <cell r="E1124">
            <v>160.63499999999999</v>
          </cell>
          <cell r="F1124">
            <v>100</v>
          </cell>
          <cell r="G1124" t="str">
            <v>VCR</v>
          </cell>
          <cell r="H1124" t="str">
            <v>VCR</v>
          </cell>
          <cell r="I1124" t="str">
            <v>HAV</v>
          </cell>
          <cell r="J1124">
            <v>1</v>
          </cell>
          <cell r="K1124">
            <v>16063.5</v>
          </cell>
          <cell r="L1124" t="str">
            <v>41</v>
          </cell>
          <cell r="M1124" t="str">
            <v>VCR-4HEAD</v>
          </cell>
        </row>
        <row r="1125">
          <cell r="A1125" t="str">
            <v>RETURNSVC</v>
          </cell>
          <cell r="B1125">
            <v>8</v>
          </cell>
          <cell r="C1125">
            <v>0</v>
          </cell>
          <cell r="D1125">
            <v>-101.98200000000003</v>
          </cell>
          <cell r="E1125">
            <v>-101.98200000000003</v>
          </cell>
          <cell r="F1125">
            <v>100</v>
          </cell>
          <cell r="G1125" t="str">
            <v>VCR</v>
          </cell>
          <cell r="H1125" t="str">
            <v>VCR</v>
          </cell>
          <cell r="I1125" t="str">
            <v>HAV</v>
          </cell>
          <cell r="J1125">
            <v>1</v>
          </cell>
          <cell r="K1125">
            <v>-10198.200000000001</v>
          </cell>
          <cell r="L1125" t="str">
            <v>41</v>
          </cell>
          <cell r="M1125" t="str">
            <v>VCR-4HEAD</v>
          </cell>
        </row>
        <row r="1126">
          <cell r="A1126" t="str">
            <v>RETURNSVC</v>
          </cell>
          <cell r="B1126">
            <v>9</v>
          </cell>
          <cell r="C1126">
            <v>0</v>
          </cell>
          <cell r="D1126">
            <v>35.045999999999935</v>
          </cell>
          <cell r="E1126">
            <v>35.045999999999935</v>
          </cell>
          <cell r="F1126">
            <v>100</v>
          </cell>
          <cell r="G1126" t="str">
            <v>VCR</v>
          </cell>
          <cell r="H1126" t="str">
            <v>VCR</v>
          </cell>
          <cell r="I1126" t="str">
            <v>HAV</v>
          </cell>
          <cell r="J1126">
            <v>1</v>
          </cell>
          <cell r="K1126">
            <v>3504.5999999999935</v>
          </cell>
          <cell r="L1126" t="str">
            <v>41</v>
          </cell>
          <cell r="M1126" t="str">
            <v>VCR-4HEAD</v>
          </cell>
        </row>
        <row r="1127">
          <cell r="A1127" t="str">
            <v>RETURNSVC</v>
          </cell>
          <cell r="B1127">
            <v>10</v>
          </cell>
          <cell r="C1127">
            <v>0</v>
          </cell>
          <cell r="D1127">
            <v>57.989999999999895</v>
          </cell>
          <cell r="E1127">
            <v>57.989999999999895</v>
          </cell>
          <cell r="F1127">
            <v>100</v>
          </cell>
          <cell r="G1127" t="str">
            <v>VCR</v>
          </cell>
          <cell r="H1127" t="str">
            <v>VCR</v>
          </cell>
          <cell r="I1127" t="str">
            <v>HAV</v>
          </cell>
          <cell r="J1127">
            <v>1</v>
          </cell>
          <cell r="K1127">
            <v>5798.9999999999891</v>
          </cell>
          <cell r="L1127" t="str">
            <v>41</v>
          </cell>
          <cell r="M1127" t="str">
            <v>VCR-4HEAD</v>
          </cell>
        </row>
        <row r="1128">
          <cell r="A1128" t="str">
            <v>RETURNSVC</v>
          </cell>
          <cell r="B1128">
            <v>11</v>
          </cell>
          <cell r="C1128">
            <v>0</v>
          </cell>
          <cell r="D1128">
            <v>306.42</v>
          </cell>
          <cell r="E1128">
            <v>306.42</v>
          </cell>
          <cell r="F1128">
            <v>100</v>
          </cell>
          <cell r="G1128" t="str">
            <v>VCR</v>
          </cell>
          <cell r="H1128" t="str">
            <v>VCR</v>
          </cell>
          <cell r="I1128" t="str">
            <v>HAV</v>
          </cell>
          <cell r="J1128">
            <v>1</v>
          </cell>
          <cell r="K1128">
            <v>30642</v>
          </cell>
          <cell r="L1128" t="str">
            <v>41</v>
          </cell>
          <cell r="M1128" t="str">
            <v>VCR-4HEAD</v>
          </cell>
        </row>
        <row r="1129">
          <cell r="A1129" t="str">
            <v>RETURNSVC</v>
          </cell>
          <cell r="B1129">
            <v>12</v>
          </cell>
          <cell r="C1129">
            <v>0</v>
          </cell>
          <cell r="D1129">
            <v>-21.393000000000029</v>
          </cell>
          <cell r="E1129">
            <v>-21.393000000000029</v>
          </cell>
          <cell r="F1129">
            <v>100</v>
          </cell>
          <cell r="G1129" t="str">
            <v>VCR</v>
          </cell>
          <cell r="H1129" t="str">
            <v>VCR</v>
          </cell>
          <cell r="I1129" t="str">
            <v>HAV</v>
          </cell>
          <cell r="J1129">
            <v>1</v>
          </cell>
          <cell r="K1129">
            <v>-2139.3000000000002</v>
          </cell>
          <cell r="L1129" t="str">
            <v>41</v>
          </cell>
          <cell r="M1129" t="str">
            <v>VCR-4HEA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for credit note (2)"/>
      <sheetName val="YEF ACCESS"/>
    </sheetNames>
    <sheetDataSet>
      <sheetData sheetId="0" refreshError="1">
        <row r="1">
          <cell r="A1" t="str">
            <v>Overview for Credit Note Solbar Hatzor</v>
          </cell>
        </row>
        <row r="2">
          <cell r="A2" t="str">
            <v>From: 01.01.2004 - 31.01.2004</v>
          </cell>
          <cell r="H2" t="str">
            <v>OK</v>
          </cell>
          <cell r="M2" t="str">
            <v>OK</v>
          </cell>
        </row>
        <row r="3">
          <cell r="AC3" t="str">
            <v>OK</v>
          </cell>
          <cell r="AD3" t="str">
            <v>OK</v>
          </cell>
          <cell r="AE3" t="str">
            <v>OK</v>
          </cell>
          <cell r="AF3" t="str">
            <v>OK</v>
          </cell>
          <cell r="AG3" t="str">
            <v>OK</v>
          </cell>
          <cell r="AH3" t="str">
            <v>OK</v>
          </cell>
          <cell r="AI3">
            <v>-1.5311333333556831E-2</v>
          </cell>
        </row>
        <row r="4">
          <cell r="G4" t="str">
            <v>Total</v>
          </cell>
          <cell r="H4">
            <v>881850</v>
          </cell>
          <cell r="I4">
            <v>25090.255149866669</v>
          </cell>
          <cell r="J4">
            <v>46197.853514042057</v>
          </cell>
          <cell r="K4">
            <v>71288.10866390873</v>
          </cell>
          <cell r="M4">
            <v>596197.5</v>
          </cell>
          <cell r="Q4">
            <v>25090.255149866669</v>
          </cell>
          <cell r="R4">
            <v>-6424.4</v>
          </cell>
          <cell r="S4">
            <v>5903.5899999999983</v>
          </cell>
          <cell r="T4">
            <v>2927.4000000000005</v>
          </cell>
          <cell r="U4">
            <v>7318.4999999999991</v>
          </cell>
          <cell r="V4">
            <v>11953.549999999996</v>
          </cell>
          <cell r="W4">
            <v>45</v>
          </cell>
          <cell r="X4">
            <v>0</v>
          </cell>
          <cell r="Y4">
            <v>7135.0813333333335</v>
          </cell>
          <cell r="Z4">
            <v>17339.13218070873</v>
          </cell>
          <cell r="AA4">
            <v>0.26406666666666673</v>
          </cell>
          <cell r="AB4">
            <v>0</v>
          </cell>
          <cell r="AC4">
            <v>5903.5899999999983</v>
          </cell>
          <cell r="AD4">
            <v>2927.4000000000005</v>
          </cell>
          <cell r="AE4">
            <v>7318.4999999999991</v>
          </cell>
          <cell r="AF4">
            <v>11953.549999999996</v>
          </cell>
          <cell r="AG4">
            <v>45</v>
          </cell>
          <cell r="AH4">
            <v>0</v>
          </cell>
          <cell r="AI4">
            <v>7135.066022</v>
          </cell>
          <cell r="AJ4">
            <v>0</v>
          </cell>
          <cell r="AK4">
            <v>52622.238202708737</v>
          </cell>
          <cell r="AL4">
            <v>543575.26179729111</v>
          </cell>
          <cell r="AM4">
            <v>24980.481199753776</v>
          </cell>
          <cell r="AN4">
            <v>518594.78059753758</v>
          </cell>
          <cell r="AO4">
            <v>71178.319402462512</v>
          </cell>
          <cell r="AQ4">
            <v>46197.838202708728</v>
          </cell>
          <cell r="AR4">
            <v>-109.7739501128936</v>
          </cell>
          <cell r="AS4">
            <v>109.78926144623193</v>
          </cell>
        </row>
        <row r="5">
          <cell r="H5">
            <v>881850</v>
          </cell>
          <cell r="M5">
            <v>596198</v>
          </cell>
          <cell r="Q5" t="str">
            <v>Specification of the costs</v>
          </cell>
          <cell r="AC5">
            <v>121</v>
          </cell>
          <cell r="AD5">
            <v>60</v>
          </cell>
          <cell r="AE5">
            <v>150</v>
          </cell>
          <cell r="AF5">
            <v>245</v>
          </cell>
        </row>
        <row r="6">
          <cell r="I6" t="str">
            <v>Commission invoice</v>
          </cell>
          <cell r="J6" t="str">
            <v>Credit nota</v>
          </cell>
          <cell r="K6" t="str">
            <v>Cost</v>
          </cell>
          <cell r="P6" t="str">
            <v>בדיקה</v>
          </cell>
          <cell r="R6" t="str">
            <v>Diff. Between sales price and</v>
          </cell>
          <cell r="U6" t="str">
            <v xml:space="preserve">Transport to </v>
          </cell>
          <cell r="V6" t="str">
            <v>Handling</v>
          </cell>
          <cell r="W6" t="str">
            <v>Certificate</v>
          </cell>
          <cell r="Z6" t="str">
            <v xml:space="preserve">Transport to </v>
          </cell>
          <cell r="AE6" t="str">
            <v xml:space="preserve">Transport to </v>
          </cell>
          <cell r="AF6" t="str">
            <v>Handling</v>
          </cell>
          <cell r="AG6" t="str">
            <v>Certificate</v>
          </cell>
          <cell r="AJ6" t="str">
            <v xml:space="preserve">Transport to </v>
          </cell>
          <cell r="AK6" t="str">
            <v>סה"כ עלויות</v>
          </cell>
          <cell r="AL6" t="str">
            <v>סה"כ מכירה בניקוי עלויות</v>
          </cell>
          <cell r="AM6" t="str">
            <v>עמלות</v>
          </cell>
          <cell r="AN6" t="str">
            <v>מכירה בניקוי עמלות</v>
          </cell>
          <cell r="AP6" t="str">
            <v>אחוזי עמלה</v>
          </cell>
          <cell r="AQ6" t="str">
            <v>Credit nota</v>
          </cell>
          <cell r="AR6" t="str">
            <v>בדיקת עמלות</v>
          </cell>
          <cell r="AS6" t="str">
            <v>בדיקת עלות</v>
          </cell>
        </row>
        <row r="7">
          <cell r="A7" t="str">
            <v>Nr.</v>
          </cell>
          <cell r="B7" t="str">
            <v>Customer</v>
          </cell>
          <cell r="C7" t="str">
            <v>Contractno.</v>
          </cell>
          <cell r="D7" t="str">
            <v>Product</v>
          </cell>
          <cell r="E7" t="str">
            <v>מחיר סולבר</v>
          </cell>
          <cell r="F7" t="str">
            <v>Packaging</v>
          </cell>
          <cell r="G7" t="str">
            <v>Sales Price</v>
          </cell>
          <cell r="H7" t="str">
            <v>Volume</v>
          </cell>
          <cell r="I7" t="str">
            <v>by Barentz</v>
          </cell>
          <cell r="J7" t="str">
            <v>by Solbar</v>
          </cell>
          <cell r="K7" t="str">
            <v>Total</v>
          </cell>
          <cell r="L7" t="str">
            <v>Remark</v>
          </cell>
          <cell r="Q7" t="str">
            <v>Commission</v>
          </cell>
          <cell r="R7" t="str">
            <v>purchase price</v>
          </cell>
          <cell r="S7" t="str">
            <v>THC</v>
          </cell>
          <cell r="T7" t="str">
            <v>Documents</v>
          </cell>
          <cell r="U7" t="str">
            <v>warehouse</v>
          </cell>
          <cell r="V7" t="str">
            <v>in/out</v>
          </cell>
          <cell r="W7" t="str">
            <v>of Origin</v>
          </cell>
          <cell r="X7" t="str">
            <v>Labelling</v>
          </cell>
          <cell r="Y7" t="str">
            <v xml:space="preserve">Bulk </v>
          </cell>
          <cell r="Z7" t="str">
            <v>customer</v>
          </cell>
          <cell r="AA7" t="str">
            <v>check1</v>
          </cell>
          <cell r="AB7" t="str">
            <v>check2</v>
          </cell>
          <cell r="AC7" t="str">
            <v>THC</v>
          </cell>
          <cell r="AD7" t="str">
            <v>Documents</v>
          </cell>
          <cell r="AE7" t="str">
            <v>warehouse</v>
          </cell>
          <cell r="AF7" t="str">
            <v>in/out</v>
          </cell>
          <cell r="AG7" t="str">
            <v>of Origin</v>
          </cell>
          <cell r="AH7" t="str">
            <v>Labelling</v>
          </cell>
          <cell r="AI7" t="str">
            <v xml:space="preserve">Bulk </v>
          </cell>
          <cell r="AJ7" t="str">
            <v>customer</v>
          </cell>
          <cell r="AO7" t="str">
            <v>עלות</v>
          </cell>
        </row>
        <row r="8">
          <cell r="A8">
            <v>1</v>
          </cell>
          <cell r="B8" t="str">
            <v>AFG</v>
          </cell>
          <cell r="C8" t="str">
            <v xml:space="preserve"> -</v>
          </cell>
          <cell r="D8" t="str">
            <v>Solcaf 70/75</v>
          </cell>
          <cell r="E8">
            <v>0.63</v>
          </cell>
          <cell r="F8" t="str">
            <v>Zakgoed 25 KG</v>
          </cell>
          <cell r="G8">
            <v>0.69</v>
          </cell>
          <cell r="H8">
            <v>10500</v>
          </cell>
          <cell r="I8">
            <v>290.44847999999996</v>
          </cell>
          <cell r="J8">
            <v>382.20000000000095</v>
          </cell>
          <cell r="K8">
            <v>672.64848000000097</v>
          </cell>
          <cell r="M8">
            <v>7244.9999999999991</v>
          </cell>
          <cell r="N8">
            <v>6615</v>
          </cell>
          <cell r="O8">
            <v>629.99999999999909</v>
          </cell>
          <cell r="P8">
            <v>0</v>
          </cell>
          <cell r="Q8">
            <v>290.44847999999996</v>
          </cell>
          <cell r="R8">
            <v>-629.99999999999909</v>
          </cell>
          <cell r="S8">
            <v>84.7</v>
          </cell>
          <cell r="T8">
            <v>42</v>
          </cell>
          <cell r="U8">
            <v>105</v>
          </cell>
          <cell r="V8">
            <v>171.5</v>
          </cell>
          <cell r="W8">
            <v>0</v>
          </cell>
          <cell r="X8">
            <v>0</v>
          </cell>
          <cell r="Z8">
            <v>609</v>
          </cell>
          <cell r="AA8">
            <v>0</v>
          </cell>
          <cell r="AB8">
            <v>0</v>
          </cell>
          <cell r="AC8">
            <v>84.7</v>
          </cell>
          <cell r="AD8">
            <v>42</v>
          </cell>
          <cell r="AE8">
            <v>105</v>
          </cell>
          <cell r="AF8">
            <v>171.49999999999997</v>
          </cell>
          <cell r="AI8" t="str">
            <v>-</v>
          </cell>
          <cell r="AK8">
            <v>1012.1999999999999</v>
          </cell>
          <cell r="AL8">
            <v>6232.7999999999993</v>
          </cell>
          <cell r="AM8">
            <v>290.44847999999996</v>
          </cell>
          <cell r="AN8">
            <v>5942.3515199999993</v>
          </cell>
          <cell r="AO8">
            <v>672.64848000000075</v>
          </cell>
          <cell r="AP8">
            <v>4.6600000000000003E-2</v>
          </cell>
          <cell r="AQ8">
            <v>382.20000000000078</v>
          </cell>
          <cell r="AR8">
            <v>0</v>
          </cell>
          <cell r="AS8">
            <v>0</v>
          </cell>
        </row>
        <row r="9">
          <cell r="A9">
            <v>2</v>
          </cell>
          <cell r="B9" t="str">
            <v>Denkavit (verk. DDU)</v>
          </cell>
          <cell r="C9" t="str">
            <v>NL000433</v>
          </cell>
          <cell r="D9" t="str">
            <v>Solcaf 70/63 IP</v>
          </cell>
          <cell r="E9">
            <v>0.7</v>
          </cell>
          <cell r="F9" t="str">
            <v>Big Bags 800 KG</v>
          </cell>
          <cell r="G9">
            <v>0.63</v>
          </cell>
          <cell r="H9">
            <v>9860</v>
          </cell>
          <cell r="I9">
            <v>248.79820773333333</v>
          </cell>
          <cell r="J9">
            <v>1562.9826666666668</v>
          </cell>
          <cell r="K9">
            <v>1811.7808744000001</v>
          </cell>
          <cell r="M9">
            <v>6211.8</v>
          </cell>
          <cell r="N9">
            <v>6902</v>
          </cell>
          <cell r="O9">
            <v>-690.19999999999982</v>
          </cell>
          <cell r="P9">
            <v>0</v>
          </cell>
          <cell r="Q9">
            <v>248.79820773333333</v>
          </cell>
          <cell r="R9">
            <v>690.2</v>
          </cell>
          <cell r="S9">
            <v>79.537333333333336</v>
          </cell>
          <cell r="T9">
            <v>39.44</v>
          </cell>
          <cell r="U9">
            <v>98.6</v>
          </cell>
          <cell r="V9">
            <v>161.04666666666665</v>
          </cell>
          <cell r="W9">
            <v>0</v>
          </cell>
          <cell r="X9">
            <v>0</v>
          </cell>
          <cell r="Y9">
            <v>153.15866666666668</v>
          </cell>
          <cell r="Z9">
            <v>341</v>
          </cell>
          <cell r="AA9">
            <v>1.5533333333333335E-2</v>
          </cell>
          <cell r="AB9">
            <v>0</v>
          </cell>
          <cell r="AC9">
            <v>79.537333333333336</v>
          </cell>
          <cell r="AD9">
            <v>39.44</v>
          </cell>
          <cell r="AE9">
            <v>98.600000000000009</v>
          </cell>
          <cell r="AF9">
            <v>161.04666666666665</v>
          </cell>
          <cell r="AI9">
            <v>153.15833799999999</v>
          </cell>
          <cell r="AK9">
            <v>872.78233799999998</v>
          </cell>
          <cell r="AL9">
            <v>5339.0176620000002</v>
          </cell>
          <cell r="AM9">
            <v>248.79822304920003</v>
          </cell>
          <cell r="AN9">
            <v>5090.2194389508004</v>
          </cell>
          <cell r="AO9">
            <v>1811.7805610491996</v>
          </cell>
          <cell r="AP9">
            <v>4.6600000000000003E-2</v>
          </cell>
          <cell r="AQ9">
            <v>1562.9823379999996</v>
          </cell>
          <cell r="AR9">
            <v>1.5315866704668224E-5</v>
          </cell>
          <cell r="AS9">
            <v>3.1335080052485864E-4</v>
          </cell>
        </row>
        <row r="10">
          <cell r="A10">
            <v>3</v>
          </cell>
          <cell r="B10" t="str">
            <v>Denkavit (verk. DDU)</v>
          </cell>
          <cell r="C10" t="str">
            <v>NL000470</v>
          </cell>
          <cell r="D10" t="str">
            <v>Solcaf 70/63 IP</v>
          </cell>
          <cell r="E10">
            <v>0.7</v>
          </cell>
          <cell r="F10" t="str">
            <v>Big Bags 800 KG</v>
          </cell>
          <cell r="G10">
            <v>0.63</v>
          </cell>
          <cell r="H10">
            <v>24980</v>
          </cell>
          <cell r="I10">
            <v>654.69017253333334</v>
          </cell>
          <cell r="J10">
            <v>3436.8546666666666</v>
          </cell>
          <cell r="K10">
            <v>4091.5448391999998</v>
          </cell>
          <cell r="M10">
            <v>15737.4</v>
          </cell>
          <cell r="N10">
            <v>17486</v>
          </cell>
          <cell r="O10">
            <v>-1748.6000000000004</v>
          </cell>
          <cell r="P10">
            <v>0</v>
          </cell>
          <cell r="Q10">
            <v>654.69017253333334</v>
          </cell>
          <cell r="R10">
            <v>1748.6</v>
          </cell>
          <cell r="S10">
            <v>201.50533333333334</v>
          </cell>
          <cell r="T10">
            <v>99.92</v>
          </cell>
          <cell r="U10">
            <v>249.8</v>
          </cell>
          <cell r="V10">
            <v>408.0066666666666</v>
          </cell>
          <cell r="W10">
            <v>0</v>
          </cell>
          <cell r="X10">
            <v>0</v>
          </cell>
          <cell r="Y10">
            <v>388.02266666666668</v>
          </cell>
          <cell r="Z10">
            <v>341</v>
          </cell>
          <cell r="AA10">
            <v>1.5533333333333333E-2</v>
          </cell>
          <cell r="AB10">
            <v>0</v>
          </cell>
          <cell r="AC10">
            <v>201.50533333333334</v>
          </cell>
          <cell r="AD10">
            <v>99.92</v>
          </cell>
          <cell r="AE10">
            <v>249.8</v>
          </cell>
          <cell r="AF10">
            <v>408.0066666666666</v>
          </cell>
          <cell r="AI10">
            <v>388.02183400000001</v>
          </cell>
          <cell r="AK10">
            <v>1688.2538340000001</v>
          </cell>
          <cell r="AL10">
            <v>14049.146165999999</v>
          </cell>
          <cell r="AM10">
            <v>654.6902113356</v>
          </cell>
          <cell r="AN10">
            <v>13394.455954664398</v>
          </cell>
          <cell r="AO10">
            <v>4091.5440453356023</v>
          </cell>
          <cell r="AP10">
            <v>4.6600000000000003E-2</v>
          </cell>
          <cell r="AQ10">
            <v>3436.8538340000023</v>
          </cell>
          <cell r="AR10">
            <v>3.8802266658422013E-5</v>
          </cell>
          <cell r="AS10">
            <v>7.938643975649029E-4</v>
          </cell>
        </row>
        <row r="11">
          <cell r="A11">
            <v>4</v>
          </cell>
          <cell r="B11" t="str">
            <v>Denkavit (verk. DDU)</v>
          </cell>
          <cell r="C11" t="str">
            <v>NL000470</v>
          </cell>
          <cell r="D11" t="str">
            <v>Solcaf 70/63 IP</v>
          </cell>
          <cell r="E11">
            <v>0.7</v>
          </cell>
          <cell r="F11" t="str">
            <v>Big Bags 800 KG</v>
          </cell>
          <cell r="G11">
            <v>0.63</v>
          </cell>
          <cell r="H11">
            <v>15020</v>
          </cell>
          <cell r="I11">
            <v>387.31689413333339</v>
          </cell>
          <cell r="J11">
            <v>2202.4786666666669</v>
          </cell>
          <cell r="K11">
            <v>2589.7955608000002</v>
          </cell>
          <cell r="M11">
            <v>9462.6</v>
          </cell>
          <cell r="N11">
            <v>10514</v>
          </cell>
          <cell r="O11">
            <v>-1051.3999999999996</v>
          </cell>
          <cell r="P11">
            <v>0</v>
          </cell>
          <cell r="Q11">
            <v>387.31689413333339</v>
          </cell>
          <cell r="R11">
            <v>1051.4000000000001</v>
          </cell>
          <cell r="S11">
            <v>121.16133333333333</v>
          </cell>
          <cell r="T11">
            <v>60.08</v>
          </cell>
          <cell r="U11">
            <v>150.19999999999999</v>
          </cell>
          <cell r="V11">
            <v>245.32666666666665</v>
          </cell>
          <cell r="W11">
            <v>0</v>
          </cell>
          <cell r="X11">
            <v>0</v>
          </cell>
          <cell r="Y11">
            <v>233.31066666666666</v>
          </cell>
          <cell r="Z11">
            <v>341</v>
          </cell>
          <cell r="AA11">
            <v>1.5533333333333333E-2</v>
          </cell>
          <cell r="AB11">
            <v>0</v>
          </cell>
          <cell r="AC11">
            <v>121.16133333333333</v>
          </cell>
          <cell r="AD11">
            <v>60.08</v>
          </cell>
          <cell r="AE11">
            <v>150.20000000000002</v>
          </cell>
          <cell r="AF11">
            <v>245.32666666666665</v>
          </cell>
          <cell r="AI11">
            <v>233.31016600000001</v>
          </cell>
          <cell r="AK11">
            <v>1151.078166</v>
          </cell>
          <cell r="AL11">
            <v>8311.521834000001</v>
          </cell>
          <cell r="AM11">
            <v>387.31691746440009</v>
          </cell>
          <cell r="AN11">
            <v>7924.2049165356011</v>
          </cell>
          <cell r="AO11">
            <v>2589.7950834643989</v>
          </cell>
          <cell r="AP11">
            <v>4.6600000000000003E-2</v>
          </cell>
          <cell r="AQ11">
            <v>2202.478165999999</v>
          </cell>
          <cell r="AR11">
            <v>2.3331066699938674E-5</v>
          </cell>
          <cell r="AS11">
            <v>4.7733560131746344E-4</v>
          </cell>
        </row>
        <row r="12">
          <cell r="A12">
            <v>5</v>
          </cell>
          <cell r="B12" t="str">
            <v>Denkavit (verk. FCA)</v>
          </cell>
          <cell r="C12" t="str">
            <v xml:space="preserve"> -</v>
          </cell>
          <cell r="D12" t="str">
            <v>Solcaf 70/150</v>
          </cell>
          <cell r="E12">
            <v>0.63</v>
          </cell>
          <cell r="F12" t="str">
            <v>Zakgoed 25 KG</v>
          </cell>
          <cell r="G12">
            <v>0.69</v>
          </cell>
          <cell r="H12">
            <v>17500</v>
          </cell>
          <cell r="I12">
            <v>531.37979999999993</v>
          </cell>
          <cell r="J12">
            <v>-378.00000000000006</v>
          </cell>
          <cell r="K12">
            <v>153.37979999999988</v>
          </cell>
          <cell r="M12">
            <v>12074.999999999998</v>
          </cell>
          <cell r="N12">
            <v>11025</v>
          </cell>
          <cell r="O12">
            <v>1049.9999999999982</v>
          </cell>
          <cell r="P12">
            <v>-1.8189894035458565E-12</v>
          </cell>
          <cell r="Q12">
            <v>531.37979999999993</v>
          </cell>
          <cell r="R12">
            <v>-1050</v>
          </cell>
          <cell r="S12">
            <v>141.16666666666666</v>
          </cell>
          <cell r="T12">
            <v>70</v>
          </cell>
          <cell r="U12">
            <v>175</v>
          </cell>
          <cell r="V12">
            <v>285.83333333333331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41.16666666666666</v>
          </cell>
          <cell r="AD12">
            <v>70</v>
          </cell>
          <cell r="AE12">
            <v>175</v>
          </cell>
          <cell r="AF12">
            <v>285.83333333333331</v>
          </cell>
          <cell r="AI12" t="str">
            <v>-</v>
          </cell>
          <cell r="AK12">
            <v>672</v>
          </cell>
          <cell r="AL12">
            <v>11402.999999999998</v>
          </cell>
          <cell r="AM12">
            <v>531.37979999999993</v>
          </cell>
          <cell r="AN12">
            <v>10871.620199999998</v>
          </cell>
          <cell r="AO12">
            <v>153.37980000000243</v>
          </cell>
          <cell r="AP12">
            <v>4.6600000000000003E-2</v>
          </cell>
          <cell r="AQ12">
            <v>-377.9999999999975</v>
          </cell>
          <cell r="AR12">
            <v>0</v>
          </cell>
          <cell r="AS12">
            <v>-2.5579538487363607E-12</v>
          </cell>
        </row>
        <row r="13">
          <cell r="A13">
            <v>6</v>
          </cell>
          <cell r="B13" t="str">
            <v>Denkavit / Frankrijk</v>
          </cell>
          <cell r="C13" t="str">
            <v>NL000660</v>
          </cell>
          <cell r="D13" t="str">
            <v>Solcaf 70/63 IP</v>
          </cell>
          <cell r="E13">
            <v>0.7</v>
          </cell>
          <cell r="F13" t="str">
            <v>Big Bags 800 KG</v>
          </cell>
          <cell r="G13">
            <v>0.63</v>
          </cell>
          <cell r="H13">
            <v>24800</v>
          </cell>
          <cell r="I13">
            <v>606.65992533333338</v>
          </cell>
          <cell r="J13">
            <v>4341.5466666666662</v>
          </cell>
          <cell r="K13">
            <v>4948.2065919999995</v>
          </cell>
          <cell r="M13">
            <v>15624</v>
          </cell>
          <cell r="N13">
            <v>17360</v>
          </cell>
          <cell r="O13">
            <v>-1736</v>
          </cell>
          <cell r="P13">
            <v>0</v>
          </cell>
          <cell r="Q13">
            <v>606.65992533333338</v>
          </cell>
          <cell r="R13">
            <v>1736</v>
          </cell>
          <cell r="S13">
            <v>200.05333333333334</v>
          </cell>
          <cell r="T13">
            <v>99.2</v>
          </cell>
          <cell r="U13">
            <v>248</v>
          </cell>
          <cell r="V13">
            <v>405.06666666666661</v>
          </cell>
          <cell r="W13">
            <v>0</v>
          </cell>
          <cell r="X13">
            <v>0</v>
          </cell>
          <cell r="Y13">
            <v>385.22666666666663</v>
          </cell>
          <cell r="Z13">
            <v>1268</v>
          </cell>
          <cell r="AA13">
            <v>1.5533333333333331E-2</v>
          </cell>
          <cell r="AB13">
            <v>0</v>
          </cell>
          <cell r="AC13">
            <v>200.05333333333334</v>
          </cell>
          <cell r="AD13">
            <v>99.2</v>
          </cell>
          <cell r="AE13">
            <v>248</v>
          </cell>
          <cell r="AF13">
            <v>405.06666666666661</v>
          </cell>
          <cell r="AI13">
            <v>385.22584000000001</v>
          </cell>
          <cell r="AK13">
            <v>2605.5458399999998</v>
          </cell>
          <cell r="AL13">
            <v>13018.454160000001</v>
          </cell>
          <cell r="AM13">
            <v>606.6599638560001</v>
          </cell>
          <cell r="AN13">
            <v>12411.794196144001</v>
          </cell>
          <cell r="AO13">
            <v>4948.205803855999</v>
          </cell>
          <cell r="AP13">
            <v>4.6600000000000003E-2</v>
          </cell>
          <cell r="AQ13">
            <v>4341.5458399999989</v>
          </cell>
          <cell r="AR13">
            <v>3.8522666727658361E-5</v>
          </cell>
          <cell r="AS13">
            <v>7.8814400058035972E-4</v>
          </cell>
        </row>
        <row r="14">
          <cell r="A14">
            <v>7</v>
          </cell>
          <cell r="B14" t="str">
            <v>Denkavit / Frankrijk</v>
          </cell>
          <cell r="C14" t="str">
            <v>NL000660</v>
          </cell>
          <cell r="D14" t="str">
            <v>Solcaf 70/63 IP</v>
          </cell>
          <cell r="E14">
            <v>0.7</v>
          </cell>
          <cell r="F14" t="str">
            <v>Big Bags 800 KG</v>
          </cell>
          <cell r="G14">
            <v>0.63</v>
          </cell>
          <cell r="H14">
            <v>24680</v>
          </cell>
          <cell r="I14">
            <v>603.43856053333343</v>
          </cell>
          <cell r="J14">
            <v>4326.6746666666668</v>
          </cell>
          <cell r="K14">
            <v>4930.1132272000004</v>
          </cell>
          <cell r="M14">
            <v>15548.4</v>
          </cell>
          <cell r="N14">
            <v>17276</v>
          </cell>
          <cell r="O14">
            <v>-1727.6000000000004</v>
          </cell>
          <cell r="P14">
            <v>0</v>
          </cell>
          <cell r="Q14">
            <v>603.43856053333343</v>
          </cell>
          <cell r="R14">
            <v>1727.6</v>
          </cell>
          <cell r="S14">
            <v>199.08533333333332</v>
          </cell>
          <cell r="T14">
            <v>98.72</v>
          </cell>
          <cell r="U14">
            <v>246.8</v>
          </cell>
          <cell r="V14">
            <v>403.10666666666663</v>
          </cell>
          <cell r="W14">
            <v>0</v>
          </cell>
          <cell r="X14">
            <v>0</v>
          </cell>
          <cell r="Y14">
            <v>383.36266666666666</v>
          </cell>
          <cell r="Z14">
            <v>1268</v>
          </cell>
          <cell r="AA14">
            <v>1.5533333333333333E-2</v>
          </cell>
          <cell r="AB14">
            <v>0</v>
          </cell>
          <cell r="AC14">
            <v>199.08533333333332</v>
          </cell>
          <cell r="AD14">
            <v>98.72</v>
          </cell>
          <cell r="AE14">
            <v>246.8</v>
          </cell>
          <cell r="AF14">
            <v>403.10666666666663</v>
          </cell>
          <cell r="AI14">
            <v>383.36184400000002</v>
          </cell>
          <cell r="AK14">
            <v>2599.073844</v>
          </cell>
          <cell r="AL14">
            <v>12949.326155999999</v>
          </cell>
          <cell r="AM14">
            <v>603.43859886960001</v>
          </cell>
          <cell r="AN14">
            <v>12345.8875571304</v>
          </cell>
          <cell r="AO14">
            <v>4930.1124428696003</v>
          </cell>
          <cell r="AP14">
            <v>4.6600000000000003E-2</v>
          </cell>
          <cell r="AQ14">
            <v>4326.6738439999999</v>
          </cell>
          <cell r="AR14">
            <v>3.8336266584337864E-5</v>
          </cell>
          <cell r="AS14">
            <v>7.8433040016534505E-4</v>
          </cell>
        </row>
        <row r="15">
          <cell r="A15">
            <v>8</v>
          </cell>
          <cell r="B15" t="str">
            <v xml:space="preserve">Deuerer </v>
          </cell>
          <cell r="C15" t="str">
            <v>-</v>
          </cell>
          <cell r="D15" t="str">
            <v>Solcaf 70/75</v>
          </cell>
          <cell r="E15">
            <v>0.63</v>
          </cell>
          <cell r="F15" t="str">
            <v>Zakgoed 25 KG</v>
          </cell>
          <cell r="G15">
            <v>0.66</v>
          </cell>
          <cell r="H15">
            <v>19500</v>
          </cell>
          <cell r="I15">
            <v>533.85892000000001</v>
          </cell>
          <cell r="J15">
            <v>828.8</v>
          </cell>
          <cell r="K15">
            <v>1362.6589199999999</v>
          </cell>
          <cell r="M15">
            <v>12870</v>
          </cell>
          <cell r="N15">
            <v>12285</v>
          </cell>
          <cell r="O15">
            <v>585</v>
          </cell>
          <cell r="P15">
            <v>0</v>
          </cell>
          <cell r="Q15">
            <v>533.85892000000001</v>
          </cell>
          <cell r="R15">
            <v>-585</v>
          </cell>
          <cell r="S15">
            <v>157.30000000000001</v>
          </cell>
          <cell r="T15">
            <v>78</v>
          </cell>
          <cell r="U15">
            <v>195</v>
          </cell>
          <cell r="V15">
            <v>318.5</v>
          </cell>
          <cell r="W15">
            <v>0</v>
          </cell>
          <cell r="X15">
            <v>0</v>
          </cell>
          <cell r="Z15">
            <v>665</v>
          </cell>
          <cell r="AA15">
            <v>0</v>
          </cell>
          <cell r="AB15">
            <v>0</v>
          </cell>
          <cell r="AC15">
            <v>157.29999999999998</v>
          </cell>
          <cell r="AD15">
            <v>78</v>
          </cell>
          <cell r="AE15">
            <v>195</v>
          </cell>
          <cell r="AF15">
            <v>318.49999999999994</v>
          </cell>
          <cell r="AI15" t="str">
            <v>-</v>
          </cell>
          <cell r="AK15">
            <v>1413.8</v>
          </cell>
          <cell r="AL15">
            <v>11456.2</v>
          </cell>
          <cell r="AM15">
            <v>533.85892000000001</v>
          </cell>
          <cell r="AN15">
            <v>10922.34108</v>
          </cell>
          <cell r="AO15">
            <v>1362.6589199999999</v>
          </cell>
          <cell r="AP15">
            <v>4.6600000000000003E-2</v>
          </cell>
          <cell r="AQ15">
            <v>828.79999999999984</v>
          </cell>
          <cell r="AR15">
            <v>0</v>
          </cell>
          <cell r="AS15">
            <v>0</v>
          </cell>
        </row>
        <row r="16">
          <cell r="A16">
            <v>9</v>
          </cell>
          <cell r="B16" t="str">
            <v xml:space="preserve">Deuerer </v>
          </cell>
          <cell r="C16" t="str">
            <v>-</v>
          </cell>
          <cell r="D16" t="str">
            <v>Solcaf 70/75</v>
          </cell>
          <cell r="E16">
            <v>0.63</v>
          </cell>
          <cell r="F16" t="str">
            <v>Zakgoed 25 KG</v>
          </cell>
          <cell r="G16">
            <v>0.66</v>
          </cell>
          <cell r="H16">
            <v>19500</v>
          </cell>
          <cell r="I16">
            <v>533.85892000000001</v>
          </cell>
          <cell r="J16">
            <v>828.8</v>
          </cell>
          <cell r="K16">
            <v>1362.6589199999999</v>
          </cell>
          <cell r="M16">
            <v>12870</v>
          </cell>
          <cell r="N16">
            <v>12285</v>
          </cell>
          <cell r="O16">
            <v>585</v>
          </cell>
          <cell r="P16">
            <v>0</v>
          </cell>
          <cell r="Q16">
            <v>533.85892000000001</v>
          </cell>
          <cell r="R16">
            <v>-585</v>
          </cell>
          <cell r="S16">
            <v>157.30000000000001</v>
          </cell>
          <cell r="T16">
            <v>78</v>
          </cell>
          <cell r="U16">
            <v>195</v>
          </cell>
          <cell r="V16">
            <v>318.5</v>
          </cell>
          <cell r="W16">
            <v>0</v>
          </cell>
          <cell r="X16">
            <v>0</v>
          </cell>
          <cell r="Z16">
            <v>665</v>
          </cell>
          <cell r="AA16">
            <v>0</v>
          </cell>
          <cell r="AB16">
            <v>0</v>
          </cell>
          <cell r="AC16">
            <v>157.29999999999998</v>
          </cell>
          <cell r="AD16">
            <v>78</v>
          </cell>
          <cell r="AE16">
            <v>195</v>
          </cell>
          <cell r="AF16">
            <v>318.49999999999994</v>
          </cell>
          <cell r="AI16" t="str">
            <v>-</v>
          </cell>
          <cell r="AK16">
            <v>1413.8</v>
          </cell>
          <cell r="AL16">
            <v>11456.2</v>
          </cell>
          <cell r="AM16">
            <v>533.85892000000001</v>
          </cell>
          <cell r="AN16">
            <v>10922.34108</v>
          </cell>
          <cell r="AO16">
            <v>1362.6589199999999</v>
          </cell>
          <cell r="AP16">
            <v>4.6600000000000003E-2</v>
          </cell>
          <cell r="AQ16">
            <v>828.79999999999984</v>
          </cell>
          <cell r="AR16">
            <v>0</v>
          </cell>
          <cell r="AS16">
            <v>0</v>
          </cell>
        </row>
        <row r="17">
          <cell r="A17">
            <v>10</v>
          </cell>
          <cell r="B17" t="str">
            <v>Dewa</v>
          </cell>
          <cell r="C17" t="str">
            <v>-</v>
          </cell>
          <cell r="D17" t="str">
            <v>Solcaf 70/150</v>
          </cell>
          <cell r="E17">
            <v>0.63</v>
          </cell>
          <cell r="F17" t="str">
            <v>Zakgoed 25 KG</v>
          </cell>
          <cell r="G17">
            <v>0.75</v>
          </cell>
          <cell r="H17">
            <v>750</v>
          </cell>
          <cell r="I17">
            <v>4.7858199999999993</v>
          </cell>
          <cell r="J17">
            <v>369.8</v>
          </cell>
          <cell r="K17">
            <v>374.58582000000001</v>
          </cell>
          <cell r="M17">
            <v>562.5</v>
          </cell>
          <cell r="N17">
            <v>472.5</v>
          </cell>
          <cell r="O17">
            <v>90</v>
          </cell>
          <cell r="P17">
            <v>0</v>
          </cell>
          <cell r="Q17">
            <v>4.7858199999999993</v>
          </cell>
          <cell r="R17">
            <v>-90</v>
          </cell>
          <cell r="S17">
            <v>6.05</v>
          </cell>
          <cell r="T17">
            <v>3</v>
          </cell>
          <cell r="U17">
            <v>7.5</v>
          </cell>
          <cell r="V17">
            <v>12.25</v>
          </cell>
          <cell r="W17">
            <v>0</v>
          </cell>
          <cell r="X17">
            <v>0</v>
          </cell>
          <cell r="Z17">
            <v>431</v>
          </cell>
          <cell r="AA17">
            <v>0</v>
          </cell>
          <cell r="AB17">
            <v>0</v>
          </cell>
          <cell r="AC17">
            <v>6.05</v>
          </cell>
          <cell r="AD17">
            <v>3</v>
          </cell>
          <cell r="AE17">
            <v>7.5</v>
          </cell>
          <cell r="AF17">
            <v>12.249999999999998</v>
          </cell>
          <cell r="AI17" t="str">
            <v>-</v>
          </cell>
          <cell r="AK17">
            <v>459.8</v>
          </cell>
          <cell r="AL17">
            <v>102.69999999999999</v>
          </cell>
          <cell r="AM17">
            <v>4.7858199999999993</v>
          </cell>
          <cell r="AN17">
            <v>97.914179999999988</v>
          </cell>
          <cell r="AO17">
            <v>374.58582000000001</v>
          </cell>
          <cell r="AP17">
            <v>4.6600000000000003E-2</v>
          </cell>
          <cell r="AQ17">
            <v>369.8</v>
          </cell>
          <cell r="AR17">
            <v>0</v>
          </cell>
          <cell r="AS17">
            <v>0</v>
          </cell>
        </row>
        <row r="18">
          <cell r="A18">
            <v>11</v>
          </cell>
          <cell r="B18" t="str">
            <v>Klaremelk</v>
          </cell>
          <cell r="C18" t="str">
            <v>NL000450</v>
          </cell>
          <cell r="D18" t="str">
            <v>Solcaf 70/63 IP</v>
          </cell>
          <cell r="E18">
            <v>0.7</v>
          </cell>
          <cell r="F18" t="str">
            <v>Big Bags 800 KG</v>
          </cell>
          <cell r="G18">
            <v>0.65</v>
          </cell>
          <cell r="H18">
            <v>24880</v>
          </cell>
          <cell r="I18">
            <v>675.19386186666668</v>
          </cell>
          <cell r="J18">
            <v>2926.8613333333333</v>
          </cell>
          <cell r="K18">
            <v>3602.0551952000001</v>
          </cell>
          <cell r="M18">
            <v>16172</v>
          </cell>
          <cell r="N18">
            <v>17416</v>
          </cell>
          <cell r="O18">
            <v>-1244</v>
          </cell>
          <cell r="P18">
            <v>0</v>
          </cell>
          <cell r="Q18">
            <v>675.19386186666668</v>
          </cell>
          <cell r="R18">
            <v>1244</v>
          </cell>
          <cell r="S18">
            <v>200.69866666666667</v>
          </cell>
          <cell r="T18">
            <v>99.52</v>
          </cell>
          <cell r="U18">
            <v>248.8</v>
          </cell>
          <cell r="V18">
            <v>406.37333333333328</v>
          </cell>
          <cell r="W18">
            <v>0</v>
          </cell>
          <cell r="X18">
            <v>0</v>
          </cell>
          <cell r="Y18">
            <v>386.46933333333334</v>
          </cell>
          <cell r="Z18">
            <v>341</v>
          </cell>
          <cell r="AA18">
            <v>1.5533333333333333E-2</v>
          </cell>
          <cell r="AB18">
            <v>0</v>
          </cell>
          <cell r="AC18">
            <v>200.69866666666667</v>
          </cell>
          <cell r="AD18">
            <v>99.52</v>
          </cell>
          <cell r="AE18">
            <v>248.8</v>
          </cell>
          <cell r="AF18">
            <v>406.37333333333328</v>
          </cell>
          <cell r="AI18">
            <v>386.468504</v>
          </cell>
          <cell r="AK18">
            <v>1682.8605039999998</v>
          </cell>
          <cell r="AL18">
            <v>14489.139496</v>
          </cell>
          <cell r="AM18">
            <v>675.19390051360006</v>
          </cell>
          <cell r="AN18">
            <v>13813.945595486399</v>
          </cell>
          <cell r="AO18">
            <v>3602.0544045136012</v>
          </cell>
          <cell r="AP18">
            <v>4.6600000000000003E-2</v>
          </cell>
          <cell r="AQ18">
            <v>2926.8605040000011</v>
          </cell>
          <cell r="AR18">
            <v>3.8646933376185189E-5</v>
          </cell>
          <cell r="AS18">
            <v>7.906863988864643E-4</v>
          </cell>
        </row>
        <row r="19">
          <cell r="A19">
            <v>12</v>
          </cell>
          <cell r="B19" t="str">
            <v>Klaremelk</v>
          </cell>
          <cell r="C19" t="str">
            <v>NL000597</v>
          </cell>
          <cell r="D19" t="str">
            <v>Solcaf 70/63 IP</v>
          </cell>
          <cell r="E19">
            <v>0.7</v>
          </cell>
          <cell r="F19" t="str">
            <v>Big Bags 800 KG</v>
          </cell>
          <cell r="G19">
            <v>0.65</v>
          </cell>
          <cell r="H19">
            <v>49960</v>
          </cell>
          <cell r="I19">
            <v>1407.9973776000002</v>
          </cell>
          <cell r="J19">
            <v>5098.4639999999999</v>
          </cell>
          <cell r="K19">
            <v>6506.4613776000006</v>
          </cell>
          <cell r="M19">
            <v>32474</v>
          </cell>
          <cell r="N19">
            <v>34972</v>
          </cell>
          <cell r="O19">
            <v>-2498</v>
          </cell>
          <cell r="P19">
            <v>0</v>
          </cell>
          <cell r="Q19">
            <v>1407.9973776000002</v>
          </cell>
          <cell r="R19">
            <v>2498</v>
          </cell>
          <cell r="S19">
            <v>403.01066666666668</v>
          </cell>
          <cell r="T19">
            <v>199.84</v>
          </cell>
          <cell r="U19">
            <v>499.6</v>
          </cell>
          <cell r="V19">
            <v>816.01333333333321</v>
          </cell>
          <cell r="W19">
            <v>0</v>
          </cell>
          <cell r="X19">
            <v>0</v>
          </cell>
          <cell r="Z19">
            <v>682</v>
          </cell>
          <cell r="AA19">
            <v>0</v>
          </cell>
          <cell r="AB19">
            <v>0</v>
          </cell>
          <cell r="AC19">
            <v>403.01066666666668</v>
          </cell>
          <cell r="AD19">
            <v>199.84</v>
          </cell>
          <cell r="AE19">
            <v>499.6</v>
          </cell>
          <cell r="AF19">
            <v>816.01333333333321</v>
          </cell>
          <cell r="AI19" t="str">
            <v>-</v>
          </cell>
          <cell r="AK19">
            <v>2600.4639999999999</v>
          </cell>
          <cell r="AL19">
            <v>29873.536</v>
          </cell>
          <cell r="AM19">
            <v>1392.1067776</v>
          </cell>
          <cell r="AN19">
            <v>28481.429222400002</v>
          </cell>
          <cell r="AO19">
            <v>6490.5707775999981</v>
          </cell>
          <cell r="AP19">
            <v>4.6600000000000003E-2</v>
          </cell>
          <cell r="AQ19">
            <v>5098.4639999999981</v>
          </cell>
          <cell r="AR19">
            <v>-15.890600000000177</v>
          </cell>
          <cell r="AS19">
            <v>15.890600000002451</v>
          </cell>
        </row>
        <row r="20">
          <cell r="A20">
            <v>13</v>
          </cell>
          <cell r="B20" t="str">
            <v>Klaremelk</v>
          </cell>
          <cell r="C20" t="str">
            <v xml:space="preserve">NL000597 </v>
          </cell>
          <cell r="D20" t="str">
            <v>Solcaf 70/63</v>
          </cell>
          <cell r="E20">
            <v>0.63</v>
          </cell>
          <cell r="F20" t="str">
            <v>Big Bags 800 KG</v>
          </cell>
          <cell r="G20">
            <v>0.65</v>
          </cell>
          <cell r="H20">
            <v>49600</v>
          </cell>
          <cell r="I20">
            <v>1361.8340506666666</v>
          </cell>
          <cell r="J20">
            <v>2365.0933333333332</v>
          </cell>
          <cell r="K20">
            <v>3726.9273839999996</v>
          </cell>
          <cell r="M20">
            <v>32240</v>
          </cell>
          <cell r="N20">
            <v>31248</v>
          </cell>
          <cell r="O20">
            <v>992</v>
          </cell>
          <cell r="P20">
            <v>0</v>
          </cell>
          <cell r="Q20">
            <v>1361.8340506666666</v>
          </cell>
          <cell r="R20">
            <v>-992</v>
          </cell>
          <cell r="S20">
            <v>400.10666666666668</v>
          </cell>
          <cell r="T20">
            <v>198.4</v>
          </cell>
          <cell r="U20">
            <v>496</v>
          </cell>
          <cell r="V20">
            <v>810.13333333333321</v>
          </cell>
          <cell r="W20">
            <v>0</v>
          </cell>
          <cell r="X20">
            <v>0</v>
          </cell>
          <cell r="Y20">
            <v>770.45333333333326</v>
          </cell>
          <cell r="Z20">
            <v>682</v>
          </cell>
          <cell r="AA20">
            <v>1.5533333333333331E-2</v>
          </cell>
          <cell r="AB20">
            <v>0</v>
          </cell>
          <cell r="AC20">
            <v>400.10666666666668</v>
          </cell>
          <cell r="AD20">
            <v>198.4</v>
          </cell>
          <cell r="AE20">
            <v>496</v>
          </cell>
          <cell r="AF20">
            <v>810.13333333333321</v>
          </cell>
          <cell r="AI20">
            <v>770.45168000000001</v>
          </cell>
          <cell r="AK20">
            <v>3357.09168</v>
          </cell>
          <cell r="AL20">
            <v>28882.908319999999</v>
          </cell>
          <cell r="AM20">
            <v>1345.9435277120001</v>
          </cell>
          <cell r="AN20">
            <v>27536.964792287999</v>
          </cell>
          <cell r="AO20">
            <v>3711.0352077120006</v>
          </cell>
          <cell r="AP20">
            <v>4.6600000000000003E-2</v>
          </cell>
          <cell r="AQ20">
            <v>2365.0916800000005</v>
          </cell>
          <cell r="AR20">
            <v>-15.890522954666494</v>
          </cell>
          <cell r="AS20">
            <v>15.892176287999064</v>
          </cell>
        </row>
        <row r="21">
          <cell r="A21">
            <v>14</v>
          </cell>
          <cell r="B21" t="str">
            <v>Klaremelk</v>
          </cell>
          <cell r="C21" t="str">
            <v>NL000730</v>
          </cell>
          <cell r="D21" t="str">
            <v>Solcaf 70/63 IP</v>
          </cell>
          <cell r="E21">
            <v>0.7</v>
          </cell>
          <cell r="F21" t="str">
            <v>Big Bags 800 KG</v>
          </cell>
          <cell r="G21">
            <v>0.66</v>
          </cell>
          <cell r="H21">
            <v>24800</v>
          </cell>
          <cell r="I21">
            <v>684.52852533333339</v>
          </cell>
          <cell r="J21">
            <v>2670.5466666666666</v>
          </cell>
          <cell r="K21">
            <v>3355.0751920000002</v>
          </cell>
          <cell r="M21">
            <v>16368</v>
          </cell>
          <cell r="N21">
            <v>17360</v>
          </cell>
          <cell r="O21">
            <v>-992</v>
          </cell>
          <cell r="P21">
            <v>0</v>
          </cell>
          <cell r="Q21">
            <v>684.52852533333339</v>
          </cell>
          <cell r="R21">
            <v>992</v>
          </cell>
          <cell r="S21">
            <v>200.05333333333334</v>
          </cell>
          <cell r="T21">
            <v>99.2</v>
          </cell>
          <cell r="U21">
            <v>248</v>
          </cell>
          <cell r="V21">
            <v>405.06666666666661</v>
          </cell>
          <cell r="W21">
            <v>0</v>
          </cell>
          <cell r="X21">
            <v>0</v>
          </cell>
          <cell r="Y21">
            <v>385.22666666666663</v>
          </cell>
          <cell r="Z21">
            <v>341</v>
          </cell>
          <cell r="AA21">
            <v>1.5533333333333331E-2</v>
          </cell>
          <cell r="AB21">
            <v>0</v>
          </cell>
          <cell r="AC21">
            <v>200.05333333333334</v>
          </cell>
          <cell r="AD21">
            <v>99.2</v>
          </cell>
          <cell r="AE21">
            <v>248</v>
          </cell>
          <cell r="AF21">
            <v>405.06666666666661</v>
          </cell>
          <cell r="AI21">
            <v>385.22584000000001</v>
          </cell>
          <cell r="AK21">
            <v>1678.54584</v>
          </cell>
          <cell r="AL21">
            <v>14689.454159999999</v>
          </cell>
          <cell r="AM21">
            <v>684.52856385600001</v>
          </cell>
          <cell r="AN21">
            <v>14004.925596143999</v>
          </cell>
          <cell r="AO21">
            <v>3355.0744038560006</v>
          </cell>
          <cell r="AP21">
            <v>4.6600000000000003E-2</v>
          </cell>
          <cell r="AQ21">
            <v>2670.5458400000007</v>
          </cell>
          <cell r="AR21">
            <v>3.8522666613971523E-5</v>
          </cell>
          <cell r="AS21">
            <v>7.8814399967086501E-4</v>
          </cell>
        </row>
        <row r="22">
          <cell r="A22">
            <v>15</v>
          </cell>
          <cell r="B22" t="str">
            <v>Navobi (ink. CIF)</v>
          </cell>
          <cell r="C22" t="str">
            <v>NL00598</v>
          </cell>
          <cell r="D22" t="str">
            <v>Solcaf 70/75 IP</v>
          </cell>
          <cell r="E22">
            <v>0.7</v>
          </cell>
          <cell r="F22" t="str">
            <v>Zakgoed 25 KG</v>
          </cell>
          <cell r="G22">
            <v>0.75</v>
          </cell>
          <cell r="H22">
            <v>75000</v>
          </cell>
          <cell r="I22">
            <v>2475.1124</v>
          </cell>
          <cell r="J22">
            <v>410</v>
          </cell>
          <cell r="K22">
            <v>2885.1124</v>
          </cell>
          <cell r="M22">
            <v>56250</v>
          </cell>
          <cell r="N22">
            <v>52500</v>
          </cell>
          <cell r="O22">
            <v>3750</v>
          </cell>
          <cell r="P22">
            <v>0</v>
          </cell>
          <cell r="Q22">
            <v>2475.1124</v>
          </cell>
          <cell r="R22">
            <v>-3750</v>
          </cell>
          <cell r="S22">
            <v>605</v>
          </cell>
          <cell r="T22">
            <v>300</v>
          </cell>
          <cell r="U22">
            <v>750</v>
          </cell>
          <cell r="V22">
            <v>1225</v>
          </cell>
          <cell r="W22">
            <v>0</v>
          </cell>
          <cell r="X22">
            <v>0</v>
          </cell>
          <cell r="Z22">
            <v>1280</v>
          </cell>
          <cell r="AA22">
            <v>0</v>
          </cell>
          <cell r="AB22">
            <v>0</v>
          </cell>
          <cell r="AC22">
            <v>605</v>
          </cell>
          <cell r="AD22">
            <v>300</v>
          </cell>
          <cell r="AE22">
            <v>750</v>
          </cell>
          <cell r="AF22">
            <v>1224.9999999999998</v>
          </cell>
          <cell r="AI22" t="str">
            <v>-</v>
          </cell>
          <cell r="AK22">
            <v>4160</v>
          </cell>
          <cell r="AL22">
            <v>52090</v>
          </cell>
          <cell r="AM22">
            <v>2323.2139999999999</v>
          </cell>
          <cell r="AN22">
            <v>49766.786</v>
          </cell>
          <cell r="AO22">
            <v>2733.2139999999999</v>
          </cell>
          <cell r="AP22">
            <v>4.4600000000000001E-2</v>
          </cell>
          <cell r="AQ22">
            <v>410</v>
          </cell>
          <cell r="AR22">
            <v>-151.89840000000004</v>
          </cell>
          <cell r="AS22">
            <v>151.89840000000004</v>
          </cell>
        </row>
        <row r="23">
          <cell r="A23">
            <v>16</v>
          </cell>
          <cell r="B23" t="str">
            <v>Navobi (ink. CIF)</v>
          </cell>
          <cell r="C23" t="str">
            <v xml:space="preserve">NL00598 </v>
          </cell>
          <cell r="D23" t="str">
            <v>Solcaf 70/63 IP</v>
          </cell>
          <cell r="E23">
            <v>0.7</v>
          </cell>
          <cell r="F23" t="str">
            <v>Zakgoed 25 KG</v>
          </cell>
          <cell r="G23">
            <v>0.75</v>
          </cell>
          <cell r="H23">
            <v>15000</v>
          </cell>
          <cell r="I23">
            <v>488.04180000000002</v>
          </cell>
          <cell r="J23">
            <v>27</v>
          </cell>
          <cell r="K23">
            <v>515.04179999999997</v>
          </cell>
          <cell r="M23">
            <v>11250</v>
          </cell>
          <cell r="N23">
            <v>10500</v>
          </cell>
          <cell r="O23">
            <v>750</v>
          </cell>
          <cell r="P23">
            <v>0</v>
          </cell>
          <cell r="Q23">
            <v>488.04180000000002</v>
          </cell>
          <cell r="R23">
            <v>-750</v>
          </cell>
          <cell r="S23">
            <v>121</v>
          </cell>
          <cell r="T23">
            <v>60</v>
          </cell>
          <cell r="U23">
            <v>150</v>
          </cell>
          <cell r="V23">
            <v>245</v>
          </cell>
          <cell r="W23">
            <v>0</v>
          </cell>
          <cell r="X23">
            <v>0</v>
          </cell>
          <cell r="Z23">
            <v>201</v>
          </cell>
          <cell r="AA23">
            <v>0</v>
          </cell>
          <cell r="AB23">
            <v>0</v>
          </cell>
          <cell r="AC23">
            <v>121</v>
          </cell>
          <cell r="AD23">
            <v>60</v>
          </cell>
          <cell r="AE23">
            <v>150</v>
          </cell>
          <cell r="AF23">
            <v>244.99999999999997</v>
          </cell>
          <cell r="AI23" t="str">
            <v>-</v>
          </cell>
          <cell r="AK23">
            <v>777</v>
          </cell>
          <cell r="AL23">
            <v>10473</v>
          </cell>
          <cell r="AM23">
            <v>467.0958</v>
          </cell>
          <cell r="AN23">
            <v>10005.904200000001</v>
          </cell>
          <cell r="AO23">
            <v>494.09579999999914</v>
          </cell>
          <cell r="AP23">
            <v>4.4600000000000001E-2</v>
          </cell>
          <cell r="AQ23">
            <v>26.999999999999147</v>
          </cell>
          <cell r="AR23">
            <v>-20.946000000000026</v>
          </cell>
          <cell r="AS23">
            <v>20.946000000000822</v>
          </cell>
        </row>
        <row r="24">
          <cell r="A24">
            <v>17</v>
          </cell>
          <cell r="B24" t="str">
            <v>Navobi (ink. DDU)</v>
          </cell>
          <cell r="C24" t="str">
            <v>-</v>
          </cell>
          <cell r="D24" t="str">
            <v>Solcaf 70/75 IP</v>
          </cell>
          <cell r="E24">
            <v>0.7</v>
          </cell>
          <cell r="F24" t="str">
            <v>Zakgoed 25 KG</v>
          </cell>
          <cell r="G24">
            <v>0.75</v>
          </cell>
          <cell r="H24">
            <v>30000</v>
          </cell>
          <cell r="I24">
            <v>1003.5</v>
          </cell>
          <cell r="J24">
            <v>-1500</v>
          </cell>
          <cell r="K24">
            <v>-496.5</v>
          </cell>
          <cell r="M24">
            <v>22500</v>
          </cell>
          <cell r="N24">
            <v>21000</v>
          </cell>
          <cell r="O24">
            <v>1500</v>
          </cell>
          <cell r="P24">
            <v>0</v>
          </cell>
          <cell r="Q24">
            <v>1003.5</v>
          </cell>
          <cell r="R24">
            <v>-15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I24" t="str">
            <v>-</v>
          </cell>
          <cell r="AK24">
            <v>0</v>
          </cell>
          <cell r="AL24">
            <v>22500</v>
          </cell>
          <cell r="AM24">
            <v>1003.5</v>
          </cell>
          <cell r="AN24">
            <v>21496.5</v>
          </cell>
          <cell r="AO24">
            <v>-496.5</v>
          </cell>
          <cell r="AP24">
            <v>4.4600000000000001E-2</v>
          </cell>
          <cell r="AQ24">
            <v>-1500</v>
          </cell>
          <cell r="AR24">
            <v>0</v>
          </cell>
          <cell r="AS24">
            <v>0</v>
          </cell>
        </row>
        <row r="25">
          <cell r="A25">
            <v>18</v>
          </cell>
          <cell r="B25" t="str">
            <v>Navobi (ink. DDU)</v>
          </cell>
          <cell r="C25" t="str">
            <v>NL000598</v>
          </cell>
          <cell r="D25" t="str">
            <v>Solcaf 70/75 IP</v>
          </cell>
          <cell r="E25">
            <v>0.7</v>
          </cell>
          <cell r="F25" t="str">
            <v>Zakgoed 25 KG</v>
          </cell>
          <cell r="G25">
            <v>0.75</v>
          </cell>
          <cell r="H25">
            <v>45000</v>
          </cell>
          <cell r="I25">
            <v>1505.25</v>
          </cell>
          <cell r="J25">
            <v>-2250</v>
          </cell>
          <cell r="K25">
            <v>-744.75</v>
          </cell>
          <cell r="M25">
            <v>33750</v>
          </cell>
          <cell r="N25">
            <v>31499.999999999996</v>
          </cell>
          <cell r="O25">
            <v>2250.0000000000036</v>
          </cell>
          <cell r="P25">
            <v>3.637978807091713E-12</v>
          </cell>
          <cell r="Q25">
            <v>1505.25</v>
          </cell>
          <cell r="R25">
            <v>-225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I25" t="str">
            <v>-</v>
          </cell>
          <cell r="AK25">
            <v>0</v>
          </cell>
          <cell r="AL25">
            <v>33750</v>
          </cell>
          <cell r="AM25">
            <v>1505.25</v>
          </cell>
          <cell r="AN25">
            <v>32244.75</v>
          </cell>
          <cell r="AO25">
            <v>-744.75000000000364</v>
          </cell>
          <cell r="AP25">
            <v>4.4600000000000001E-2</v>
          </cell>
          <cell r="AQ25">
            <v>-2250.0000000000036</v>
          </cell>
          <cell r="AR25">
            <v>0</v>
          </cell>
          <cell r="AS25">
            <v>3.637978807091713E-12</v>
          </cell>
        </row>
        <row r="26">
          <cell r="A26">
            <v>19</v>
          </cell>
          <cell r="B26" t="str">
            <v>Navobi (ink. DDU)</v>
          </cell>
          <cell r="C26" t="str">
            <v xml:space="preserve">NL00598 </v>
          </cell>
          <cell r="D26" t="str">
            <v>Solcaf 70/75 IP</v>
          </cell>
          <cell r="E26">
            <v>0.7</v>
          </cell>
          <cell r="F26" t="str">
            <v>Zakgoed 25 KG</v>
          </cell>
          <cell r="G26">
            <v>0.75</v>
          </cell>
          <cell r="H26">
            <v>75000</v>
          </cell>
          <cell r="I26">
            <v>2508.75</v>
          </cell>
          <cell r="J26">
            <v>-3750</v>
          </cell>
          <cell r="K26">
            <v>-1241.25</v>
          </cell>
          <cell r="M26">
            <v>56250</v>
          </cell>
          <cell r="N26">
            <v>52500</v>
          </cell>
          <cell r="O26">
            <v>3750</v>
          </cell>
          <cell r="P26">
            <v>0</v>
          </cell>
          <cell r="Q26">
            <v>2508.75</v>
          </cell>
          <cell r="R26">
            <v>-375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I26" t="str">
            <v>-</v>
          </cell>
          <cell r="AK26">
            <v>0</v>
          </cell>
          <cell r="AL26">
            <v>56250</v>
          </cell>
          <cell r="AM26">
            <v>2508.75</v>
          </cell>
          <cell r="AN26">
            <v>53741.25</v>
          </cell>
          <cell r="AO26">
            <v>-1241.25</v>
          </cell>
          <cell r="AP26">
            <v>4.4600000000000001E-2</v>
          </cell>
          <cell r="AQ26">
            <v>-3750</v>
          </cell>
          <cell r="AR26">
            <v>0</v>
          </cell>
          <cell r="AS26">
            <v>0</v>
          </cell>
        </row>
        <row r="27">
          <cell r="A27">
            <v>20</v>
          </cell>
          <cell r="B27" t="str">
            <v>Nutrac / Mondial</v>
          </cell>
          <cell r="C27" t="str">
            <v>-</v>
          </cell>
          <cell r="D27" t="str">
            <v>Solcaf 70/63</v>
          </cell>
          <cell r="E27">
            <v>0.63</v>
          </cell>
          <cell r="F27" t="str">
            <v>Big Bags 800 KG</v>
          </cell>
          <cell r="G27">
            <v>0.64749999999999996</v>
          </cell>
          <cell r="H27">
            <v>16000</v>
          </cell>
          <cell r="I27">
            <v>438.25436000000002</v>
          </cell>
          <cell r="J27">
            <v>675.4</v>
          </cell>
          <cell r="K27">
            <v>1113.65436</v>
          </cell>
          <cell r="M27">
            <v>10360</v>
          </cell>
          <cell r="N27">
            <v>10080</v>
          </cell>
          <cell r="O27">
            <v>280</v>
          </cell>
          <cell r="P27">
            <v>0</v>
          </cell>
          <cell r="Q27">
            <v>438.25436000000002</v>
          </cell>
          <cell r="R27">
            <v>-280</v>
          </cell>
          <cell r="S27">
            <v>129.06666666666666</v>
          </cell>
          <cell r="T27">
            <v>64</v>
          </cell>
          <cell r="U27">
            <v>160</v>
          </cell>
          <cell r="V27">
            <v>261.33333333333331</v>
          </cell>
          <cell r="W27">
            <v>0</v>
          </cell>
          <cell r="X27">
            <v>0</v>
          </cell>
          <cell r="Z27">
            <v>341</v>
          </cell>
          <cell r="AA27">
            <v>0</v>
          </cell>
          <cell r="AB27">
            <v>0</v>
          </cell>
          <cell r="AC27">
            <v>129.06666666666666</v>
          </cell>
          <cell r="AD27">
            <v>64</v>
          </cell>
          <cell r="AE27">
            <v>160</v>
          </cell>
          <cell r="AF27">
            <v>261.33333333333331</v>
          </cell>
          <cell r="AI27" t="str">
            <v>-</v>
          </cell>
          <cell r="AK27">
            <v>955.4</v>
          </cell>
          <cell r="AL27">
            <v>9404.6</v>
          </cell>
          <cell r="AM27">
            <v>438.25436000000002</v>
          </cell>
          <cell r="AN27">
            <v>8966.3456399999995</v>
          </cell>
          <cell r="AO27">
            <v>1113.6543600000005</v>
          </cell>
          <cell r="AP27">
            <v>4.6600000000000003E-2</v>
          </cell>
          <cell r="AQ27">
            <v>675.40000000000043</v>
          </cell>
          <cell r="AR27">
            <v>0</v>
          </cell>
          <cell r="AS27">
            <v>0</v>
          </cell>
        </row>
        <row r="28">
          <cell r="A28">
            <v>21</v>
          </cell>
          <cell r="B28" t="str">
            <v>Nutrac / Mondial</v>
          </cell>
          <cell r="C28" t="str">
            <v>-</v>
          </cell>
          <cell r="D28" t="str">
            <v>Solcaf 70/63</v>
          </cell>
          <cell r="E28">
            <v>0.63</v>
          </cell>
          <cell r="F28" t="str">
            <v>Big Bags 800 KG</v>
          </cell>
          <cell r="G28">
            <v>0.64749999999999996</v>
          </cell>
          <cell r="H28">
            <v>34400</v>
          </cell>
          <cell r="I28">
            <v>960.52106400000014</v>
          </cell>
          <cell r="J28">
            <v>1400.96</v>
          </cell>
          <cell r="K28">
            <v>2361.4810640000001</v>
          </cell>
          <cell r="M28">
            <v>22274</v>
          </cell>
          <cell r="N28">
            <v>21672</v>
          </cell>
          <cell r="O28">
            <v>602</v>
          </cell>
          <cell r="P28">
            <v>0</v>
          </cell>
          <cell r="Q28">
            <v>960.52106400000014</v>
          </cell>
          <cell r="R28">
            <v>-602</v>
          </cell>
          <cell r="S28">
            <v>277.49333333333334</v>
          </cell>
          <cell r="T28">
            <v>137.6</v>
          </cell>
          <cell r="U28">
            <v>344</v>
          </cell>
          <cell r="V28">
            <v>561.86666666666656</v>
          </cell>
          <cell r="W28">
            <v>0</v>
          </cell>
          <cell r="X28">
            <v>0</v>
          </cell>
          <cell r="Z28">
            <v>682</v>
          </cell>
          <cell r="AA28">
            <v>0</v>
          </cell>
          <cell r="AB28">
            <v>0</v>
          </cell>
          <cell r="AC28">
            <v>277.49333333333334</v>
          </cell>
          <cell r="AD28">
            <v>137.6</v>
          </cell>
          <cell r="AE28">
            <v>344</v>
          </cell>
          <cell r="AF28">
            <v>561.86666666666656</v>
          </cell>
          <cell r="AI28" t="str">
            <v>-</v>
          </cell>
          <cell r="AK28">
            <v>2002.96</v>
          </cell>
          <cell r="AL28">
            <v>20271.04</v>
          </cell>
          <cell r="AM28">
            <v>944.63046400000007</v>
          </cell>
          <cell r="AN28">
            <v>19326.409535999999</v>
          </cell>
          <cell r="AO28">
            <v>2345.5904640000008</v>
          </cell>
          <cell r="AP28">
            <v>4.6600000000000003E-2</v>
          </cell>
          <cell r="AQ28">
            <v>1400.9600000000007</v>
          </cell>
          <cell r="AR28">
            <v>-15.890600000000063</v>
          </cell>
          <cell r="AS28">
            <v>15.890599999999267</v>
          </cell>
        </row>
        <row r="29">
          <cell r="A29">
            <v>22</v>
          </cell>
          <cell r="B29" t="str">
            <v>Raiffeisen / Dorper</v>
          </cell>
          <cell r="C29" t="str">
            <v>-</v>
          </cell>
          <cell r="D29" t="str">
            <v>Solcaf 70/150</v>
          </cell>
          <cell r="E29">
            <v>0.63</v>
          </cell>
          <cell r="F29" t="str">
            <v>Big Bags 800 KG</v>
          </cell>
          <cell r="G29">
            <v>0.7</v>
          </cell>
          <cell r="H29">
            <v>4800</v>
          </cell>
          <cell r="I29">
            <v>118.86168800000002</v>
          </cell>
          <cell r="J29">
            <v>473.32000000000005</v>
          </cell>
          <cell r="K29">
            <v>592.18168800000012</v>
          </cell>
          <cell r="M29">
            <v>3360</v>
          </cell>
          <cell r="N29">
            <v>3024</v>
          </cell>
          <cell r="O29">
            <v>336</v>
          </cell>
          <cell r="P29">
            <v>0</v>
          </cell>
          <cell r="Q29">
            <v>118.86168800000002</v>
          </cell>
          <cell r="R29">
            <v>-336</v>
          </cell>
          <cell r="S29">
            <v>38.72</v>
          </cell>
          <cell r="T29">
            <v>19.2</v>
          </cell>
          <cell r="U29">
            <v>48</v>
          </cell>
          <cell r="V29">
            <v>78.400000000000006</v>
          </cell>
          <cell r="W29">
            <v>0</v>
          </cell>
          <cell r="X29">
            <v>0</v>
          </cell>
          <cell r="Z29">
            <v>625</v>
          </cell>
          <cell r="AA29">
            <v>0</v>
          </cell>
          <cell r="AB29">
            <v>0</v>
          </cell>
          <cell r="AC29">
            <v>38.72</v>
          </cell>
          <cell r="AD29">
            <v>19.2</v>
          </cell>
          <cell r="AE29">
            <v>48</v>
          </cell>
          <cell r="AF29">
            <v>78.399999999999991</v>
          </cell>
          <cell r="AI29" t="str">
            <v>-</v>
          </cell>
          <cell r="AK29">
            <v>809.31999999999994</v>
          </cell>
          <cell r="AL29">
            <v>2550.6800000000003</v>
          </cell>
          <cell r="AM29">
            <v>118.86168800000002</v>
          </cell>
          <cell r="AN29">
            <v>2431.8183120000003</v>
          </cell>
          <cell r="AO29">
            <v>592.18168799999967</v>
          </cell>
          <cell r="AP29">
            <v>4.6600000000000003E-2</v>
          </cell>
          <cell r="AQ29">
            <v>473.31999999999965</v>
          </cell>
          <cell r="AR29">
            <v>0</v>
          </cell>
          <cell r="AS29">
            <v>0</v>
          </cell>
        </row>
        <row r="30">
          <cell r="A30">
            <v>23</v>
          </cell>
          <cell r="B30" t="str">
            <v>Raiffeisen / Dorsten</v>
          </cell>
          <cell r="C30" t="str">
            <v>-</v>
          </cell>
          <cell r="D30" t="str">
            <v>Solcaf 70/150</v>
          </cell>
          <cell r="E30">
            <v>0.63</v>
          </cell>
          <cell r="F30" t="str">
            <v>Big Bags 800 KG</v>
          </cell>
          <cell r="G30">
            <v>0.7</v>
          </cell>
          <cell r="H30">
            <v>4800</v>
          </cell>
          <cell r="I30">
            <v>120.77228800000002</v>
          </cell>
          <cell r="J30">
            <v>432.32000000000005</v>
          </cell>
          <cell r="K30">
            <v>553.09228800000005</v>
          </cell>
          <cell r="M30">
            <v>3360</v>
          </cell>
          <cell r="N30">
            <v>3024</v>
          </cell>
          <cell r="O30">
            <v>336</v>
          </cell>
          <cell r="P30">
            <v>0</v>
          </cell>
          <cell r="Q30">
            <v>120.77228800000002</v>
          </cell>
          <cell r="R30">
            <v>-336</v>
          </cell>
          <cell r="S30">
            <v>38.72</v>
          </cell>
          <cell r="T30">
            <v>19.2</v>
          </cell>
          <cell r="U30">
            <v>48</v>
          </cell>
          <cell r="V30">
            <v>78.400000000000006</v>
          </cell>
          <cell r="W30">
            <v>0</v>
          </cell>
          <cell r="X30">
            <v>0</v>
          </cell>
          <cell r="Z30">
            <v>584</v>
          </cell>
          <cell r="AA30">
            <v>0</v>
          </cell>
          <cell r="AB30">
            <v>0</v>
          </cell>
          <cell r="AC30">
            <v>38.72</v>
          </cell>
          <cell r="AD30">
            <v>19.2</v>
          </cell>
          <cell r="AE30">
            <v>48</v>
          </cell>
          <cell r="AF30">
            <v>78.399999999999991</v>
          </cell>
          <cell r="AI30" t="str">
            <v>-</v>
          </cell>
          <cell r="AK30">
            <v>768.31999999999994</v>
          </cell>
          <cell r="AL30">
            <v>2591.6800000000003</v>
          </cell>
          <cell r="AM30">
            <v>120.77228800000002</v>
          </cell>
          <cell r="AN30">
            <v>2470.9077120000002</v>
          </cell>
          <cell r="AO30">
            <v>553.09228799999983</v>
          </cell>
          <cell r="AP30">
            <v>4.6600000000000003E-2</v>
          </cell>
          <cell r="AQ30">
            <v>432.31999999999982</v>
          </cell>
          <cell r="AR30">
            <v>0</v>
          </cell>
          <cell r="AS30">
            <v>0</v>
          </cell>
        </row>
        <row r="31">
          <cell r="A31">
            <v>24</v>
          </cell>
          <cell r="B31" t="str">
            <v>Raiffeisen / Dorsten</v>
          </cell>
          <cell r="C31" t="str">
            <v>-</v>
          </cell>
          <cell r="D31" t="str">
            <v>Solcaf 70/150</v>
          </cell>
          <cell r="E31">
            <v>0.63</v>
          </cell>
          <cell r="F31" t="str">
            <v>Big Bags 800 KG</v>
          </cell>
          <cell r="G31">
            <v>0.7</v>
          </cell>
          <cell r="H31">
            <v>4800</v>
          </cell>
          <cell r="I31">
            <v>120.77228800000002</v>
          </cell>
          <cell r="J31">
            <v>432.32000000000005</v>
          </cell>
          <cell r="K31">
            <v>553.09228800000005</v>
          </cell>
          <cell r="M31">
            <v>3360</v>
          </cell>
          <cell r="N31">
            <v>3024</v>
          </cell>
          <cell r="O31">
            <v>336</v>
          </cell>
          <cell r="P31">
            <v>0</v>
          </cell>
          <cell r="Q31">
            <v>120.77228800000002</v>
          </cell>
          <cell r="R31">
            <v>-336</v>
          </cell>
          <cell r="S31">
            <v>38.72</v>
          </cell>
          <cell r="T31">
            <v>19.2</v>
          </cell>
          <cell r="U31">
            <v>48</v>
          </cell>
          <cell r="V31">
            <v>78.400000000000006</v>
          </cell>
          <cell r="W31">
            <v>0</v>
          </cell>
          <cell r="X31">
            <v>0</v>
          </cell>
          <cell r="Z31">
            <v>584</v>
          </cell>
          <cell r="AA31">
            <v>0</v>
          </cell>
          <cell r="AB31">
            <v>0</v>
          </cell>
          <cell r="AC31">
            <v>38.72</v>
          </cell>
          <cell r="AD31">
            <v>19.2</v>
          </cell>
          <cell r="AE31">
            <v>48</v>
          </cell>
          <cell r="AF31">
            <v>78.399999999999991</v>
          </cell>
          <cell r="AI31" t="str">
            <v>-</v>
          </cell>
          <cell r="AK31">
            <v>768.31999999999994</v>
          </cell>
          <cell r="AL31">
            <v>2591.6800000000003</v>
          </cell>
          <cell r="AM31">
            <v>120.77228800000002</v>
          </cell>
          <cell r="AN31">
            <v>2470.9077120000002</v>
          </cell>
          <cell r="AO31">
            <v>553.09228799999983</v>
          </cell>
          <cell r="AP31">
            <v>4.6600000000000003E-2</v>
          </cell>
          <cell r="AQ31">
            <v>432.31999999999982</v>
          </cell>
          <cell r="AR31">
            <v>0</v>
          </cell>
          <cell r="AS31">
            <v>0</v>
          </cell>
        </row>
        <row r="32">
          <cell r="A32">
            <v>25</v>
          </cell>
          <cell r="B32" t="str">
            <v>Raiffeisen / Minden</v>
          </cell>
          <cell r="C32" t="str">
            <v>NL000687</v>
          </cell>
          <cell r="D32" t="str">
            <v>Solcaf 70/150</v>
          </cell>
          <cell r="E32">
            <v>0.63</v>
          </cell>
          <cell r="F32" t="str">
            <v>Big Bags 800 KG</v>
          </cell>
          <cell r="G32">
            <v>0.65</v>
          </cell>
          <cell r="H32">
            <v>15560</v>
          </cell>
          <cell r="I32">
            <v>389.38015573333337</v>
          </cell>
          <cell r="J32">
            <v>671.08491601627566</v>
          </cell>
          <cell r="K32">
            <v>1060.465071749609</v>
          </cell>
          <cell r="L32" t="str">
            <v>2 - Combination delivery</v>
          </cell>
          <cell r="M32">
            <v>10114</v>
          </cell>
          <cell r="N32">
            <v>9802.7999999999993</v>
          </cell>
          <cell r="O32">
            <v>311.20000000000073</v>
          </cell>
          <cell r="P32">
            <v>0</v>
          </cell>
          <cell r="Q32">
            <v>389.38015573333337</v>
          </cell>
          <cell r="R32">
            <v>-311.20000000000073</v>
          </cell>
          <cell r="S32">
            <v>125.51733333333333</v>
          </cell>
          <cell r="T32">
            <v>62.24</v>
          </cell>
          <cell r="U32">
            <v>155.6</v>
          </cell>
          <cell r="V32">
            <v>254.14666666666665</v>
          </cell>
          <cell r="W32">
            <v>0</v>
          </cell>
          <cell r="X32">
            <v>0</v>
          </cell>
          <cell r="Y32">
            <v>241.69866666666667</v>
          </cell>
          <cell r="Z32">
            <v>143.08224934960975</v>
          </cell>
          <cell r="AA32">
            <v>1.5533333333333333E-2</v>
          </cell>
          <cell r="AB32">
            <v>0</v>
          </cell>
          <cell r="AC32">
            <v>125.51733333333333</v>
          </cell>
          <cell r="AD32">
            <v>62.24</v>
          </cell>
          <cell r="AE32">
            <v>155.6</v>
          </cell>
          <cell r="AF32">
            <v>254.14666666666665</v>
          </cell>
          <cell r="AI32">
            <v>241.698148</v>
          </cell>
          <cell r="AK32">
            <v>982.28439734960966</v>
          </cell>
          <cell r="AL32">
            <v>9131.7156026503908</v>
          </cell>
          <cell r="AM32">
            <v>425.53794708350824</v>
          </cell>
          <cell r="AN32">
            <v>8706.1776555668821</v>
          </cell>
          <cell r="AO32">
            <v>1096.6223444331172</v>
          </cell>
          <cell r="AP32">
            <v>4.6600000000000003E-2</v>
          </cell>
          <cell r="AQ32">
            <v>671.08439734960893</v>
          </cell>
          <cell r="AR32">
            <v>36.157791350174875</v>
          </cell>
          <cell r="AS32">
            <v>-36.157272683508154</v>
          </cell>
        </row>
        <row r="33">
          <cell r="A33">
            <v>26</v>
          </cell>
          <cell r="B33" t="str">
            <v>Raiffeisen / Minden</v>
          </cell>
          <cell r="C33" t="str">
            <v>NL000746</v>
          </cell>
          <cell r="D33" t="str">
            <v>Solcaf 70/150</v>
          </cell>
          <cell r="E33">
            <v>0.63</v>
          </cell>
          <cell r="F33" t="str">
            <v>Big Bags 800 KG</v>
          </cell>
          <cell r="G33">
            <v>0.65</v>
          </cell>
          <cell r="H33">
            <v>11520</v>
          </cell>
          <cell r="I33">
            <v>277.16226080000001</v>
          </cell>
          <cell r="J33">
            <v>471.48186301369861</v>
          </cell>
          <cell r="K33">
            <v>748.64412381369857</v>
          </cell>
          <cell r="L33" t="str">
            <v>1 - Combination delivery</v>
          </cell>
          <cell r="M33">
            <v>7488</v>
          </cell>
          <cell r="N33">
            <v>7257.6</v>
          </cell>
          <cell r="O33">
            <v>230.39999999999964</v>
          </cell>
          <cell r="P33">
            <v>-3.694822225952521E-13</v>
          </cell>
          <cell r="Q33">
            <v>277.16226080000001</v>
          </cell>
          <cell r="R33">
            <v>-230.4</v>
          </cell>
          <cell r="S33">
            <v>92.927999999999997</v>
          </cell>
          <cell r="T33">
            <v>46.08</v>
          </cell>
          <cell r="U33">
            <v>115.2</v>
          </cell>
          <cell r="V33">
            <v>188.16</v>
          </cell>
          <cell r="W33">
            <v>0</v>
          </cell>
          <cell r="X33">
            <v>0</v>
          </cell>
          <cell r="Y33">
            <v>178.94399999999999</v>
          </cell>
          <cell r="Z33">
            <v>80.569863013698637</v>
          </cell>
          <cell r="AA33">
            <v>1.5533333333333333E-2</v>
          </cell>
          <cell r="AB33">
            <v>0</v>
          </cell>
          <cell r="AC33">
            <v>92.927999999999997</v>
          </cell>
          <cell r="AD33">
            <v>46.08</v>
          </cell>
          <cell r="AE33">
            <v>115.2</v>
          </cell>
          <cell r="AF33">
            <v>188.15999999999997</v>
          </cell>
          <cell r="AI33">
            <v>178.94361599999999</v>
          </cell>
          <cell r="AK33">
            <v>701.88147901369859</v>
          </cell>
          <cell r="AL33">
            <v>6786.1185209863015</v>
          </cell>
          <cell r="AM33">
            <v>316.23312307796169</v>
          </cell>
          <cell r="AN33">
            <v>6469.8853979083397</v>
          </cell>
          <cell r="AO33">
            <v>787.71460209166071</v>
          </cell>
          <cell r="AP33">
            <v>4.6600000000000003E-2</v>
          </cell>
          <cell r="AQ33">
            <v>471.48147901369902</v>
          </cell>
          <cell r="AR33">
            <v>39.07086227796168</v>
          </cell>
          <cell r="AS33">
            <v>-39.070478277962138</v>
          </cell>
        </row>
        <row r="34">
          <cell r="A34">
            <v>27</v>
          </cell>
          <cell r="B34" t="str">
            <v>Raiffeisen / Munster</v>
          </cell>
          <cell r="C34" t="str">
            <v>NL000687</v>
          </cell>
          <cell r="D34" t="str">
            <v>Solcaf 70/150</v>
          </cell>
          <cell r="E34">
            <v>0.63</v>
          </cell>
          <cell r="F34" t="str">
            <v>Big Bags 800 KG</v>
          </cell>
          <cell r="G34">
            <v>0.65</v>
          </cell>
          <cell r="H34">
            <v>9420</v>
          </cell>
          <cell r="I34">
            <v>245.5068808</v>
          </cell>
          <cell r="J34">
            <v>406.27377306383835</v>
          </cell>
          <cell r="K34">
            <v>651.78065386383832</v>
          </cell>
          <cell r="L34" t="str">
            <v>2 - Combination delivery</v>
          </cell>
          <cell r="M34">
            <v>6123</v>
          </cell>
          <cell r="N34">
            <v>5934.6</v>
          </cell>
          <cell r="O34">
            <v>188.39999999999964</v>
          </cell>
          <cell r="P34">
            <v>-3.694822225952521E-13</v>
          </cell>
          <cell r="Q34">
            <v>245.5068808</v>
          </cell>
          <cell r="R34">
            <v>-188.4</v>
          </cell>
          <cell r="S34">
            <v>75.988</v>
          </cell>
          <cell r="T34">
            <v>37.68</v>
          </cell>
          <cell r="U34">
            <v>94.2</v>
          </cell>
          <cell r="V34">
            <v>153.86000000000001</v>
          </cell>
          <cell r="W34">
            <v>0</v>
          </cell>
          <cell r="X34">
            <v>0</v>
          </cell>
          <cell r="Y34">
            <v>146.32399999999998</v>
          </cell>
          <cell r="Z34">
            <v>86.62177306383829</v>
          </cell>
          <cell r="AA34">
            <v>1.5533333333333331E-2</v>
          </cell>
          <cell r="AB34">
            <v>0</v>
          </cell>
          <cell r="AC34">
            <v>75.988</v>
          </cell>
          <cell r="AD34">
            <v>37.68</v>
          </cell>
          <cell r="AE34">
            <v>94.2</v>
          </cell>
          <cell r="AF34">
            <v>153.85999999999999</v>
          </cell>
          <cell r="AI34">
            <v>146.32368600000001</v>
          </cell>
          <cell r="AK34">
            <v>594.67345906383821</v>
          </cell>
          <cell r="AL34">
            <v>5528.326540936162</v>
          </cell>
          <cell r="AM34">
            <v>257.62001680762518</v>
          </cell>
          <cell r="AN34">
            <v>5270.7065241285372</v>
          </cell>
          <cell r="AO34">
            <v>663.89347587146312</v>
          </cell>
          <cell r="AP34">
            <v>4.6600000000000003E-2</v>
          </cell>
          <cell r="AQ34">
            <v>406.27345906383795</v>
          </cell>
          <cell r="AR34">
            <v>12.113136007625172</v>
          </cell>
          <cell r="AS34">
            <v>-12.1128220076248</v>
          </cell>
        </row>
        <row r="35">
          <cell r="A35">
            <v>28</v>
          </cell>
          <cell r="B35" t="str">
            <v>Raiffeisen / Munster</v>
          </cell>
          <cell r="C35" t="str">
            <v>NL000746</v>
          </cell>
          <cell r="D35" t="str">
            <v>Solcaf 70/150</v>
          </cell>
          <cell r="E35">
            <v>0.63</v>
          </cell>
          <cell r="F35" t="str">
            <v>Big Bags 800 KG</v>
          </cell>
          <cell r="G35">
            <v>0.65</v>
          </cell>
          <cell r="H35">
            <v>13420</v>
          </cell>
          <cell r="I35">
            <v>329.93800346666671</v>
          </cell>
          <cell r="J35">
            <v>549.24362861491625</v>
          </cell>
          <cell r="K35">
            <v>879.18163208158296</v>
          </cell>
          <cell r="L35" t="str">
            <v>1 - Combination delivery</v>
          </cell>
          <cell r="M35">
            <v>8723</v>
          </cell>
          <cell r="N35">
            <v>8454.6</v>
          </cell>
          <cell r="O35">
            <v>268.39999999999964</v>
          </cell>
          <cell r="P35">
            <v>0</v>
          </cell>
          <cell r="Q35">
            <v>329.93800346666671</v>
          </cell>
          <cell r="R35">
            <v>-268.39999999999998</v>
          </cell>
          <cell r="S35">
            <v>108.25466666666667</v>
          </cell>
          <cell r="T35">
            <v>53.68</v>
          </cell>
          <cell r="U35">
            <v>134.19999999999999</v>
          </cell>
          <cell r="V35">
            <v>219.1933333333333</v>
          </cell>
          <cell r="W35">
            <v>0</v>
          </cell>
          <cell r="X35">
            <v>0</v>
          </cell>
          <cell r="Y35">
            <v>208.45733333333334</v>
          </cell>
          <cell r="Z35">
            <v>93.858295281582954</v>
          </cell>
          <cell r="AA35">
            <v>1.5533333333333333E-2</v>
          </cell>
          <cell r="AB35">
            <v>0</v>
          </cell>
          <cell r="AC35">
            <v>108.25466666666667</v>
          </cell>
          <cell r="AD35">
            <v>53.68</v>
          </cell>
          <cell r="AE35">
            <v>134.19999999999999</v>
          </cell>
          <cell r="AF35">
            <v>219.1933333333333</v>
          </cell>
          <cell r="AI35">
            <v>208.456886</v>
          </cell>
          <cell r="AK35">
            <v>817.64318128158288</v>
          </cell>
          <cell r="AL35">
            <v>7905.3568187184173</v>
          </cell>
          <cell r="AM35">
            <v>368.38962775227827</v>
          </cell>
          <cell r="AN35">
            <v>7536.9671909661392</v>
          </cell>
          <cell r="AO35">
            <v>917.63280903386112</v>
          </cell>
          <cell r="AP35">
            <v>4.6600000000000003E-2</v>
          </cell>
          <cell r="AQ35">
            <v>549.24318128158279</v>
          </cell>
          <cell r="AR35">
            <v>38.451624285611558</v>
          </cell>
          <cell r="AS35">
            <v>-38.451176952278161</v>
          </cell>
        </row>
        <row r="36">
          <cell r="A36">
            <v>29</v>
          </cell>
          <cell r="B36" t="str">
            <v>Sano / Duitsland</v>
          </cell>
          <cell r="C36" t="str">
            <v>NL000453</v>
          </cell>
          <cell r="D36" t="str">
            <v>Solcaf 70/75</v>
          </cell>
          <cell r="E36">
            <v>0.63</v>
          </cell>
          <cell r="F36" t="str">
            <v>Big Bags 800 KG</v>
          </cell>
          <cell r="G36">
            <v>0.624</v>
          </cell>
          <cell r="H36">
            <v>24960</v>
          </cell>
          <cell r="I36">
            <v>600.66766240000015</v>
          </cell>
          <cell r="J36">
            <v>2834.9359999999983</v>
          </cell>
          <cell r="K36">
            <v>3435.6036623999985</v>
          </cell>
          <cell r="M36">
            <v>15575.04</v>
          </cell>
          <cell r="N36">
            <v>15724.8</v>
          </cell>
          <cell r="O36">
            <v>-149.7599999999984</v>
          </cell>
          <cell r="P36">
            <v>0</v>
          </cell>
          <cell r="Q36">
            <v>600.66766240000015</v>
          </cell>
          <cell r="R36">
            <v>149.7599999999984</v>
          </cell>
          <cell r="S36">
            <v>201.34399999999999</v>
          </cell>
          <cell r="T36">
            <v>99.84</v>
          </cell>
          <cell r="U36">
            <v>249.6</v>
          </cell>
          <cell r="V36">
            <v>407.68</v>
          </cell>
          <cell r="W36">
            <v>0</v>
          </cell>
          <cell r="X36">
            <v>0</v>
          </cell>
          <cell r="Y36">
            <v>387.71199999999999</v>
          </cell>
          <cell r="Z36">
            <v>1339</v>
          </cell>
          <cell r="AA36">
            <v>1.5533333333333333E-2</v>
          </cell>
          <cell r="AB36">
            <v>0</v>
          </cell>
          <cell r="AC36">
            <v>201.34399999999999</v>
          </cell>
          <cell r="AD36">
            <v>99.84</v>
          </cell>
          <cell r="AE36">
            <v>249.6</v>
          </cell>
          <cell r="AF36">
            <v>407.67999999999995</v>
          </cell>
          <cell r="AI36">
            <v>387.71116799999999</v>
          </cell>
          <cell r="AK36">
            <v>2685.1751679999998</v>
          </cell>
          <cell r="AL36">
            <v>12889.864832000001</v>
          </cell>
          <cell r="AM36">
            <v>600.66770117120006</v>
          </cell>
          <cell r="AN36">
            <v>12289.197130828801</v>
          </cell>
          <cell r="AO36">
            <v>3435.6028691711981</v>
          </cell>
          <cell r="AP36">
            <v>4.6600000000000003E-2</v>
          </cell>
          <cell r="AQ36">
            <v>2834.9351679999982</v>
          </cell>
          <cell r="AR36">
            <v>3.8771199911025178E-5</v>
          </cell>
          <cell r="AS36">
            <v>7.9322880037580035E-4</v>
          </cell>
        </row>
        <row r="37">
          <cell r="A37">
            <v>30</v>
          </cell>
          <cell r="B37" t="str">
            <v>Sano / Duitsland</v>
          </cell>
          <cell r="C37" t="str">
            <v>NL000681</v>
          </cell>
          <cell r="D37" t="str">
            <v>Solcaf 70/75</v>
          </cell>
          <cell r="E37">
            <v>0.63</v>
          </cell>
          <cell r="F37" t="str">
            <v>Big Bags 800 KG</v>
          </cell>
          <cell r="G37">
            <v>0.624</v>
          </cell>
          <cell r="H37">
            <v>24800</v>
          </cell>
          <cell r="I37">
            <v>596.41724533333343</v>
          </cell>
          <cell r="J37">
            <v>2825.3466666666659</v>
          </cell>
          <cell r="K37">
            <v>3421.7639119999994</v>
          </cell>
          <cell r="M37">
            <v>15475.2</v>
          </cell>
          <cell r="N37">
            <v>15624</v>
          </cell>
          <cell r="O37">
            <v>-148.79999999999927</v>
          </cell>
          <cell r="P37">
            <v>0</v>
          </cell>
          <cell r="Q37">
            <v>596.41724533333343</v>
          </cell>
          <cell r="R37">
            <v>148.79999999999927</v>
          </cell>
          <cell r="S37">
            <v>200.05333333333334</v>
          </cell>
          <cell r="T37">
            <v>99.2</v>
          </cell>
          <cell r="U37">
            <v>248</v>
          </cell>
          <cell r="V37">
            <v>405.06666666666661</v>
          </cell>
          <cell r="W37">
            <v>0</v>
          </cell>
          <cell r="X37">
            <v>0</v>
          </cell>
          <cell r="Y37">
            <v>385.22666666666663</v>
          </cell>
          <cell r="Z37">
            <v>1339</v>
          </cell>
          <cell r="AA37">
            <v>1.5533333333333331E-2</v>
          </cell>
          <cell r="AB37">
            <v>0</v>
          </cell>
          <cell r="AC37">
            <v>200.05333333333334</v>
          </cell>
          <cell r="AD37">
            <v>99.2</v>
          </cell>
          <cell r="AE37">
            <v>248</v>
          </cell>
          <cell r="AF37">
            <v>405.06666666666661</v>
          </cell>
          <cell r="AI37">
            <v>385.22584000000001</v>
          </cell>
          <cell r="AK37">
            <v>2676.5458399999998</v>
          </cell>
          <cell r="AL37">
            <v>12798.654160000002</v>
          </cell>
          <cell r="AM37">
            <v>596.41728385600015</v>
          </cell>
          <cell r="AN37">
            <v>12202.236876144001</v>
          </cell>
          <cell r="AO37">
            <v>3421.7631238559989</v>
          </cell>
          <cell r="AP37">
            <v>4.6600000000000003E-2</v>
          </cell>
          <cell r="AQ37">
            <v>2825.3458399999986</v>
          </cell>
          <cell r="AR37">
            <v>3.8522666727658361E-5</v>
          </cell>
          <cell r="AS37">
            <v>7.8814400058035972E-4</v>
          </cell>
        </row>
        <row r="38">
          <cell r="A38">
            <v>31</v>
          </cell>
          <cell r="B38" t="str">
            <v>Sano / Duitsland</v>
          </cell>
          <cell r="C38" t="str">
            <v>NL000681</v>
          </cell>
          <cell r="D38" t="str">
            <v>Solcaf 70/75</v>
          </cell>
          <cell r="E38">
            <v>0.63</v>
          </cell>
          <cell r="F38" t="str">
            <v>Big Bags 800 KG</v>
          </cell>
          <cell r="G38">
            <v>0.624</v>
          </cell>
          <cell r="H38">
            <v>24940</v>
          </cell>
          <cell r="I38">
            <v>600.13636026666666</v>
          </cell>
          <cell r="J38">
            <v>2833.7373333333344</v>
          </cell>
          <cell r="K38">
            <v>3433.8736936000009</v>
          </cell>
          <cell r="M38">
            <v>15562.56</v>
          </cell>
          <cell r="N38">
            <v>15712.2</v>
          </cell>
          <cell r="O38">
            <v>-149.64000000000124</v>
          </cell>
          <cell r="P38">
            <v>0</v>
          </cell>
          <cell r="Q38">
            <v>600.13636026666666</v>
          </cell>
          <cell r="R38">
            <v>149.64000000000124</v>
          </cell>
          <cell r="S38">
            <v>201.18266666666665</v>
          </cell>
          <cell r="T38">
            <v>99.76</v>
          </cell>
          <cell r="U38">
            <v>249.4</v>
          </cell>
          <cell r="V38">
            <v>407.3533333333333</v>
          </cell>
          <cell r="W38">
            <v>0</v>
          </cell>
          <cell r="X38">
            <v>0</v>
          </cell>
          <cell r="Y38">
            <v>387.4013333333333</v>
          </cell>
          <cell r="Z38">
            <v>1339</v>
          </cell>
          <cell r="AA38">
            <v>1.5533333333333331E-2</v>
          </cell>
          <cell r="AB38">
            <v>0</v>
          </cell>
          <cell r="AC38">
            <v>201.18266666666665</v>
          </cell>
          <cell r="AD38">
            <v>99.76</v>
          </cell>
          <cell r="AE38">
            <v>249.4</v>
          </cell>
          <cell r="AF38">
            <v>407.3533333333333</v>
          </cell>
          <cell r="AI38">
            <v>387.40050200000002</v>
          </cell>
          <cell r="AK38">
            <v>2684.0965019999999</v>
          </cell>
          <cell r="AL38">
            <v>12878.463497999999</v>
          </cell>
          <cell r="AM38">
            <v>600.13639900680005</v>
          </cell>
          <cell r="AN38">
            <v>12278.327098993199</v>
          </cell>
          <cell r="AO38">
            <v>3433.8729010068018</v>
          </cell>
          <cell r="AP38">
            <v>4.6600000000000003E-2</v>
          </cell>
          <cell r="AQ38">
            <v>2833.7365020000016</v>
          </cell>
          <cell r="AR38">
            <v>3.8740133391002018E-5</v>
          </cell>
          <cell r="AS38">
            <v>7.9259319909397163E-4</v>
          </cell>
        </row>
        <row r="39">
          <cell r="A39">
            <v>32</v>
          </cell>
          <cell r="B39" t="str">
            <v>Sano / Poland</v>
          </cell>
          <cell r="C39" t="str">
            <v>NL000430</v>
          </cell>
          <cell r="D39" t="str">
            <v>Solcaf 70/75</v>
          </cell>
          <cell r="E39">
            <v>0.63</v>
          </cell>
          <cell r="F39" t="str">
            <v>Big Bags 800 KG</v>
          </cell>
          <cell r="G39">
            <v>0.65</v>
          </cell>
          <cell r="H39">
            <v>86400</v>
          </cell>
          <cell r="I39">
            <v>2397.8104560000002</v>
          </cell>
          <cell r="J39">
            <v>2976.84</v>
          </cell>
          <cell r="K39">
            <v>5374.6504560000003</v>
          </cell>
          <cell r="M39">
            <v>56160</v>
          </cell>
          <cell r="N39">
            <v>54432</v>
          </cell>
          <cell r="O39">
            <v>1728</v>
          </cell>
          <cell r="P39">
            <v>0</v>
          </cell>
          <cell r="Q39">
            <v>2397.8104560000002</v>
          </cell>
          <cell r="R39">
            <v>-1728</v>
          </cell>
          <cell r="S39">
            <v>696.96</v>
          </cell>
          <cell r="T39">
            <v>345.6</v>
          </cell>
          <cell r="U39">
            <v>864</v>
          </cell>
          <cell r="V39">
            <v>1411.2</v>
          </cell>
          <cell r="W39">
            <v>45</v>
          </cell>
          <cell r="X39">
            <v>0</v>
          </cell>
          <cell r="Y39">
            <v>1342.08</v>
          </cell>
          <cell r="Z39">
            <v>0</v>
          </cell>
          <cell r="AA39">
            <v>1.5533333333333333E-2</v>
          </cell>
          <cell r="AB39">
            <v>0</v>
          </cell>
          <cell r="AC39">
            <v>696.96</v>
          </cell>
          <cell r="AD39">
            <v>345.6</v>
          </cell>
          <cell r="AE39">
            <v>864</v>
          </cell>
          <cell r="AF39">
            <v>1411.1999999999998</v>
          </cell>
          <cell r="AG39">
            <v>45</v>
          </cell>
          <cell r="AI39">
            <v>1342.0771199999999</v>
          </cell>
          <cell r="AK39">
            <v>4704.8371200000001</v>
          </cell>
          <cell r="AL39">
            <v>51455.162880000003</v>
          </cell>
          <cell r="AM39">
            <v>2397.8105902080001</v>
          </cell>
          <cell r="AN39">
            <v>49057.352289792005</v>
          </cell>
          <cell r="AO39">
            <v>5374.6477102079953</v>
          </cell>
          <cell r="AP39">
            <v>4.6600000000000003E-2</v>
          </cell>
          <cell r="AQ39">
            <v>2976.8371199999951</v>
          </cell>
          <cell r="AR39">
            <v>1.3420799996310961E-4</v>
          </cell>
          <cell r="AS39">
            <v>2.7457920050437679E-3</v>
          </cell>
        </row>
        <row r="40">
          <cell r="A40">
            <v>33</v>
          </cell>
          <cell r="B40" t="str">
            <v>Verveka</v>
          </cell>
          <cell r="C40" t="str">
            <v>NL000566</v>
          </cell>
          <cell r="D40" t="str">
            <v>Solcaf 70/75 IP</v>
          </cell>
          <cell r="E40">
            <v>0.7</v>
          </cell>
          <cell r="F40" t="str">
            <v>Big Bags 800 KG</v>
          </cell>
          <cell r="G40">
            <v>0.66</v>
          </cell>
          <cell r="H40">
            <v>49700</v>
          </cell>
          <cell r="I40">
            <v>1388.6107213333335</v>
          </cell>
          <cell r="J40">
            <v>5314.4866666666667</v>
          </cell>
          <cell r="K40">
            <v>6703.0973880000001</v>
          </cell>
          <cell r="M40">
            <v>32802</v>
          </cell>
          <cell r="N40">
            <v>34790</v>
          </cell>
          <cell r="O40">
            <v>-1988</v>
          </cell>
          <cell r="P40">
            <v>0</v>
          </cell>
          <cell r="Q40">
            <v>1388.6107213333335</v>
          </cell>
          <cell r="R40">
            <v>1988</v>
          </cell>
          <cell r="S40">
            <v>400.9133333333333</v>
          </cell>
          <cell r="T40">
            <v>198.8</v>
          </cell>
          <cell r="U40">
            <v>497</v>
          </cell>
          <cell r="V40">
            <v>811.76666666666654</v>
          </cell>
          <cell r="W40">
            <v>0</v>
          </cell>
          <cell r="X40">
            <v>0</v>
          </cell>
          <cell r="Y40">
            <v>772.00666666666666</v>
          </cell>
          <cell r="Z40">
            <v>646</v>
          </cell>
          <cell r="AA40">
            <v>1.5533333333333333E-2</v>
          </cell>
          <cell r="AB40">
            <v>0</v>
          </cell>
          <cell r="AC40">
            <v>400.9133333333333</v>
          </cell>
          <cell r="AD40">
            <v>198.8</v>
          </cell>
          <cell r="AE40">
            <v>497</v>
          </cell>
          <cell r="AF40">
            <v>811.76666666666654</v>
          </cell>
          <cell r="AI40">
            <v>772.00500999999997</v>
          </cell>
          <cell r="AK40">
            <v>3326.4850099999999</v>
          </cell>
          <cell r="AL40">
            <v>29475.51499</v>
          </cell>
          <cell r="AM40">
            <v>1373.558998534</v>
          </cell>
          <cell r="AN40">
            <v>28101.955991465999</v>
          </cell>
          <cell r="AO40">
            <v>6688.0440085340015</v>
          </cell>
          <cell r="AP40">
            <v>4.6600000000000003E-2</v>
          </cell>
          <cell r="AQ40">
            <v>5314.4850100000012</v>
          </cell>
          <cell r="AR40">
            <v>-15.051722799333447</v>
          </cell>
          <cell r="AS40">
            <v>15.05337946599866</v>
          </cell>
        </row>
      </sheetData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-Detail"/>
      <sheetName val="Sales Data"/>
      <sheetName val="Model Costs - Paste Val"/>
      <sheetName val="Criteria"/>
      <sheetName val="Inventory-Sum"/>
      <sheetName val="Overview for credit note (2)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-R$"/>
      <sheetName val="IR-CS"/>
      <sheetName val="IR-DIFERIDO"/>
      <sheetName val="BALANCO-US$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000000000000"/>
      <sheetName val="CCT"/>
      <sheetName val="IDT"/>
      <sheetName val="Honor Tone"/>
      <sheetName val="GTC"/>
      <sheetName val="WISE"/>
      <sheetName val="KINGTRONICS"/>
      <sheetName val="MULTICOM"/>
      <sheetName val="Price list"/>
      <sheetName val="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>MODEL #</v>
          </cell>
          <cell r="B2" t="str">
            <v>ACPL</v>
          </cell>
          <cell r="C2" t="str">
            <v>Yr 1st produced</v>
          </cell>
          <cell r="D2" t="str">
            <v>FOB + 4 Months (JUL '03)</v>
          </cell>
          <cell r="E2" t="str">
            <v>Price</v>
          </cell>
          <cell r="F2" t="str">
            <v>Current DELTA</v>
          </cell>
          <cell r="G2" t="str">
            <v>%</v>
          </cell>
          <cell r="I2" t="str">
            <v>COMMENTS</v>
          </cell>
        </row>
        <row r="3">
          <cell r="A3" t="str">
            <v>26920</v>
          </cell>
          <cell r="B3">
            <v>83</v>
          </cell>
          <cell r="C3">
            <v>1999</v>
          </cell>
          <cell r="D3">
            <v>0</v>
          </cell>
          <cell r="E3" t="str">
            <v/>
          </cell>
          <cell r="F3">
            <v>0</v>
          </cell>
          <cell r="G3" t="str">
            <v/>
          </cell>
        </row>
        <row r="4">
          <cell r="A4" t="str">
            <v>26920GE2</v>
          </cell>
          <cell r="B4">
            <v>83</v>
          </cell>
          <cell r="C4">
            <v>1999</v>
          </cell>
          <cell r="D4">
            <v>0</v>
          </cell>
          <cell r="E4" t="str">
            <v/>
          </cell>
          <cell r="F4">
            <v>0</v>
          </cell>
          <cell r="G4" t="str">
            <v/>
          </cell>
        </row>
        <row r="5">
          <cell r="A5" t="str">
            <v>26920GE3</v>
          </cell>
          <cell r="B5">
            <v>83</v>
          </cell>
          <cell r="C5">
            <v>2001</v>
          </cell>
          <cell r="D5">
            <v>0</v>
          </cell>
          <cell r="E5" t="str">
            <v/>
          </cell>
          <cell r="F5">
            <v>0</v>
          </cell>
          <cell r="G5" t="str">
            <v/>
          </cell>
        </row>
        <row r="6">
          <cell r="A6" t="str">
            <v>26920GE4</v>
          </cell>
          <cell r="B6">
            <v>83</v>
          </cell>
          <cell r="C6">
            <v>2001</v>
          </cell>
          <cell r="D6">
            <v>0</v>
          </cell>
          <cell r="E6" t="str">
            <v/>
          </cell>
          <cell r="F6">
            <v>0</v>
          </cell>
          <cell r="G6" t="str">
            <v/>
          </cell>
        </row>
        <row r="7">
          <cell r="A7" t="str">
            <v>26920GE5</v>
          </cell>
          <cell r="B7">
            <v>83</v>
          </cell>
          <cell r="C7">
            <v>2001</v>
          </cell>
          <cell r="D7">
            <v>0</v>
          </cell>
          <cell r="E7" t="str">
            <v/>
          </cell>
          <cell r="F7">
            <v>0</v>
          </cell>
          <cell r="G7" t="str">
            <v/>
          </cell>
        </row>
        <row r="8">
          <cell r="A8" t="str">
            <v>26920GE6</v>
          </cell>
          <cell r="B8">
            <v>83</v>
          </cell>
          <cell r="C8">
            <v>1999</v>
          </cell>
          <cell r="D8">
            <v>0</v>
          </cell>
          <cell r="E8" t="str">
            <v/>
          </cell>
          <cell r="F8">
            <v>0</v>
          </cell>
          <cell r="G8" t="str">
            <v/>
          </cell>
        </row>
        <row r="9">
          <cell r="A9" t="str">
            <v>26920GE7</v>
          </cell>
          <cell r="B9">
            <v>83</v>
          </cell>
          <cell r="C9">
            <v>1999</v>
          </cell>
          <cell r="D9">
            <v>0</v>
          </cell>
          <cell r="E9" t="str">
            <v/>
          </cell>
          <cell r="F9">
            <v>0</v>
          </cell>
          <cell r="G9" t="str">
            <v/>
          </cell>
        </row>
        <row r="10">
          <cell r="A10" t="str">
            <v>26920GE8</v>
          </cell>
          <cell r="B10">
            <v>83</v>
          </cell>
          <cell r="C10">
            <v>1999</v>
          </cell>
          <cell r="D10">
            <v>0</v>
          </cell>
          <cell r="E10" t="str">
            <v/>
          </cell>
          <cell r="F10">
            <v>0</v>
          </cell>
          <cell r="G10" t="str">
            <v/>
          </cell>
        </row>
        <row r="11">
          <cell r="A11" t="str">
            <v>26920GE9</v>
          </cell>
          <cell r="B11">
            <v>83</v>
          </cell>
          <cell r="C11">
            <v>1999</v>
          </cell>
          <cell r="D11">
            <v>0</v>
          </cell>
          <cell r="E11" t="str">
            <v/>
          </cell>
          <cell r="F11">
            <v>0</v>
          </cell>
          <cell r="G11" t="str">
            <v/>
          </cell>
        </row>
        <row r="12">
          <cell r="A12" t="str">
            <v>26921</v>
          </cell>
          <cell r="B12">
            <v>83</v>
          </cell>
          <cell r="C12">
            <v>1999</v>
          </cell>
          <cell r="D12">
            <v>0</v>
          </cell>
          <cell r="E12" t="str">
            <v/>
          </cell>
          <cell r="F12">
            <v>0</v>
          </cell>
          <cell r="G12" t="str">
            <v/>
          </cell>
        </row>
        <row r="13">
          <cell r="A13" t="str">
            <v>26921GE1</v>
          </cell>
          <cell r="B13">
            <v>83</v>
          </cell>
          <cell r="C13">
            <v>1999</v>
          </cell>
          <cell r="D13">
            <v>0</v>
          </cell>
          <cell r="E13" t="str">
            <v/>
          </cell>
          <cell r="F13">
            <v>0</v>
          </cell>
          <cell r="G13" t="str">
            <v/>
          </cell>
        </row>
        <row r="14">
          <cell r="A14" t="str">
            <v>26921GE2</v>
          </cell>
          <cell r="B14">
            <v>83</v>
          </cell>
          <cell r="C14">
            <v>2000</v>
          </cell>
          <cell r="D14">
            <v>0</v>
          </cell>
          <cell r="E14" t="str">
            <v/>
          </cell>
          <cell r="F14">
            <v>0</v>
          </cell>
          <cell r="G14" t="str">
            <v/>
          </cell>
        </row>
        <row r="15">
          <cell r="A15" t="str">
            <v>26922GE1</v>
          </cell>
          <cell r="B15">
            <v>83</v>
          </cell>
          <cell r="C15">
            <v>2001</v>
          </cell>
          <cell r="D15">
            <v>0</v>
          </cell>
          <cell r="E15" t="str">
            <v/>
          </cell>
          <cell r="F15">
            <v>0</v>
          </cell>
          <cell r="G15" t="str">
            <v/>
          </cell>
        </row>
        <row r="16">
          <cell r="A16" t="str">
            <v>26922GE2</v>
          </cell>
          <cell r="B16">
            <v>83</v>
          </cell>
          <cell r="C16">
            <v>2001</v>
          </cell>
          <cell r="D16">
            <v>0</v>
          </cell>
          <cell r="E16" t="str">
            <v/>
          </cell>
          <cell r="F16">
            <v>0</v>
          </cell>
          <cell r="G16" t="str">
            <v/>
          </cell>
        </row>
        <row r="17">
          <cell r="A17" t="str">
            <v>26928GE1</v>
          </cell>
          <cell r="B17">
            <v>83</v>
          </cell>
          <cell r="C17">
            <v>2002</v>
          </cell>
          <cell r="D17">
            <v>9.8000000000000007</v>
          </cell>
          <cell r="E17">
            <v>4.6000000000000005</v>
          </cell>
          <cell r="F17">
            <v>5.2</v>
          </cell>
          <cell r="G17">
            <v>0.46938775510204084</v>
          </cell>
        </row>
        <row r="18">
          <cell r="A18" t="str">
            <v>26928GE2</v>
          </cell>
          <cell r="B18">
            <v>83</v>
          </cell>
          <cell r="C18">
            <v>2002</v>
          </cell>
          <cell r="D18">
            <v>9.8000000000000007</v>
          </cell>
          <cell r="E18">
            <v>4.6000000000000005</v>
          </cell>
          <cell r="F18">
            <v>5.2</v>
          </cell>
          <cell r="G18">
            <v>0.46938775510204084</v>
          </cell>
        </row>
        <row r="19">
          <cell r="A19" t="str">
            <v>26930GE1</v>
          </cell>
          <cell r="B19">
            <v>83</v>
          </cell>
          <cell r="C19">
            <v>1999</v>
          </cell>
          <cell r="D19">
            <v>0</v>
          </cell>
          <cell r="E19" t="str">
            <v/>
          </cell>
          <cell r="F19">
            <v>0</v>
          </cell>
          <cell r="G19" t="str">
            <v/>
          </cell>
        </row>
        <row r="20">
          <cell r="A20" t="str">
            <v>26930GE2</v>
          </cell>
          <cell r="B20">
            <v>83</v>
          </cell>
          <cell r="C20">
            <v>2001</v>
          </cell>
          <cell r="D20">
            <v>0</v>
          </cell>
          <cell r="E20" t="str">
            <v/>
          </cell>
          <cell r="F20">
            <v>0</v>
          </cell>
          <cell r="G20" t="str">
            <v/>
          </cell>
        </row>
        <row r="21">
          <cell r="A21" t="str">
            <v>26930GE4</v>
          </cell>
          <cell r="B21">
            <v>83</v>
          </cell>
          <cell r="C21">
            <v>2001</v>
          </cell>
          <cell r="D21">
            <v>0</v>
          </cell>
          <cell r="E21" t="str">
            <v/>
          </cell>
          <cell r="F21">
            <v>0</v>
          </cell>
          <cell r="G21" t="str">
            <v/>
          </cell>
        </row>
        <row r="22">
          <cell r="A22" t="str">
            <v>26930SE2</v>
          </cell>
          <cell r="B22">
            <v>83</v>
          </cell>
          <cell r="C22">
            <v>1999</v>
          </cell>
          <cell r="D22">
            <v>0</v>
          </cell>
          <cell r="E22" t="str">
            <v/>
          </cell>
          <cell r="F22">
            <v>0</v>
          </cell>
          <cell r="G22" t="str">
            <v/>
          </cell>
        </row>
        <row r="23">
          <cell r="A23" t="str">
            <v>26936GE1</v>
          </cell>
          <cell r="B23">
            <v>83</v>
          </cell>
          <cell r="C23">
            <v>1999</v>
          </cell>
          <cell r="D23">
            <v>37</v>
          </cell>
          <cell r="E23">
            <v>25.9</v>
          </cell>
          <cell r="F23">
            <v>11.1</v>
          </cell>
          <cell r="G23">
            <v>0.7</v>
          </cell>
        </row>
        <row r="24">
          <cell r="A24" t="str">
            <v>26936GE2</v>
          </cell>
          <cell r="B24">
            <v>83</v>
          </cell>
          <cell r="C24">
            <v>1999</v>
          </cell>
          <cell r="D24">
            <v>37</v>
          </cell>
          <cell r="E24">
            <v>25.9</v>
          </cell>
          <cell r="F24">
            <v>11.1</v>
          </cell>
          <cell r="G24">
            <v>0.7</v>
          </cell>
        </row>
        <row r="25">
          <cell r="A25" t="str">
            <v>26936SE2</v>
          </cell>
          <cell r="B25">
            <v>83</v>
          </cell>
          <cell r="C25">
            <v>1999</v>
          </cell>
          <cell r="D25">
            <v>37</v>
          </cell>
          <cell r="E25">
            <v>25.9</v>
          </cell>
          <cell r="F25">
            <v>11.1</v>
          </cell>
          <cell r="G25">
            <v>0.7</v>
          </cell>
        </row>
        <row r="26">
          <cell r="A26" t="str">
            <v>26938GE1</v>
          </cell>
          <cell r="B26">
            <v>83</v>
          </cell>
          <cell r="C26">
            <v>2002</v>
          </cell>
          <cell r="D26">
            <v>13</v>
          </cell>
          <cell r="E26">
            <v>7.3</v>
          </cell>
          <cell r="F26">
            <v>5.7</v>
          </cell>
          <cell r="G26">
            <v>0.56153846153846154</v>
          </cell>
        </row>
        <row r="27">
          <cell r="A27" t="str">
            <v>26938GE2</v>
          </cell>
          <cell r="B27">
            <v>83</v>
          </cell>
          <cell r="C27">
            <v>2002</v>
          </cell>
          <cell r="D27">
            <v>13</v>
          </cell>
          <cell r="E27">
            <v>7.3</v>
          </cell>
          <cell r="F27">
            <v>5.7</v>
          </cell>
          <cell r="G27">
            <v>0.56153846153846154</v>
          </cell>
        </row>
        <row r="28">
          <cell r="A28" t="str">
            <v>26939GE1</v>
          </cell>
          <cell r="B28">
            <v>83</v>
          </cell>
          <cell r="C28">
            <v>2001</v>
          </cell>
          <cell r="D28">
            <v>37</v>
          </cell>
          <cell r="E28">
            <v>27.64</v>
          </cell>
          <cell r="F28">
            <v>9.36</v>
          </cell>
          <cell r="G28">
            <v>0.74702702702702706</v>
          </cell>
        </row>
        <row r="29">
          <cell r="A29" t="str">
            <v>26939GE2</v>
          </cell>
          <cell r="B29">
            <v>83</v>
          </cell>
          <cell r="C29">
            <v>2001</v>
          </cell>
          <cell r="D29">
            <v>37</v>
          </cell>
          <cell r="E29">
            <v>27.64</v>
          </cell>
          <cell r="F29">
            <v>9.36</v>
          </cell>
          <cell r="G29">
            <v>0.74702702702702706</v>
          </cell>
        </row>
        <row r="30">
          <cell r="A30" t="str">
            <v>26939GE3</v>
          </cell>
          <cell r="B30">
            <v>83</v>
          </cell>
          <cell r="C30">
            <v>2001</v>
          </cell>
          <cell r="D30">
            <v>37.9</v>
          </cell>
          <cell r="E30">
            <v>28.54</v>
          </cell>
          <cell r="F30">
            <v>9.36</v>
          </cell>
          <cell r="G30">
            <v>0.75303430079155675</v>
          </cell>
        </row>
        <row r="31">
          <cell r="A31" t="str">
            <v>26955GE1</v>
          </cell>
          <cell r="B31">
            <v>83</v>
          </cell>
          <cell r="C31">
            <v>1999</v>
          </cell>
          <cell r="D31">
            <v>0</v>
          </cell>
          <cell r="E31" t="str">
            <v/>
          </cell>
          <cell r="F31">
            <v>0</v>
          </cell>
          <cell r="G31" t="str">
            <v/>
          </cell>
        </row>
        <row r="32">
          <cell r="A32" t="str">
            <v>26955PE1</v>
          </cell>
          <cell r="B32">
            <v>83</v>
          </cell>
          <cell r="C32">
            <v>2000</v>
          </cell>
          <cell r="D32">
            <v>0</v>
          </cell>
          <cell r="E32" t="str">
            <v/>
          </cell>
          <cell r="F32">
            <v>0</v>
          </cell>
          <cell r="G32" t="str">
            <v/>
          </cell>
        </row>
        <row r="33">
          <cell r="A33" t="str">
            <v>26955SE1</v>
          </cell>
          <cell r="B33">
            <v>83</v>
          </cell>
          <cell r="C33">
            <v>1999</v>
          </cell>
          <cell r="D33">
            <v>0</v>
          </cell>
          <cell r="E33" t="str">
            <v/>
          </cell>
          <cell r="F33">
            <v>0</v>
          </cell>
          <cell r="G33" t="str">
            <v/>
          </cell>
        </row>
        <row r="34">
          <cell r="A34" t="str">
            <v>26958GE1</v>
          </cell>
          <cell r="B34">
            <v>83</v>
          </cell>
          <cell r="C34">
            <v>1999</v>
          </cell>
          <cell r="D34">
            <v>0</v>
          </cell>
          <cell r="E34" t="str">
            <v/>
          </cell>
          <cell r="F34">
            <v>0</v>
          </cell>
          <cell r="G34" t="str">
            <v/>
          </cell>
        </row>
        <row r="35">
          <cell r="A35" t="str">
            <v>26990GE1</v>
          </cell>
          <cell r="B35">
            <v>83</v>
          </cell>
          <cell r="C35">
            <v>1999</v>
          </cell>
          <cell r="D35">
            <v>0</v>
          </cell>
          <cell r="E35" t="str">
            <v/>
          </cell>
          <cell r="F35">
            <v>0</v>
          </cell>
          <cell r="G35" t="str">
            <v/>
          </cell>
        </row>
        <row r="36">
          <cell r="A36" t="str">
            <v>26990GE2</v>
          </cell>
          <cell r="B36">
            <v>83</v>
          </cell>
          <cell r="C36">
            <v>2001</v>
          </cell>
          <cell r="D36">
            <v>0</v>
          </cell>
          <cell r="E36" t="str">
            <v/>
          </cell>
          <cell r="F36">
            <v>0</v>
          </cell>
          <cell r="G36" t="str">
            <v/>
          </cell>
        </row>
        <row r="37">
          <cell r="A37" t="str">
            <v>26990GE3</v>
          </cell>
          <cell r="B37">
            <v>83</v>
          </cell>
          <cell r="C37">
            <v>2001</v>
          </cell>
          <cell r="D37">
            <v>0</v>
          </cell>
          <cell r="E37" t="str">
            <v/>
          </cell>
          <cell r="F37">
            <v>0</v>
          </cell>
          <cell r="G37" t="str">
            <v/>
          </cell>
        </row>
        <row r="38">
          <cell r="A38" t="str">
            <v>26991GE1</v>
          </cell>
          <cell r="B38">
            <v>83</v>
          </cell>
          <cell r="C38">
            <v>2001</v>
          </cell>
          <cell r="D38">
            <v>18.5</v>
          </cell>
          <cell r="E38">
            <v>12.5</v>
          </cell>
          <cell r="F38">
            <v>6</v>
          </cell>
          <cell r="G38">
            <v>0.67567567567567566</v>
          </cell>
        </row>
        <row r="39">
          <cell r="A39" t="str">
            <v>26991GE3</v>
          </cell>
          <cell r="B39">
            <v>83</v>
          </cell>
          <cell r="C39">
            <v>2001</v>
          </cell>
          <cell r="D39">
            <v>18.5</v>
          </cell>
          <cell r="E39">
            <v>12.5</v>
          </cell>
          <cell r="F39">
            <v>6</v>
          </cell>
          <cell r="G39">
            <v>0.67567567567567566</v>
          </cell>
        </row>
        <row r="40">
          <cell r="A40" t="str">
            <v>26992GE1</v>
          </cell>
          <cell r="B40">
            <v>83</v>
          </cell>
          <cell r="C40">
            <v>2002</v>
          </cell>
          <cell r="D40">
            <v>18.5</v>
          </cell>
          <cell r="E40">
            <v>12.2</v>
          </cell>
          <cell r="F40">
            <v>6.3</v>
          </cell>
          <cell r="G40">
            <v>0.65945945945945939</v>
          </cell>
        </row>
        <row r="41">
          <cell r="A41" t="str">
            <v>26992GE2</v>
          </cell>
          <cell r="B41">
            <v>83</v>
          </cell>
          <cell r="C41">
            <v>2002</v>
          </cell>
          <cell r="D41">
            <v>18.5</v>
          </cell>
          <cell r="E41">
            <v>12.2</v>
          </cell>
          <cell r="F41">
            <v>6.3</v>
          </cell>
          <cell r="G41">
            <v>0.65945945945945939</v>
          </cell>
        </row>
        <row r="42">
          <cell r="A42" t="str">
            <v>26993GE1</v>
          </cell>
          <cell r="B42">
            <v>83</v>
          </cell>
          <cell r="C42">
            <v>1999</v>
          </cell>
          <cell r="D42">
            <v>24</v>
          </cell>
          <cell r="E42">
            <v>17.3</v>
          </cell>
          <cell r="F42">
            <v>6.7</v>
          </cell>
          <cell r="G42">
            <v>0.72083333333333333</v>
          </cell>
        </row>
        <row r="43">
          <cell r="A43" t="str">
            <v>26993GE2</v>
          </cell>
          <cell r="B43">
            <v>83</v>
          </cell>
          <cell r="C43">
            <v>1999</v>
          </cell>
          <cell r="D43">
            <v>24</v>
          </cell>
          <cell r="E43">
            <v>17.3</v>
          </cell>
          <cell r="F43">
            <v>6.7</v>
          </cell>
          <cell r="G43">
            <v>0.72083333333333333</v>
          </cell>
        </row>
        <row r="44">
          <cell r="A44" t="str">
            <v>26998GE1</v>
          </cell>
          <cell r="B44">
            <v>83</v>
          </cell>
          <cell r="C44">
            <v>2002</v>
          </cell>
          <cell r="D44">
            <v>23.5</v>
          </cell>
          <cell r="E44">
            <v>16.25</v>
          </cell>
          <cell r="F44">
            <v>7.25</v>
          </cell>
          <cell r="G44">
            <v>0.69148936170212771</v>
          </cell>
        </row>
        <row r="45">
          <cell r="A45" t="str">
            <v>26998GE2</v>
          </cell>
          <cell r="B45">
            <v>83</v>
          </cell>
          <cell r="C45">
            <v>2002</v>
          </cell>
          <cell r="D45">
            <v>23.5</v>
          </cell>
          <cell r="E45">
            <v>16.25</v>
          </cell>
          <cell r="F45">
            <v>7.25</v>
          </cell>
          <cell r="G45">
            <v>0.69148936170212771</v>
          </cell>
        </row>
        <row r="46">
          <cell r="A46">
            <v>26965</v>
          </cell>
          <cell r="B46">
            <v>83</v>
          </cell>
          <cell r="C46">
            <v>2000</v>
          </cell>
          <cell r="D46">
            <v>36</v>
          </cell>
          <cell r="E46" t="str">
            <v/>
          </cell>
          <cell r="F46">
            <v>0</v>
          </cell>
          <cell r="G46" t="str">
            <v/>
          </cell>
        </row>
        <row r="47">
          <cell r="A47" t="str">
            <v>27701GE3</v>
          </cell>
          <cell r="B47">
            <v>83</v>
          </cell>
          <cell r="C47">
            <v>2001</v>
          </cell>
          <cell r="D47">
            <v>0</v>
          </cell>
          <cell r="E47" t="str">
            <v/>
          </cell>
          <cell r="F47">
            <v>0</v>
          </cell>
          <cell r="G47" t="str">
            <v/>
          </cell>
        </row>
        <row r="48">
          <cell r="A48" t="str">
            <v>27730GE2</v>
          </cell>
          <cell r="B48">
            <v>83</v>
          </cell>
          <cell r="C48">
            <v>1999</v>
          </cell>
          <cell r="D48">
            <v>0</v>
          </cell>
          <cell r="E48" t="str">
            <v/>
          </cell>
          <cell r="F48">
            <v>0</v>
          </cell>
          <cell r="G48" t="str">
            <v/>
          </cell>
        </row>
        <row r="49">
          <cell r="A49" t="str">
            <v>27910</v>
          </cell>
          <cell r="B49">
            <v>83</v>
          </cell>
          <cell r="C49">
            <v>2001</v>
          </cell>
          <cell r="D49">
            <v>11</v>
          </cell>
          <cell r="E49">
            <v>6.8</v>
          </cell>
          <cell r="F49">
            <v>4.2</v>
          </cell>
          <cell r="G49">
            <v>0.61818181818181817</v>
          </cell>
        </row>
        <row r="50">
          <cell r="A50" t="str">
            <v>27910GE1</v>
          </cell>
          <cell r="B50">
            <v>83</v>
          </cell>
          <cell r="C50">
            <v>2001</v>
          </cell>
          <cell r="D50">
            <v>11</v>
          </cell>
          <cell r="E50">
            <v>6.8</v>
          </cell>
          <cell r="F50">
            <v>4.2</v>
          </cell>
          <cell r="G50">
            <v>0.61818181818181817</v>
          </cell>
        </row>
        <row r="51">
          <cell r="A51" t="str">
            <v>27910GE4</v>
          </cell>
          <cell r="B51">
            <v>83</v>
          </cell>
          <cell r="C51">
            <v>2001</v>
          </cell>
          <cell r="D51">
            <v>11</v>
          </cell>
          <cell r="E51">
            <v>6.8</v>
          </cell>
          <cell r="F51">
            <v>4.2</v>
          </cell>
          <cell r="G51">
            <v>0.61818181818181817</v>
          </cell>
        </row>
        <row r="52">
          <cell r="A52" t="str">
            <v>27910GE5</v>
          </cell>
          <cell r="B52">
            <v>83</v>
          </cell>
          <cell r="C52">
            <v>2001</v>
          </cell>
          <cell r="D52">
            <v>11</v>
          </cell>
          <cell r="E52">
            <v>6.8</v>
          </cell>
          <cell r="F52">
            <v>4.2</v>
          </cell>
          <cell r="G52">
            <v>0.61818181818181817</v>
          </cell>
        </row>
        <row r="53">
          <cell r="A53" t="str">
            <v>27910GE6</v>
          </cell>
          <cell r="B53">
            <v>83</v>
          </cell>
          <cell r="C53">
            <v>2001</v>
          </cell>
          <cell r="D53">
            <v>11</v>
          </cell>
          <cell r="E53">
            <v>6.8</v>
          </cell>
          <cell r="F53">
            <v>4.2</v>
          </cell>
          <cell r="G53">
            <v>0.61818181818181817</v>
          </cell>
        </row>
        <row r="54">
          <cell r="A54" t="str">
            <v>27920</v>
          </cell>
          <cell r="B54">
            <v>83</v>
          </cell>
          <cell r="C54">
            <v>2001</v>
          </cell>
          <cell r="D54">
            <v>11</v>
          </cell>
          <cell r="E54">
            <v>6.8</v>
          </cell>
          <cell r="F54">
            <v>4.2</v>
          </cell>
          <cell r="G54">
            <v>0.61818181818181817</v>
          </cell>
        </row>
        <row r="55">
          <cell r="A55" t="str">
            <v>27920GE1</v>
          </cell>
          <cell r="B55">
            <v>83</v>
          </cell>
          <cell r="C55">
            <v>2001</v>
          </cell>
          <cell r="D55">
            <v>11</v>
          </cell>
          <cell r="E55">
            <v>6.8</v>
          </cell>
          <cell r="F55">
            <v>4.2</v>
          </cell>
          <cell r="G55">
            <v>0.61818181818181817</v>
          </cell>
        </row>
        <row r="56">
          <cell r="A56" t="str">
            <v>27920GE3</v>
          </cell>
          <cell r="B56">
            <v>83</v>
          </cell>
          <cell r="C56">
            <v>2001</v>
          </cell>
          <cell r="D56">
            <v>11</v>
          </cell>
          <cell r="E56">
            <v>6.8</v>
          </cell>
          <cell r="F56">
            <v>4.2</v>
          </cell>
          <cell r="G56">
            <v>0.61818181818181817</v>
          </cell>
        </row>
        <row r="57">
          <cell r="A57" t="str">
            <v>27920GE4</v>
          </cell>
          <cell r="B57">
            <v>83</v>
          </cell>
          <cell r="C57">
            <v>2001</v>
          </cell>
          <cell r="D57">
            <v>11</v>
          </cell>
          <cell r="E57">
            <v>6.8</v>
          </cell>
          <cell r="F57">
            <v>4.2</v>
          </cell>
          <cell r="G57">
            <v>0.61818181818181817</v>
          </cell>
        </row>
        <row r="58">
          <cell r="A58" t="str">
            <v>27920GE5</v>
          </cell>
          <cell r="B58">
            <v>83</v>
          </cell>
          <cell r="C58">
            <v>2001</v>
          </cell>
          <cell r="D58">
            <v>11</v>
          </cell>
          <cell r="E58">
            <v>6.8</v>
          </cell>
          <cell r="F58">
            <v>4.2</v>
          </cell>
          <cell r="G58">
            <v>0.61818181818181817</v>
          </cell>
        </row>
        <row r="59">
          <cell r="A59" t="str">
            <v>27920GE6</v>
          </cell>
          <cell r="B59">
            <v>83</v>
          </cell>
          <cell r="C59">
            <v>2001</v>
          </cell>
          <cell r="D59">
            <v>11</v>
          </cell>
          <cell r="E59">
            <v>6.8</v>
          </cell>
          <cell r="F59">
            <v>4.2</v>
          </cell>
          <cell r="G59">
            <v>0.61818181818181817</v>
          </cell>
        </row>
        <row r="60">
          <cell r="A60" t="str">
            <v>27920GE7</v>
          </cell>
          <cell r="B60">
            <v>83</v>
          </cell>
          <cell r="C60">
            <v>2001</v>
          </cell>
          <cell r="D60">
            <v>11</v>
          </cell>
          <cell r="E60">
            <v>6.8</v>
          </cell>
          <cell r="F60">
            <v>4.2</v>
          </cell>
          <cell r="G60">
            <v>0.61818181818181817</v>
          </cell>
        </row>
        <row r="61">
          <cell r="A61" t="str">
            <v>27928GE1</v>
          </cell>
          <cell r="B61">
            <v>83</v>
          </cell>
          <cell r="C61">
            <v>2002</v>
          </cell>
          <cell r="D61">
            <v>12</v>
          </cell>
          <cell r="E61">
            <v>7</v>
          </cell>
          <cell r="F61">
            <v>5</v>
          </cell>
          <cell r="G61">
            <v>0.58333333333333337</v>
          </cell>
        </row>
        <row r="62">
          <cell r="A62" t="str">
            <v>27928GE2</v>
          </cell>
          <cell r="B62">
            <v>83</v>
          </cell>
          <cell r="C62">
            <v>2002</v>
          </cell>
          <cell r="D62">
            <v>12</v>
          </cell>
          <cell r="E62">
            <v>7</v>
          </cell>
          <cell r="F62">
            <v>5</v>
          </cell>
          <cell r="G62">
            <v>0.58333333333333337</v>
          </cell>
        </row>
        <row r="63">
          <cell r="A63" t="str">
            <v>27930</v>
          </cell>
          <cell r="B63">
            <v>83</v>
          </cell>
          <cell r="C63">
            <v>2001</v>
          </cell>
          <cell r="D63">
            <v>16</v>
          </cell>
          <cell r="E63">
            <v>10</v>
          </cell>
          <cell r="F63">
            <v>6</v>
          </cell>
          <cell r="G63">
            <v>0.625</v>
          </cell>
        </row>
        <row r="64">
          <cell r="A64" t="str">
            <v>27930GE3</v>
          </cell>
          <cell r="B64">
            <v>83</v>
          </cell>
          <cell r="C64">
            <v>2001</v>
          </cell>
          <cell r="D64">
            <v>16</v>
          </cell>
          <cell r="E64">
            <v>10</v>
          </cell>
          <cell r="F64">
            <v>6</v>
          </cell>
          <cell r="G64">
            <v>0.625</v>
          </cell>
        </row>
        <row r="65">
          <cell r="A65" t="str">
            <v>27930GE4</v>
          </cell>
          <cell r="B65">
            <v>83</v>
          </cell>
          <cell r="C65">
            <v>2001</v>
          </cell>
          <cell r="D65">
            <v>16</v>
          </cell>
          <cell r="E65">
            <v>10</v>
          </cell>
          <cell r="F65">
            <v>6</v>
          </cell>
          <cell r="G65">
            <v>0.625</v>
          </cell>
        </row>
        <row r="66">
          <cell r="A66" t="str">
            <v>27930GE6</v>
          </cell>
          <cell r="B66">
            <v>83</v>
          </cell>
          <cell r="C66">
            <v>2001</v>
          </cell>
          <cell r="D66">
            <v>16</v>
          </cell>
          <cell r="E66">
            <v>10</v>
          </cell>
          <cell r="F66">
            <v>6</v>
          </cell>
          <cell r="G66">
            <v>0.625</v>
          </cell>
        </row>
        <row r="67">
          <cell r="A67" t="str">
            <v>27930GE7</v>
          </cell>
          <cell r="B67">
            <v>83</v>
          </cell>
          <cell r="C67">
            <v>2001</v>
          </cell>
          <cell r="D67">
            <v>16</v>
          </cell>
          <cell r="E67">
            <v>10</v>
          </cell>
          <cell r="F67">
            <v>6</v>
          </cell>
          <cell r="G67">
            <v>0.625</v>
          </cell>
        </row>
        <row r="68">
          <cell r="A68" t="str">
            <v>27931GE4</v>
          </cell>
          <cell r="B68">
            <v>83</v>
          </cell>
          <cell r="C68">
            <v>2001</v>
          </cell>
          <cell r="D68">
            <v>16</v>
          </cell>
          <cell r="E68">
            <v>10</v>
          </cell>
          <cell r="F68">
            <v>6</v>
          </cell>
          <cell r="G68">
            <v>0.625</v>
          </cell>
        </row>
        <row r="69">
          <cell r="A69" t="str">
            <v>27931GE5</v>
          </cell>
          <cell r="B69">
            <v>83</v>
          </cell>
          <cell r="C69">
            <v>2001</v>
          </cell>
          <cell r="D69">
            <v>16</v>
          </cell>
          <cell r="E69">
            <v>10</v>
          </cell>
          <cell r="F69">
            <v>6</v>
          </cell>
          <cell r="G69">
            <v>0.625</v>
          </cell>
        </row>
        <row r="70">
          <cell r="A70" t="str">
            <v>27931GE6</v>
          </cell>
          <cell r="B70">
            <v>83</v>
          </cell>
          <cell r="C70">
            <v>2001</v>
          </cell>
          <cell r="D70">
            <v>16</v>
          </cell>
          <cell r="E70">
            <v>10</v>
          </cell>
          <cell r="F70">
            <v>6</v>
          </cell>
          <cell r="G70">
            <v>0.625</v>
          </cell>
        </row>
        <row r="71">
          <cell r="A71" t="str">
            <v>27931GE7</v>
          </cell>
          <cell r="B71">
            <v>83</v>
          </cell>
          <cell r="C71">
            <v>2001</v>
          </cell>
          <cell r="D71">
            <v>16</v>
          </cell>
          <cell r="E71">
            <v>10</v>
          </cell>
          <cell r="F71">
            <v>6</v>
          </cell>
          <cell r="G71">
            <v>0.625</v>
          </cell>
        </row>
        <row r="72">
          <cell r="A72" t="str">
            <v>27935GE3</v>
          </cell>
          <cell r="B72">
            <v>83</v>
          </cell>
          <cell r="C72">
            <v>2002</v>
          </cell>
          <cell r="D72">
            <v>28</v>
          </cell>
          <cell r="E72">
            <v>19.600000000000001</v>
          </cell>
          <cell r="F72">
            <v>8.4</v>
          </cell>
          <cell r="G72">
            <v>0.70000000000000007</v>
          </cell>
        </row>
        <row r="73">
          <cell r="A73" t="str">
            <v>27938GE1</v>
          </cell>
          <cell r="B73">
            <v>83</v>
          </cell>
          <cell r="C73">
            <v>2002</v>
          </cell>
          <cell r="D73">
            <v>16.3</v>
          </cell>
          <cell r="E73">
            <v>9.8000000000000007</v>
          </cell>
          <cell r="F73">
            <v>6.5</v>
          </cell>
          <cell r="G73">
            <v>0.60122699386503065</v>
          </cell>
        </row>
        <row r="74">
          <cell r="A74" t="str">
            <v>27938GE2</v>
          </cell>
          <cell r="B74">
            <v>83</v>
          </cell>
          <cell r="C74">
            <v>2002</v>
          </cell>
          <cell r="D74">
            <v>16.3</v>
          </cell>
          <cell r="E74">
            <v>9.8000000000000007</v>
          </cell>
          <cell r="F74">
            <v>6.5</v>
          </cell>
          <cell r="G74">
            <v>0.60122699386503065</v>
          </cell>
        </row>
        <row r="75">
          <cell r="A75" t="str">
            <v>27938GC1</v>
          </cell>
          <cell r="B75">
            <v>83</v>
          </cell>
          <cell r="C75">
            <v>2002</v>
          </cell>
          <cell r="D75">
            <v>16.8</v>
          </cell>
          <cell r="E75">
            <v>10.3</v>
          </cell>
          <cell r="F75">
            <v>6.5</v>
          </cell>
          <cell r="G75">
            <v>0.61309523809523814</v>
          </cell>
        </row>
        <row r="76">
          <cell r="A76" t="str">
            <v>27938GC2</v>
          </cell>
          <cell r="B76">
            <v>83</v>
          </cell>
          <cell r="C76">
            <v>2002</v>
          </cell>
          <cell r="D76">
            <v>16.8</v>
          </cell>
          <cell r="E76">
            <v>10.3</v>
          </cell>
          <cell r="F76">
            <v>6.5</v>
          </cell>
          <cell r="G76">
            <v>0.61309523809523814</v>
          </cell>
        </row>
        <row r="77">
          <cell r="A77" t="str">
            <v>27939</v>
          </cell>
          <cell r="B77">
            <v>83</v>
          </cell>
          <cell r="C77">
            <v>2001</v>
          </cell>
          <cell r="D77">
            <v>32</v>
          </cell>
          <cell r="E77">
            <v>25</v>
          </cell>
          <cell r="F77">
            <v>7</v>
          </cell>
          <cell r="G77">
            <v>0.78125</v>
          </cell>
        </row>
        <row r="78">
          <cell r="A78" t="str">
            <v>27939GE3</v>
          </cell>
          <cell r="B78">
            <v>83</v>
          </cell>
          <cell r="C78">
            <v>2001</v>
          </cell>
          <cell r="D78">
            <v>32</v>
          </cell>
          <cell r="E78">
            <v>25</v>
          </cell>
          <cell r="F78">
            <v>7</v>
          </cell>
          <cell r="G78">
            <v>0.78125</v>
          </cell>
        </row>
        <row r="79">
          <cell r="A79" t="str">
            <v>27990</v>
          </cell>
          <cell r="B79">
            <v>83</v>
          </cell>
          <cell r="C79">
            <v>2001</v>
          </cell>
          <cell r="D79">
            <v>22</v>
          </cell>
          <cell r="E79">
            <v>15.7</v>
          </cell>
          <cell r="F79">
            <v>6.3</v>
          </cell>
          <cell r="G79">
            <v>0.71363636363636362</v>
          </cell>
        </row>
        <row r="80">
          <cell r="A80" t="str">
            <v>27990GE3</v>
          </cell>
          <cell r="B80">
            <v>83</v>
          </cell>
          <cell r="C80">
            <v>2001</v>
          </cell>
          <cell r="D80">
            <v>22</v>
          </cell>
          <cell r="E80">
            <v>15.7</v>
          </cell>
          <cell r="F80">
            <v>6.3</v>
          </cell>
          <cell r="G80">
            <v>0.71363636363636362</v>
          </cell>
        </row>
        <row r="81">
          <cell r="A81" t="str">
            <v>27993</v>
          </cell>
          <cell r="B81">
            <v>83</v>
          </cell>
          <cell r="C81">
            <v>2001</v>
          </cell>
          <cell r="D81">
            <v>27</v>
          </cell>
          <cell r="E81">
            <v>19.399999999999999</v>
          </cell>
          <cell r="F81">
            <v>7.6</v>
          </cell>
          <cell r="G81">
            <v>0.71851851851851845</v>
          </cell>
        </row>
        <row r="82">
          <cell r="A82" t="str">
            <v>27993GE1</v>
          </cell>
          <cell r="B82">
            <v>83</v>
          </cell>
          <cell r="C82">
            <v>2001</v>
          </cell>
          <cell r="D82">
            <v>27</v>
          </cell>
          <cell r="E82">
            <v>19.399999999999999</v>
          </cell>
          <cell r="F82">
            <v>7.6</v>
          </cell>
          <cell r="G82">
            <v>0.71851851851851845</v>
          </cell>
        </row>
        <row r="83">
          <cell r="A83" t="str">
            <v>27993GE2</v>
          </cell>
          <cell r="B83">
            <v>83</v>
          </cell>
          <cell r="C83">
            <v>2001</v>
          </cell>
          <cell r="D83">
            <v>27</v>
          </cell>
          <cell r="E83">
            <v>19.399999999999999</v>
          </cell>
          <cell r="F83">
            <v>7.6</v>
          </cell>
          <cell r="G83">
            <v>0.71851851851851845</v>
          </cell>
        </row>
        <row r="84">
          <cell r="A84" t="str">
            <v>27993GE3</v>
          </cell>
          <cell r="B84">
            <v>83</v>
          </cell>
          <cell r="C84">
            <v>2001</v>
          </cell>
          <cell r="D84">
            <v>27</v>
          </cell>
          <cell r="E84">
            <v>19.399999999999999</v>
          </cell>
          <cell r="F84">
            <v>7.6</v>
          </cell>
          <cell r="G84">
            <v>0.71851851851851845</v>
          </cell>
        </row>
        <row r="85">
          <cell r="A85" t="str">
            <v>26929GE1</v>
          </cell>
          <cell r="B85">
            <v>83</v>
          </cell>
          <cell r="C85">
            <v>2001</v>
          </cell>
          <cell r="D85">
            <v>14.4</v>
          </cell>
          <cell r="E85">
            <v>8.4</v>
          </cell>
          <cell r="F85">
            <v>6</v>
          </cell>
          <cell r="G85">
            <v>0.58333333333333337</v>
          </cell>
        </row>
        <row r="86">
          <cell r="A86" t="str">
            <v>26929GE2</v>
          </cell>
          <cell r="B86">
            <v>83</v>
          </cell>
          <cell r="C86">
            <v>2001</v>
          </cell>
          <cell r="D86">
            <v>14.4</v>
          </cell>
          <cell r="E86">
            <v>8.4</v>
          </cell>
          <cell r="F86">
            <v>6</v>
          </cell>
          <cell r="G86">
            <v>0.58333333333333337</v>
          </cell>
        </row>
        <row r="87">
          <cell r="A87" t="str">
            <v>29438GE2</v>
          </cell>
          <cell r="B87">
            <v>82</v>
          </cell>
          <cell r="C87">
            <v>2000</v>
          </cell>
          <cell r="D87">
            <v>20</v>
          </cell>
          <cell r="E87">
            <v>13.5</v>
          </cell>
          <cell r="F87">
            <v>6.5</v>
          </cell>
          <cell r="G87">
            <v>0.67500000000000004</v>
          </cell>
        </row>
        <row r="88">
          <cell r="A88" t="str">
            <v>29439GE2</v>
          </cell>
          <cell r="B88">
            <v>82</v>
          </cell>
          <cell r="C88">
            <v>2000</v>
          </cell>
          <cell r="D88">
            <v>27</v>
          </cell>
          <cell r="E88">
            <v>20.5</v>
          </cell>
          <cell r="F88">
            <v>6.5</v>
          </cell>
          <cell r="G88">
            <v>0.7592592592592593</v>
          </cell>
        </row>
        <row r="89">
          <cell r="A89" t="str">
            <v>29451</v>
          </cell>
          <cell r="B89">
            <v>82</v>
          </cell>
          <cell r="C89">
            <v>1999</v>
          </cell>
          <cell r="D89">
            <v>45</v>
          </cell>
          <cell r="E89">
            <v>36</v>
          </cell>
          <cell r="F89">
            <v>9</v>
          </cell>
          <cell r="G89">
            <v>0.8</v>
          </cell>
        </row>
        <row r="90">
          <cell r="A90" t="str">
            <v>29460GE2</v>
          </cell>
          <cell r="B90">
            <v>82</v>
          </cell>
          <cell r="C90">
            <v>2001</v>
          </cell>
          <cell r="D90">
            <v>32</v>
          </cell>
          <cell r="E90">
            <v>23</v>
          </cell>
          <cell r="F90">
            <v>9</v>
          </cell>
          <cell r="G90">
            <v>0.71875</v>
          </cell>
        </row>
        <row r="91">
          <cell r="A91" t="str">
            <v>26963AE2</v>
          </cell>
          <cell r="B91">
            <v>83</v>
          </cell>
          <cell r="C91">
            <v>2001</v>
          </cell>
          <cell r="D91">
            <v>27.8</v>
          </cell>
          <cell r="E91">
            <v>15.530000000000001</v>
          </cell>
          <cell r="F91">
            <v>12.27</v>
          </cell>
          <cell r="G91">
            <v>0.55863309352517987</v>
          </cell>
        </row>
        <row r="92">
          <cell r="A92" t="str">
            <v>26963EE1</v>
          </cell>
          <cell r="B92">
            <v>83</v>
          </cell>
          <cell r="C92">
            <v>2001</v>
          </cell>
          <cell r="D92">
            <v>27.8</v>
          </cell>
          <cell r="E92">
            <v>15.530000000000001</v>
          </cell>
          <cell r="F92">
            <v>12.27</v>
          </cell>
          <cell r="G92">
            <v>0.55863309352517987</v>
          </cell>
        </row>
        <row r="93">
          <cell r="A93" t="str">
            <v>26963EE2</v>
          </cell>
          <cell r="B93">
            <v>83</v>
          </cell>
          <cell r="C93">
            <v>2001</v>
          </cell>
          <cell r="D93">
            <v>27.8</v>
          </cell>
          <cell r="E93">
            <v>15.530000000000001</v>
          </cell>
          <cell r="F93">
            <v>12.27</v>
          </cell>
          <cell r="G93">
            <v>0.55863309352517987</v>
          </cell>
        </row>
        <row r="94">
          <cell r="A94" t="str">
            <v>26963GE1</v>
          </cell>
          <cell r="B94">
            <v>83</v>
          </cell>
          <cell r="C94">
            <v>1999</v>
          </cell>
          <cell r="D94">
            <v>27.8</v>
          </cell>
          <cell r="E94">
            <v>15.530000000000001</v>
          </cell>
          <cell r="F94">
            <v>12.27</v>
          </cell>
          <cell r="G94">
            <v>0.55863309352517987</v>
          </cell>
        </row>
        <row r="95">
          <cell r="A95" t="str">
            <v>26963PE2</v>
          </cell>
          <cell r="B95">
            <v>83</v>
          </cell>
          <cell r="C95">
            <v>1999</v>
          </cell>
          <cell r="D95">
            <v>27.8</v>
          </cell>
          <cell r="E95">
            <v>15.530000000000001</v>
          </cell>
          <cell r="F95">
            <v>12.27</v>
          </cell>
          <cell r="G95">
            <v>0.55863309352517987</v>
          </cell>
        </row>
        <row r="96">
          <cell r="A96" t="str">
            <v>26963SE2</v>
          </cell>
          <cell r="B96">
            <v>83</v>
          </cell>
          <cell r="C96">
            <v>1999</v>
          </cell>
          <cell r="D96">
            <v>27.8</v>
          </cell>
          <cell r="E96">
            <v>15.530000000000001</v>
          </cell>
          <cell r="F96">
            <v>12.27</v>
          </cell>
          <cell r="G96">
            <v>0.55863309352517987</v>
          </cell>
        </row>
        <row r="97">
          <cell r="A97" t="str">
            <v>26995GE1</v>
          </cell>
          <cell r="B97">
            <v>83</v>
          </cell>
          <cell r="C97">
            <v>2000</v>
          </cell>
          <cell r="D97">
            <v>57.3</v>
          </cell>
          <cell r="E97" t="str">
            <v/>
          </cell>
          <cell r="G97" t="str">
            <v/>
          </cell>
        </row>
        <row r="98">
          <cell r="A98" t="str">
            <v>26997GE1</v>
          </cell>
          <cell r="B98">
            <v>83</v>
          </cell>
          <cell r="C98">
            <v>2001</v>
          </cell>
          <cell r="D98">
            <v>67.3</v>
          </cell>
          <cell r="E98" t="str">
            <v/>
          </cell>
          <cell r="G98" t="str">
            <v/>
          </cell>
        </row>
        <row r="99">
          <cell r="A99" t="str">
            <v>29470</v>
          </cell>
          <cell r="B99">
            <v>82</v>
          </cell>
          <cell r="C99">
            <v>2001</v>
          </cell>
          <cell r="E99" t="str">
            <v/>
          </cell>
          <cell r="G99" t="str">
            <v/>
          </cell>
        </row>
        <row r="100">
          <cell r="A100" t="str">
            <v>29418GE1</v>
          </cell>
          <cell r="B100">
            <v>82</v>
          </cell>
          <cell r="C100">
            <v>2001</v>
          </cell>
          <cell r="E100" t="str">
            <v/>
          </cell>
        </row>
        <row r="101">
          <cell r="A101" t="str">
            <v>27925</v>
          </cell>
          <cell r="B101">
            <v>83</v>
          </cell>
          <cell r="C101">
            <v>2001</v>
          </cell>
          <cell r="D101">
            <v>0</v>
          </cell>
          <cell r="E101" t="str">
            <v/>
          </cell>
          <cell r="F101">
            <v>0</v>
          </cell>
          <cell r="G101" t="str">
            <v/>
          </cell>
        </row>
        <row r="102">
          <cell r="A102" t="str">
            <v>27929</v>
          </cell>
          <cell r="B102">
            <v>83</v>
          </cell>
          <cell r="C102">
            <v>2001</v>
          </cell>
          <cell r="E102" t="str">
            <v/>
          </cell>
          <cell r="G102" t="str">
            <v/>
          </cell>
        </row>
        <row r="103">
          <cell r="A103" t="str">
            <v>27935GE3</v>
          </cell>
          <cell r="B103">
            <v>83</v>
          </cell>
          <cell r="C103">
            <v>2001</v>
          </cell>
          <cell r="D103">
            <v>28</v>
          </cell>
          <cell r="E103">
            <v>20</v>
          </cell>
          <cell r="F103">
            <v>8</v>
          </cell>
          <cell r="G103">
            <v>0.7142857142857143</v>
          </cell>
        </row>
        <row r="104">
          <cell r="A104" t="str">
            <v>27936GE1</v>
          </cell>
          <cell r="B104">
            <v>83</v>
          </cell>
          <cell r="C104">
            <v>2001</v>
          </cell>
          <cell r="D104">
            <v>27</v>
          </cell>
          <cell r="E104">
            <v>20.8</v>
          </cell>
          <cell r="F104">
            <v>6.2</v>
          </cell>
          <cell r="G104">
            <v>0.77037037037037037</v>
          </cell>
        </row>
        <row r="105">
          <cell r="A105" t="str">
            <v>27936GE3</v>
          </cell>
          <cell r="B105">
            <v>83</v>
          </cell>
          <cell r="C105">
            <v>2001</v>
          </cell>
          <cell r="D105">
            <v>27</v>
          </cell>
          <cell r="E105">
            <v>20.8</v>
          </cell>
          <cell r="F105">
            <v>6.2</v>
          </cell>
          <cell r="G105">
            <v>0.77037037037037037</v>
          </cell>
        </row>
        <row r="106">
          <cell r="A106" t="str">
            <v>27975</v>
          </cell>
          <cell r="B106">
            <v>83</v>
          </cell>
          <cell r="C106">
            <v>2001</v>
          </cell>
          <cell r="E106" t="str">
            <v/>
          </cell>
          <cell r="G106" t="str">
            <v/>
          </cell>
        </row>
        <row r="107">
          <cell r="A107" t="str">
            <v>29870</v>
          </cell>
          <cell r="B107">
            <v>84</v>
          </cell>
          <cell r="C107">
            <v>2001</v>
          </cell>
          <cell r="E107" t="str">
            <v/>
          </cell>
          <cell r="G107" t="str">
            <v/>
          </cell>
        </row>
        <row r="108">
          <cell r="A108" t="str">
            <v>29893</v>
          </cell>
          <cell r="B108">
            <v>84</v>
          </cell>
          <cell r="C108">
            <v>2001</v>
          </cell>
          <cell r="E108" t="str">
            <v/>
          </cell>
          <cell r="G108" t="str">
            <v/>
          </cell>
        </row>
        <row r="109">
          <cell r="A109" t="str">
            <v>21006GE3</v>
          </cell>
          <cell r="B109">
            <v>83</v>
          </cell>
          <cell r="C109">
            <v>2002</v>
          </cell>
          <cell r="D109">
            <v>43.5</v>
          </cell>
          <cell r="E109">
            <v>42.5</v>
          </cell>
          <cell r="F109">
            <v>1</v>
          </cell>
        </row>
        <row r="128">
          <cell r="A128" t="str">
            <v>REVIEWED BY AND APPROVED ___________________________________________</v>
          </cell>
        </row>
        <row r="131">
          <cell r="A131" t="str">
            <v>DATE __________________________</v>
          </cell>
        </row>
      </sheetData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 Plan"/>
      <sheetName val="97 Plan"/>
      <sheetName val="97 Plan - Sourced Only"/>
      <sheetName val="97 Plan - Make Only"/>
      <sheetName val="Pric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Circulation  Plan"/>
      <sheetName val="Sales Trend"/>
      <sheetName val="Yearly Comparison"/>
      <sheetName val="Sales by Monthly (Week Ending)"/>
      <sheetName val="Demand to Shipped Ratio"/>
      <sheetName val="Sales &amp; Orders by  Day"/>
      <sheetName val=" Sales &amp; Orders Weekly"/>
      <sheetName val="Ad Cost by Catalog "/>
      <sheetName val="Freight Out Revenue"/>
      <sheetName val="2004 Catalog Codes"/>
      <sheetName val="2004 Internet Codes"/>
      <sheetName val="2004 Ad Schedule"/>
      <sheetName val="96 Pla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A3" t="str">
            <v>Possible or Confirmed</v>
          </cell>
          <cell r="B3" t="str">
            <v>Contact</v>
          </cell>
          <cell r="C3" t="str">
            <v>Company Name</v>
          </cell>
          <cell r="D3" t="str">
            <v>Ad</v>
          </cell>
          <cell r="E3" t="str">
            <v>Billboard</v>
          </cell>
          <cell r="F3" t="str">
            <v>Bind-In</v>
          </cell>
          <cell r="G3" t="str">
            <v>Blow-In</v>
          </cell>
          <cell r="H3" t="str">
            <v>Cover</v>
          </cell>
          <cell r="I3" t="str">
            <v>Ink Jet</v>
          </cell>
          <cell r="J3" t="str">
            <v>Prop Shot</v>
          </cell>
          <cell r="K3" t="str">
            <v>Quantity</v>
          </cell>
          <cell r="L3" t="str">
            <v>Location</v>
          </cell>
        </row>
      </sheetData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srs"/>
      <sheetName val="JE"/>
      <sheetName val="royalty usa-linked to data tab"/>
      <sheetName val="royalty data usa - use this one"/>
      <sheetName val="REMOVED ITEMS"/>
      <sheetName val="royalty lat - ignore"/>
      <sheetName val="royalty data lat - ignore"/>
      <sheetName val="List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Mktg Model Id</v>
          </cell>
          <cell r="B1" t="str">
            <v>Product Level 7</v>
          </cell>
          <cell r="C1" t="str">
            <v>Product Segment Desc</v>
          </cell>
          <cell r="D1" t="str">
            <v>Product Type Segment Id</v>
          </cell>
          <cell r="E1" t="str">
            <v>Mktg Mfg Country Codes</v>
          </cell>
          <cell r="F1" t="str">
            <v>Mktg Mfg Loc Cd Desc</v>
          </cell>
          <cell r="G1" t="str">
            <v>Product Team</v>
          </cell>
          <cell r="H1" t="str">
            <v>Net Invoice Sales Qty</v>
          </cell>
          <cell r="I1" t="str">
            <v>Net Invoice Sales $</v>
          </cell>
          <cell r="J1" t="str">
            <v>Sales Org Country Cd</v>
          </cell>
        </row>
        <row r="2">
          <cell r="A2" t="str">
            <v>RS2030</v>
          </cell>
          <cell r="C2" t="str">
            <v>BOOKSHELF</v>
          </cell>
          <cell r="D2" t="str">
            <v>A39</v>
          </cell>
          <cell r="E2" t="str">
            <v>CN</v>
          </cell>
          <cell r="F2" t="str">
            <v>ORIENT POWER</v>
          </cell>
          <cell r="G2" t="str">
            <v>PAV</v>
          </cell>
          <cell r="H2">
            <v>-13</v>
          </cell>
          <cell r="I2">
            <v>-1146.9000000000001</v>
          </cell>
          <cell r="J2" t="str">
            <v>USA</v>
          </cell>
        </row>
        <row r="3">
          <cell r="A3" t="str">
            <v>RD1021</v>
          </cell>
          <cell r="C3" t="str">
            <v>DIGITAL PLAYER</v>
          </cell>
          <cell r="D3" t="str">
            <v>A15</v>
          </cell>
          <cell r="E3" t="str">
            <v>CN</v>
          </cell>
          <cell r="F3" t="str">
            <v>CHASE-GLORY</v>
          </cell>
          <cell r="G3" t="str">
            <v>PAV</v>
          </cell>
          <cell r="H3">
            <v>-378</v>
          </cell>
          <cell r="I3">
            <v>-15715.19</v>
          </cell>
          <cell r="J3" t="str">
            <v>USA</v>
          </cell>
        </row>
        <row r="4">
          <cell r="A4" t="str">
            <v>RD1070</v>
          </cell>
          <cell r="C4" t="str">
            <v>DIGITAL PLAYER</v>
          </cell>
          <cell r="D4" t="str">
            <v>A15</v>
          </cell>
          <cell r="E4" t="str">
            <v>CN</v>
          </cell>
          <cell r="F4" t="str">
            <v>CHASE-GLORY</v>
          </cell>
          <cell r="G4" t="str">
            <v>PAV</v>
          </cell>
          <cell r="H4">
            <v>-1</v>
          </cell>
          <cell r="I4">
            <v>-77.5</v>
          </cell>
          <cell r="J4" t="str">
            <v>USA</v>
          </cell>
        </row>
        <row r="5">
          <cell r="A5" t="str">
            <v>RD1071</v>
          </cell>
          <cell r="C5" t="str">
            <v>DIGITAL PLAYER</v>
          </cell>
          <cell r="D5" t="str">
            <v>A15</v>
          </cell>
          <cell r="E5" t="str">
            <v>CN</v>
          </cell>
          <cell r="F5" t="str">
            <v>CHASE-GLORY</v>
          </cell>
          <cell r="G5" t="str">
            <v>PAV</v>
          </cell>
          <cell r="H5">
            <v>-255</v>
          </cell>
          <cell r="I5">
            <v>-21145.59</v>
          </cell>
          <cell r="J5" t="str">
            <v>USA</v>
          </cell>
        </row>
        <row r="6">
          <cell r="A6" t="str">
            <v>RD1075</v>
          </cell>
          <cell r="C6" t="str">
            <v>DIGITAL PLAYER</v>
          </cell>
          <cell r="D6" t="str">
            <v>A15</v>
          </cell>
          <cell r="E6" t="str">
            <v>CN</v>
          </cell>
          <cell r="F6" t="str">
            <v>CHASE-GLORY</v>
          </cell>
          <cell r="G6" t="str">
            <v>PAV</v>
          </cell>
          <cell r="H6">
            <v>0</v>
          </cell>
          <cell r="I6">
            <v>0</v>
          </cell>
          <cell r="J6" t="str">
            <v>USA</v>
          </cell>
        </row>
        <row r="7">
          <cell r="A7" t="str">
            <v>RD1075SA</v>
          </cell>
          <cell r="C7" t="str">
            <v>DIGITAL PLAYER</v>
          </cell>
          <cell r="D7" t="str">
            <v>A15</v>
          </cell>
          <cell r="E7" t="str">
            <v>CN</v>
          </cell>
          <cell r="F7" t="str">
            <v>CHASE-GLORY</v>
          </cell>
          <cell r="G7" t="str">
            <v>PAV</v>
          </cell>
          <cell r="H7">
            <v>-18</v>
          </cell>
          <cell r="I7">
            <v>-1876.5</v>
          </cell>
          <cell r="J7" t="str">
            <v>USA</v>
          </cell>
        </row>
        <row r="8">
          <cell r="A8" t="str">
            <v>RD1080</v>
          </cell>
          <cell r="C8" t="str">
            <v>DIGITAL PLAYER</v>
          </cell>
          <cell r="D8" t="str">
            <v>A15</v>
          </cell>
          <cell r="E8" t="str">
            <v>CN</v>
          </cell>
          <cell r="F8" t="str">
            <v>CHASE-GLORY</v>
          </cell>
          <cell r="G8" t="str">
            <v>PAV</v>
          </cell>
          <cell r="H8">
            <v>-232</v>
          </cell>
          <cell r="I8">
            <v>-17211.37</v>
          </cell>
          <cell r="J8" t="str">
            <v>USA</v>
          </cell>
        </row>
        <row r="9">
          <cell r="A9" t="str">
            <v>RD1080CO</v>
          </cell>
          <cell r="C9" t="str">
            <v>DIGITAL PLAYER</v>
          </cell>
          <cell r="D9" t="str">
            <v>A15</v>
          </cell>
          <cell r="E9" t="str">
            <v>CN</v>
          </cell>
          <cell r="F9" t="str">
            <v>CHASE-GLORY</v>
          </cell>
          <cell r="G9" t="str">
            <v>PAV</v>
          </cell>
          <cell r="H9">
            <v>-3</v>
          </cell>
          <cell r="I9">
            <v>-243</v>
          </cell>
          <cell r="J9" t="str">
            <v>USA</v>
          </cell>
        </row>
        <row r="10">
          <cell r="A10" t="str">
            <v>RD1080DS</v>
          </cell>
          <cell r="C10" t="str">
            <v>DIGITAL PLAYER</v>
          </cell>
          <cell r="D10" t="str">
            <v>A15</v>
          </cell>
          <cell r="E10" t="str">
            <v>CN</v>
          </cell>
          <cell r="F10" t="str">
            <v>CHASE-GLORY</v>
          </cell>
          <cell r="G10" t="str">
            <v>PAV</v>
          </cell>
          <cell r="H10">
            <v>-1</v>
          </cell>
          <cell r="I10">
            <v>-480</v>
          </cell>
          <cell r="J10" t="str">
            <v>USA</v>
          </cell>
        </row>
        <row r="11">
          <cell r="A11" t="str">
            <v>RD1090</v>
          </cell>
          <cell r="C11" t="str">
            <v>DIGITAL PLAYER</v>
          </cell>
          <cell r="D11" t="str">
            <v>A15</v>
          </cell>
          <cell r="E11" t="str">
            <v>CN</v>
          </cell>
          <cell r="F11" t="str">
            <v>CHASE-GLORY</v>
          </cell>
          <cell r="G11" t="str">
            <v>PAV</v>
          </cell>
          <cell r="H11">
            <v>-184</v>
          </cell>
          <cell r="I11">
            <v>-18919.5</v>
          </cell>
          <cell r="J11" t="str">
            <v>USA</v>
          </cell>
        </row>
        <row r="12">
          <cell r="A12" t="str">
            <v>RD2010</v>
          </cell>
          <cell r="C12" t="str">
            <v>DIGITAL PLAYER</v>
          </cell>
          <cell r="D12" t="str">
            <v>A15</v>
          </cell>
          <cell r="E12" t="str">
            <v>CN</v>
          </cell>
          <cell r="F12" t="str">
            <v>CHASE-GLORY</v>
          </cell>
          <cell r="G12" t="str">
            <v>PAV</v>
          </cell>
          <cell r="H12">
            <v>-40</v>
          </cell>
          <cell r="I12">
            <v>-2618.61</v>
          </cell>
          <cell r="J12" t="str">
            <v>USA</v>
          </cell>
        </row>
        <row r="13">
          <cell r="A13" t="str">
            <v>RD2010SA</v>
          </cell>
          <cell r="C13" t="str">
            <v>DIGITAL PLAYER</v>
          </cell>
          <cell r="D13" t="str">
            <v>A15</v>
          </cell>
          <cell r="E13" t="str">
            <v>CN</v>
          </cell>
          <cell r="F13" t="str">
            <v>CHASE-GLORY</v>
          </cell>
          <cell r="G13" t="str">
            <v>PAV</v>
          </cell>
          <cell r="H13">
            <v>-93</v>
          </cell>
          <cell r="I13">
            <v>-7672.5</v>
          </cell>
          <cell r="J13" t="str">
            <v>USA</v>
          </cell>
        </row>
        <row r="14">
          <cell r="A14" t="str">
            <v>RD2011</v>
          </cell>
          <cell r="C14" t="str">
            <v>DIGITAL PLAYER</v>
          </cell>
          <cell r="D14" t="str">
            <v>A15</v>
          </cell>
          <cell r="E14" t="str">
            <v>CN</v>
          </cell>
          <cell r="F14" t="str">
            <v>CHASE-GLORY</v>
          </cell>
          <cell r="G14" t="str">
            <v>PAV</v>
          </cell>
          <cell r="H14">
            <v>149</v>
          </cell>
          <cell r="I14">
            <v>4950.6899999999996</v>
          </cell>
          <cell r="J14" t="str">
            <v>USA</v>
          </cell>
        </row>
        <row r="15">
          <cell r="A15" t="str">
            <v>RD2011RD</v>
          </cell>
          <cell r="C15" t="str">
            <v>DIGITAL PLAYER</v>
          </cell>
          <cell r="D15" t="str">
            <v>A15</v>
          </cell>
          <cell r="E15" t="str">
            <v>CN</v>
          </cell>
          <cell r="F15" t="str">
            <v>CHASE-GLORY</v>
          </cell>
          <cell r="G15" t="str">
            <v>PAV</v>
          </cell>
          <cell r="H15">
            <v>741</v>
          </cell>
          <cell r="I15">
            <v>30383.27</v>
          </cell>
          <cell r="J15" t="str">
            <v>USA</v>
          </cell>
        </row>
        <row r="16">
          <cell r="A16" t="str">
            <v>RD2012</v>
          </cell>
          <cell r="C16" t="str">
            <v>DIGITAL PLAYER</v>
          </cell>
          <cell r="D16" t="str">
            <v>A15</v>
          </cell>
          <cell r="E16" t="str">
            <v>CN</v>
          </cell>
          <cell r="F16" t="str">
            <v>CHASE-GLORY</v>
          </cell>
          <cell r="G16" t="str">
            <v>PAV</v>
          </cell>
          <cell r="H16">
            <v>-195</v>
          </cell>
          <cell r="I16">
            <v>-17285.169999999998</v>
          </cell>
          <cell r="J16" t="str">
            <v>USA</v>
          </cell>
        </row>
        <row r="17">
          <cell r="A17" t="str">
            <v>RD2212</v>
          </cell>
          <cell r="C17" t="str">
            <v>DIGITAL PLAYER</v>
          </cell>
          <cell r="D17" t="str">
            <v>A15</v>
          </cell>
          <cell r="E17" t="str">
            <v>CN</v>
          </cell>
          <cell r="F17" t="str">
            <v>CHASE-GLORY</v>
          </cell>
          <cell r="G17" t="str">
            <v>PAV</v>
          </cell>
          <cell r="H17">
            <v>10062</v>
          </cell>
          <cell r="I17">
            <v>720555.61</v>
          </cell>
          <cell r="J17" t="str">
            <v>USA</v>
          </cell>
        </row>
        <row r="18">
          <cell r="A18" t="str">
            <v>RD2215</v>
          </cell>
          <cell r="C18" t="str">
            <v>DIGITAL PLAYER</v>
          </cell>
          <cell r="D18" t="str">
            <v>A15</v>
          </cell>
          <cell r="E18" t="str">
            <v>CN</v>
          </cell>
          <cell r="F18" t="str">
            <v>CHASE-GLORY</v>
          </cell>
          <cell r="G18" t="str">
            <v>PAV</v>
          </cell>
          <cell r="H18">
            <v>410</v>
          </cell>
          <cell r="I18">
            <v>39966.879999999997</v>
          </cell>
          <cell r="J18" t="str">
            <v>USA</v>
          </cell>
        </row>
        <row r="19">
          <cell r="A19" t="str">
            <v>RD2760</v>
          </cell>
          <cell r="C19" t="str">
            <v>DIGITAL PLAYER</v>
          </cell>
          <cell r="D19" t="str">
            <v>A15</v>
          </cell>
          <cell r="E19" t="str">
            <v>CN</v>
          </cell>
          <cell r="F19" t="str">
            <v>LITE ON</v>
          </cell>
          <cell r="G19" t="str">
            <v>PAV</v>
          </cell>
          <cell r="H19">
            <v>-67</v>
          </cell>
          <cell r="I19">
            <v>-9901.02</v>
          </cell>
          <cell r="J19" t="str">
            <v>USA</v>
          </cell>
        </row>
        <row r="20">
          <cell r="A20" t="str">
            <v>RD2760CO</v>
          </cell>
          <cell r="C20" t="str">
            <v>DIGITAL PLAYER</v>
          </cell>
          <cell r="D20" t="str">
            <v>A15</v>
          </cell>
          <cell r="E20" t="str">
            <v>CN</v>
          </cell>
          <cell r="F20" t="str">
            <v>LITE ON</v>
          </cell>
          <cell r="G20" t="str">
            <v>PAV</v>
          </cell>
          <cell r="H20">
            <v>-5</v>
          </cell>
          <cell r="I20">
            <v>-720</v>
          </cell>
          <cell r="J20" t="str">
            <v>USA</v>
          </cell>
        </row>
        <row r="21">
          <cell r="A21" t="str">
            <v>RD2780</v>
          </cell>
          <cell r="C21" t="str">
            <v>DIGITAL PLAYER</v>
          </cell>
          <cell r="D21" t="str">
            <v>A15</v>
          </cell>
          <cell r="E21" t="str">
            <v>CN</v>
          </cell>
          <cell r="F21" t="str">
            <v>EASTERN TECHNOLOGY ALTM</v>
          </cell>
          <cell r="G21" t="str">
            <v>PAV</v>
          </cell>
          <cell r="H21">
            <v>-192</v>
          </cell>
          <cell r="I21">
            <v>-59834.879999999997</v>
          </cell>
          <cell r="J21" t="str">
            <v>USA</v>
          </cell>
        </row>
        <row r="22">
          <cell r="A22" t="str">
            <v>RD2825</v>
          </cell>
          <cell r="C22" t="str">
            <v>DIGITAL PLAYER</v>
          </cell>
          <cell r="D22" t="str">
            <v>A15</v>
          </cell>
          <cell r="E22" t="str">
            <v>CN</v>
          </cell>
          <cell r="F22" t="str">
            <v>CHASE-GLORY</v>
          </cell>
          <cell r="G22" t="str">
            <v>PAV</v>
          </cell>
          <cell r="H22">
            <v>-49</v>
          </cell>
          <cell r="I22">
            <v>-8328</v>
          </cell>
          <cell r="J22" t="str">
            <v>USA</v>
          </cell>
        </row>
        <row r="23">
          <cell r="A23" t="str">
            <v>RD2826</v>
          </cell>
          <cell r="C23" t="str">
            <v>DIGITAL PLAYER</v>
          </cell>
          <cell r="D23" t="str">
            <v>A15</v>
          </cell>
          <cell r="E23" t="str">
            <v>CN</v>
          </cell>
          <cell r="F23" t="str">
            <v>CHASE-GLORY</v>
          </cell>
          <cell r="G23" t="str">
            <v>PAV</v>
          </cell>
          <cell r="H23">
            <v>-12</v>
          </cell>
          <cell r="I23">
            <v>-5753.28</v>
          </cell>
          <cell r="J23" t="str">
            <v>USA</v>
          </cell>
        </row>
        <row r="24">
          <cell r="A24" t="str">
            <v>RD2840</v>
          </cell>
          <cell r="C24" t="str">
            <v>DIGITAL PLAYER</v>
          </cell>
          <cell r="D24" t="str">
            <v>A15</v>
          </cell>
          <cell r="E24" t="str">
            <v>CN</v>
          </cell>
          <cell r="F24" t="str">
            <v>CHASE-GLORY</v>
          </cell>
          <cell r="G24" t="str">
            <v>PAV</v>
          </cell>
          <cell r="H24">
            <v>-53</v>
          </cell>
          <cell r="I24">
            <v>-12116.95</v>
          </cell>
          <cell r="J24" t="str">
            <v>USA</v>
          </cell>
        </row>
        <row r="25">
          <cell r="A25" t="str">
            <v>RD2850</v>
          </cell>
          <cell r="C25" t="str">
            <v>DIGITAL PLAYER</v>
          </cell>
          <cell r="D25" t="str">
            <v>A15</v>
          </cell>
          <cell r="E25" t="str">
            <v>CN</v>
          </cell>
          <cell r="F25" t="str">
            <v>CHASE-GLORY</v>
          </cell>
          <cell r="G25" t="str">
            <v>PAV</v>
          </cell>
          <cell r="H25">
            <v>-266</v>
          </cell>
          <cell r="I25">
            <v>-49782.5</v>
          </cell>
          <cell r="J25" t="str">
            <v>USA</v>
          </cell>
        </row>
        <row r="26">
          <cell r="A26" t="str">
            <v>RD2854</v>
          </cell>
          <cell r="C26" t="str">
            <v>DIGITAL PLAYER</v>
          </cell>
          <cell r="D26" t="str">
            <v>A15</v>
          </cell>
          <cell r="E26" t="str">
            <v>CN</v>
          </cell>
          <cell r="F26" t="str">
            <v>CHASE-GLORY</v>
          </cell>
          <cell r="G26" t="str">
            <v>PAV</v>
          </cell>
          <cell r="H26">
            <v>0</v>
          </cell>
          <cell r="I26">
            <v>0</v>
          </cell>
          <cell r="J26" t="str">
            <v>USA</v>
          </cell>
        </row>
        <row r="27">
          <cell r="A27" t="str">
            <v>RD900W</v>
          </cell>
          <cell r="C27" t="str">
            <v>DIGITAL PLAYER</v>
          </cell>
          <cell r="D27" t="str">
            <v>A15</v>
          </cell>
          <cell r="E27" t="str">
            <v>CN</v>
          </cell>
          <cell r="F27" t="str">
            <v>CCT TELECOM HOLDINGS LTD</v>
          </cell>
          <cell r="G27" t="str">
            <v>PAV</v>
          </cell>
          <cell r="H27">
            <v>721</v>
          </cell>
          <cell r="I27">
            <v>14629</v>
          </cell>
          <cell r="J27" t="str">
            <v>USA</v>
          </cell>
        </row>
        <row r="28">
          <cell r="A28" t="str">
            <v>RP2621</v>
          </cell>
          <cell r="C28" t="str">
            <v>ESP</v>
          </cell>
          <cell r="D28" t="str">
            <v>A16</v>
          </cell>
          <cell r="E28" t="str">
            <v>CN</v>
          </cell>
          <cell r="F28" t="str">
            <v>SYNERGY TECH HOLDING LTD</v>
          </cell>
          <cell r="G28" t="str">
            <v>PAV</v>
          </cell>
          <cell r="H28">
            <v>11258</v>
          </cell>
          <cell r="I28">
            <v>315113.38</v>
          </cell>
          <cell r="J28" t="str">
            <v>USA</v>
          </cell>
        </row>
        <row r="29">
          <cell r="A29" t="str">
            <v>GTD120</v>
          </cell>
          <cell r="B29" t="str">
            <v>HOME-THEATRE</v>
          </cell>
          <cell r="C29" t="str">
            <v>HOME THEATRE</v>
          </cell>
          <cell r="D29" t="str">
            <v>A40</v>
          </cell>
          <cell r="E29" t="str">
            <v>CN</v>
          </cell>
          <cell r="F29" t="str">
            <v>TCE - AUDIO DONGGUOAN</v>
          </cell>
          <cell r="G29" t="str">
            <v>HAV</v>
          </cell>
          <cell r="H29">
            <v>-1287</v>
          </cell>
          <cell r="I29">
            <v>-108545.58</v>
          </cell>
          <cell r="J29" t="str">
            <v>USA</v>
          </cell>
        </row>
        <row r="30">
          <cell r="A30" t="str">
            <v>RTD101</v>
          </cell>
          <cell r="B30" t="str">
            <v>HOME-THEATRE</v>
          </cell>
          <cell r="C30" t="str">
            <v>HOME THEATRE</v>
          </cell>
          <cell r="D30" t="str">
            <v>A40</v>
          </cell>
          <cell r="E30" t="str">
            <v>CN</v>
          </cell>
          <cell r="F30" t="str">
            <v>TCE - AUDIO DONGGUOAN</v>
          </cell>
          <cell r="G30" t="str">
            <v>HAV</v>
          </cell>
          <cell r="H30">
            <v>-1</v>
          </cell>
          <cell r="I30">
            <v>-69.5</v>
          </cell>
          <cell r="J30" t="str">
            <v>USA</v>
          </cell>
        </row>
        <row r="31">
          <cell r="A31" t="str">
            <v>RTD120</v>
          </cell>
          <cell r="B31" t="str">
            <v>HOME-THEATRE</v>
          </cell>
          <cell r="C31" t="str">
            <v>HOME THEATRE</v>
          </cell>
          <cell r="D31" t="str">
            <v>A40</v>
          </cell>
          <cell r="E31" t="str">
            <v>CN</v>
          </cell>
          <cell r="F31" t="str">
            <v>TCE - AUDIO DONGGUOAN</v>
          </cell>
          <cell r="G31" t="str">
            <v>HAV</v>
          </cell>
          <cell r="H31">
            <v>-491</v>
          </cell>
          <cell r="I31">
            <v>-42390.66</v>
          </cell>
          <cell r="J31" t="str">
            <v>USA</v>
          </cell>
        </row>
        <row r="32">
          <cell r="A32" t="str">
            <v>RTD130</v>
          </cell>
          <cell r="B32" t="str">
            <v>HOME-THEATRE</v>
          </cell>
          <cell r="C32" t="str">
            <v>HOME THEATRE</v>
          </cell>
          <cell r="D32" t="str">
            <v>A40</v>
          </cell>
          <cell r="E32" t="str">
            <v>CN</v>
          </cell>
          <cell r="F32" t="str">
            <v>TCE - AUDIO DONGGUOAN</v>
          </cell>
          <cell r="G32" t="str">
            <v>HAV</v>
          </cell>
          <cell r="H32">
            <v>-1</v>
          </cell>
          <cell r="I32">
            <v>-135</v>
          </cell>
          <cell r="J32" t="str">
            <v>USA</v>
          </cell>
        </row>
        <row r="33">
          <cell r="A33" t="str">
            <v>RTD155</v>
          </cell>
          <cell r="B33" t="str">
            <v>HOME-THEATRE</v>
          </cell>
          <cell r="C33" t="str">
            <v>HOME THEATRE</v>
          </cell>
          <cell r="D33" t="str">
            <v>A40</v>
          </cell>
          <cell r="E33" t="str">
            <v>CN</v>
          </cell>
          <cell r="F33" t="str">
            <v>EASTERN TECHNOLOGY ALTM</v>
          </cell>
          <cell r="G33" t="str">
            <v>HAV</v>
          </cell>
          <cell r="H33">
            <v>-16</v>
          </cell>
          <cell r="I33">
            <v>-2615.3000000000002</v>
          </cell>
          <cell r="J33" t="str">
            <v>USA</v>
          </cell>
        </row>
        <row r="34">
          <cell r="A34" t="str">
            <v>RTD160</v>
          </cell>
          <cell r="B34" t="str">
            <v>HOME-THEATRE</v>
          </cell>
          <cell r="C34" t="str">
            <v>HOME THEATRE</v>
          </cell>
          <cell r="D34" t="str">
            <v>A40</v>
          </cell>
          <cell r="E34" t="str">
            <v>CN</v>
          </cell>
          <cell r="F34" t="str">
            <v>EASTERN TECHNOLOGY ALTM</v>
          </cell>
          <cell r="G34" t="str">
            <v>HAV</v>
          </cell>
          <cell r="H34">
            <v>702</v>
          </cell>
          <cell r="I34">
            <v>77975.78</v>
          </cell>
          <cell r="J34" t="str">
            <v>USA</v>
          </cell>
        </row>
        <row r="35">
          <cell r="A35" t="str">
            <v>RTD164</v>
          </cell>
          <cell r="B35" t="str">
            <v>HOME-THEATRE</v>
          </cell>
          <cell r="C35" t="str">
            <v>HOME THEATRE</v>
          </cell>
          <cell r="D35" t="str">
            <v>A40</v>
          </cell>
          <cell r="E35" t="str">
            <v>CN</v>
          </cell>
          <cell r="F35" t="str">
            <v>EASTERN TECHNOLOGY ALTM</v>
          </cell>
          <cell r="G35" t="str">
            <v>HAV</v>
          </cell>
          <cell r="H35">
            <v>200</v>
          </cell>
          <cell r="I35">
            <v>18400</v>
          </cell>
          <cell r="J35" t="str">
            <v>USA</v>
          </cell>
        </row>
        <row r="36">
          <cell r="A36" t="str">
            <v>RTD170</v>
          </cell>
          <cell r="B36" t="str">
            <v>HOME-THEATRE</v>
          </cell>
          <cell r="C36" t="str">
            <v>HOME THEATRE</v>
          </cell>
          <cell r="D36" t="str">
            <v>A40</v>
          </cell>
          <cell r="E36" t="str">
            <v>CN</v>
          </cell>
          <cell r="F36" t="str">
            <v>TCE - AUDIO DONGGUOAN</v>
          </cell>
          <cell r="G36" t="str">
            <v>HAV</v>
          </cell>
          <cell r="H36">
            <v>4119</v>
          </cell>
          <cell r="I36">
            <v>651026.31999999995</v>
          </cell>
          <cell r="J36" t="str">
            <v>USA</v>
          </cell>
        </row>
        <row r="37">
          <cell r="A37" t="str">
            <v>RTD205</v>
          </cell>
          <cell r="B37" t="str">
            <v>HOME-THEATRE</v>
          </cell>
          <cell r="C37" t="str">
            <v>HOME THEATRE</v>
          </cell>
          <cell r="D37" t="str">
            <v>A40</v>
          </cell>
          <cell r="E37" t="str">
            <v>CN</v>
          </cell>
          <cell r="F37" t="str">
            <v>TCE - AUDIO DONGGUOAN</v>
          </cell>
          <cell r="G37" t="str">
            <v>HAV</v>
          </cell>
          <cell r="H37">
            <v>58</v>
          </cell>
          <cell r="I37">
            <v>5906.72</v>
          </cell>
          <cell r="J37" t="str">
            <v>USA</v>
          </cell>
        </row>
        <row r="38">
          <cell r="A38" t="str">
            <v>RTD210</v>
          </cell>
          <cell r="B38" t="str">
            <v>HOME-THEATRE</v>
          </cell>
          <cell r="C38" t="str">
            <v>HOME THEATRE</v>
          </cell>
          <cell r="D38" t="str">
            <v>A40</v>
          </cell>
          <cell r="E38" t="str">
            <v>CN</v>
          </cell>
          <cell r="F38" t="str">
            <v>EASTERN TECHNOLOGY ALTM</v>
          </cell>
          <cell r="G38" t="str">
            <v>HAV</v>
          </cell>
          <cell r="H38">
            <v>3</v>
          </cell>
          <cell r="I38">
            <v>735.2</v>
          </cell>
          <cell r="J38" t="str">
            <v>USA</v>
          </cell>
        </row>
        <row r="39">
          <cell r="A39" t="str">
            <v>RTD218</v>
          </cell>
          <cell r="B39" t="str">
            <v>HOME-THEATRE</v>
          </cell>
          <cell r="C39" t="str">
            <v>HOME THEATRE</v>
          </cell>
          <cell r="D39" t="str">
            <v>A40</v>
          </cell>
          <cell r="E39" t="str">
            <v>CN</v>
          </cell>
          <cell r="F39" t="str">
            <v>EASTERN TECHNOLOGY ALTM</v>
          </cell>
          <cell r="G39" t="str">
            <v>HAV</v>
          </cell>
          <cell r="H39">
            <v>490</v>
          </cell>
          <cell r="I39">
            <v>114170</v>
          </cell>
          <cell r="J39" t="str">
            <v>USA</v>
          </cell>
        </row>
        <row r="40">
          <cell r="A40" t="str">
            <v>RTD250</v>
          </cell>
          <cell r="B40" t="str">
            <v>HOME-THEATRE</v>
          </cell>
          <cell r="C40" t="str">
            <v>HOME THEATRE</v>
          </cell>
          <cell r="D40" t="str">
            <v>A40</v>
          </cell>
          <cell r="E40" t="str">
            <v>CN</v>
          </cell>
          <cell r="F40" t="str">
            <v>TCE - AUDIO DONGGUOAN</v>
          </cell>
          <cell r="G40" t="str">
            <v>HAV</v>
          </cell>
          <cell r="H40">
            <v>-5</v>
          </cell>
          <cell r="I40">
            <v>-1227.1199999999999</v>
          </cell>
          <cell r="J40" t="str">
            <v>USA</v>
          </cell>
        </row>
        <row r="41">
          <cell r="A41" t="str">
            <v>RTD255</v>
          </cell>
          <cell r="B41" t="str">
            <v>HOME-THEATRE</v>
          </cell>
          <cell r="C41" t="str">
            <v>HOME THEATRE</v>
          </cell>
          <cell r="D41" t="str">
            <v>A40</v>
          </cell>
          <cell r="E41" t="str">
            <v>CN</v>
          </cell>
          <cell r="F41" t="str">
            <v>TCE - AUDIO DONGGUOAN</v>
          </cell>
          <cell r="G41" t="str">
            <v>HAV</v>
          </cell>
          <cell r="H41">
            <v>757</v>
          </cell>
          <cell r="I41">
            <v>-19891.21</v>
          </cell>
          <cell r="J41" t="str">
            <v>USA</v>
          </cell>
        </row>
        <row r="42">
          <cell r="A42" t="str">
            <v>RTD300</v>
          </cell>
          <cell r="B42" t="str">
            <v>HOME-THEATRE</v>
          </cell>
          <cell r="C42" t="str">
            <v>HOME THEATRE</v>
          </cell>
          <cell r="D42" t="str">
            <v>A40</v>
          </cell>
          <cell r="E42" t="str">
            <v>KR</v>
          </cell>
          <cell r="F42" t="str">
            <v>DAEWOO - KOREA</v>
          </cell>
          <cell r="G42" t="str">
            <v>HAV</v>
          </cell>
          <cell r="H42">
            <v>710</v>
          </cell>
          <cell r="I42">
            <v>138976.04999999999</v>
          </cell>
          <cell r="J42" t="str">
            <v>USA</v>
          </cell>
        </row>
        <row r="43">
          <cell r="A43" t="str">
            <v>RTD300R</v>
          </cell>
          <cell r="B43" t="str">
            <v>HOME-THEATRE</v>
          </cell>
          <cell r="C43" t="str">
            <v>HOME THEATRE</v>
          </cell>
          <cell r="D43" t="str">
            <v>A40</v>
          </cell>
          <cell r="E43" t="str">
            <v>KR</v>
          </cell>
          <cell r="F43" t="str">
            <v>DAEWOO - KOREA</v>
          </cell>
          <cell r="G43" t="str">
            <v>HAV</v>
          </cell>
          <cell r="H43">
            <v>-5</v>
          </cell>
          <cell r="I43">
            <v>-975</v>
          </cell>
          <cell r="J43" t="str">
            <v>USA</v>
          </cell>
        </row>
        <row r="44">
          <cell r="A44" t="str">
            <v>RTD750</v>
          </cell>
          <cell r="B44" t="str">
            <v>HOME-THEATRE</v>
          </cell>
          <cell r="C44" t="str">
            <v>HOME THEATRE</v>
          </cell>
          <cell r="D44" t="str">
            <v>A40</v>
          </cell>
          <cell r="E44" t="str">
            <v>CN</v>
          </cell>
          <cell r="F44" t="str">
            <v>TCE - AUDIO DONGGUOAN</v>
          </cell>
          <cell r="G44" t="str">
            <v>HAV</v>
          </cell>
          <cell r="H44">
            <v>3</v>
          </cell>
          <cell r="I44">
            <v>550</v>
          </cell>
          <cell r="J44" t="str">
            <v>USA</v>
          </cell>
        </row>
        <row r="45">
          <cell r="A45" t="str">
            <v>RTDVD1</v>
          </cell>
          <cell r="B45" t="str">
            <v>HOME-THEATRE</v>
          </cell>
          <cell r="C45" t="str">
            <v>HOME THEATRE</v>
          </cell>
          <cell r="D45" t="str">
            <v>A40</v>
          </cell>
          <cell r="E45" t="str">
            <v>CN</v>
          </cell>
          <cell r="F45" t="str">
            <v>TCE - AUDIO DONGGUOAN</v>
          </cell>
          <cell r="G45" t="str">
            <v>HAV</v>
          </cell>
          <cell r="H45">
            <v>-2</v>
          </cell>
          <cell r="I45">
            <v>-374</v>
          </cell>
          <cell r="J45" t="str">
            <v>USA</v>
          </cell>
        </row>
        <row r="46">
          <cell r="A46" t="str">
            <v>DGE505N</v>
          </cell>
          <cell r="B46" t="str">
            <v>DVD</v>
          </cell>
          <cell r="C46" t="str">
            <v>MULT DISK DVD</v>
          </cell>
          <cell r="D46" t="str">
            <v>V92</v>
          </cell>
          <cell r="E46" t="str">
            <v>CN</v>
          </cell>
          <cell r="F46" t="str">
            <v>SHINCO</v>
          </cell>
          <cell r="G46" t="str">
            <v>HAV</v>
          </cell>
          <cell r="H46">
            <v>4</v>
          </cell>
          <cell r="I46">
            <v>247</v>
          </cell>
          <cell r="J46" t="str">
            <v>USA</v>
          </cell>
        </row>
        <row r="47">
          <cell r="A47" t="str">
            <v>DRC510N</v>
          </cell>
          <cell r="B47" t="str">
            <v>DVD</v>
          </cell>
          <cell r="C47" t="str">
            <v>MULT DISK DVD</v>
          </cell>
          <cell r="D47" t="str">
            <v>V92</v>
          </cell>
          <cell r="E47" t="str">
            <v>CN</v>
          </cell>
          <cell r="F47" t="str">
            <v>SHINCO</v>
          </cell>
          <cell r="G47" t="str">
            <v>HAV</v>
          </cell>
          <cell r="H47">
            <v>-3</v>
          </cell>
          <cell r="I47">
            <v>-266.95999999999998</v>
          </cell>
          <cell r="J47" t="str">
            <v>USA</v>
          </cell>
        </row>
        <row r="48">
          <cell r="A48" t="str">
            <v>GE5803P</v>
          </cell>
          <cell r="B48" t="str">
            <v>DVD</v>
          </cell>
          <cell r="C48" t="str">
            <v>MULT DISK DVD</v>
          </cell>
          <cell r="D48" t="str">
            <v>V92</v>
          </cell>
          <cell r="E48" t="str">
            <v>CN</v>
          </cell>
          <cell r="F48" t="str">
            <v>SHINCO</v>
          </cell>
          <cell r="G48" t="str">
            <v>HAV</v>
          </cell>
          <cell r="H48">
            <v>0</v>
          </cell>
          <cell r="I48">
            <v>0</v>
          </cell>
          <cell r="J48" t="str">
            <v>USA</v>
          </cell>
        </row>
        <row r="49">
          <cell r="A49" t="str">
            <v>RC5910P</v>
          </cell>
          <cell r="B49" t="str">
            <v>DVD</v>
          </cell>
          <cell r="C49" t="str">
            <v>MULT DISK DVD</v>
          </cell>
          <cell r="D49" t="str">
            <v>V92</v>
          </cell>
          <cell r="E49" t="str">
            <v>KR</v>
          </cell>
          <cell r="F49" t="str">
            <v>SAMSUNG - KOREA</v>
          </cell>
          <cell r="G49" t="str">
            <v>HAV</v>
          </cell>
          <cell r="H49">
            <v>0</v>
          </cell>
          <cell r="I49">
            <v>0</v>
          </cell>
          <cell r="J49" t="str">
            <v>USA</v>
          </cell>
        </row>
        <row r="50">
          <cell r="A50" t="str">
            <v>RCD160</v>
          </cell>
          <cell r="C50" t="str">
            <v>ONE PIECE</v>
          </cell>
          <cell r="D50" t="str">
            <v>A12</v>
          </cell>
          <cell r="E50" t="str">
            <v>CN</v>
          </cell>
          <cell r="F50" t="str">
            <v>YUSAN</v>
          </cell>
          <cell r="G50" t="str">
            <v>PAV</v>
          </cell>
          <cell r="H50">
            <v>5681</v>
          </cell>
          <cell r="I50">
            <v>191340.27</v>
          </cell>
          <cell r="J50" t="str">
            <v>USA</v>
          </cell>
        </row>
        <row r="51">
          <cell r="A51" t="str">
            <v>DRC600N</v>
          </cell>
          <cell r="C51" t="str">
            <v>PORTABLE DVD</v>
          </cell>
          <cell r="D51" t="str">
            <v>V94</v>
          </cell>
          <cell r="E51" t="str">
            <v>CN</v>
          </cell>
          <cell r="F51" t="str">
            <v>SHINCO</v>
          </cell>
          <cell r="G51" t="str">
            <v>PAV</v>
          </cell>
          <cell r="H51">
            <v>-8</v>
          </cell>
          <cell r="I51">
            <v>-2630</v>
          </cell>
          <cell r="J51" t="str">
            <v>USA</v>
          </cell>
        </row>
        <row r="52">
          <cell r="A52" t="str">
            <v>DRC605N</v>
          </cell>
          <cell r="C52" t="str">
            <v>PORTABLE DVD</v>
          </cell>
          <cell r="D52" t="str">
            <v>V94</v>
          </cell>
          <cell r="E52" t="str">
            <v>CN</v>
          </cell>
          <cell r="F52" t="str">
            <v>SHINCO</v>
          </cell>
          <cell r="G52" t="str">
            <v>PAV</v>
          </cell>
          <cell r="H52">
            <v>-6</v>
          </cell>
          <cell r="I52">
            <v>-600</v>
          </cell>
          <cell r="J52" t="str">
            <v>USA</v>
          </cell>
        </row>
        <row r="53">
          <cell r="A53" t="str">
            <v>DRC608N</v>
          </cell>
          <cell r="C53" t="str">
            <v>PORTABLE DVD</v>
          </cell>
          <cell r="D53" t="str">
            <v>V94</v>
          </cell>
          <cell r="E53" t="str">
            <v>CN</v>
          </cell>
          <cell r="F53" t="str">
            <v>SHINCO</v>
          </cell>
          <cell r="G53" t="str">
            <v>PAV</v>
          </cell>
          <cell r="H53">
            <v>-3</v>
          </cell>
          <cell r="I53">
            <v>-930</v>
          </cell>
          <cell r="J53" t="str">
            <v>USA</v>
          </cell>
        </row>
        <row r="54">
          <cell r="A54" t="str">
            <v>DRC612N</v>
          </cell>
          <cell r="C54" t="str">
            <v>PORTABLE DVD</v>
          </cell>
          <cell r="D54" t="str">
            <v>V94</v>
          </cell>
          <cell r="E54" t="str">
            <v>CN</v>
          </cell>
          <cell r="F54" t="str">
            <v>SHINCO</v>
          </cell>
          <cell r="G54" t="str">
            <v>PAV</v>
          </cell>
          <cell r="H54">
            <v>-202</v>
          </cell>
          <cell r="I54">
            <v>-48417</v>
          </cell>
          <cell r="J54" t="str">
            <v>USA</v>
          </cell>
        </row>
        <row r="55">
          <cell r="A55" t="str">
            <v>DRC616N</v>
          </cell>
          <cell r="C55" t="str">
            <v>PORTABLE DVD</v>
          </cell>
          <cell r="D55" t="str">
            <v>V94</v>
          </cell>
          <cell r="E55" t="str">
            <v>CN</v>
          </cell>
          <cell r="F55" t="str">
            <v>FOX CONN</v>
          </cell>
          <cell r="G55" t="str">
            <v>PAV</v>
          </cell>
          <cell r="H55">
            <v>1198</v>
          </cell>
          <cell r="I55">
            <v>193959.56</v>
          </cell>
          <cell r="J55" t="str">
            <v>USA</v>
          </cell>
        </row>
        <row r="56">
          <cell r="A56" t="str">
            <v>DRC618N</v>
          </cell>
          <cell r="C56" t="str">
            <v>PORTABLE DVD</v>
          </cell>
          <cell r="D56" t="str">
            <v>V94</v>
          </cell>
          <cell r="E56" t="str">
            <v>CN</v>
          </cell>
          <cell r="F56" t="str">
            <v>APOLLO</v>
          </cell>
          <cell r="G56" t="str">
            <v>PAV</v>
          </cell>
          <cell r="H56">
            <v>-40</v>
          </cell>
          <cell r="I56">
            <v>-22761.5</v>
          </cell>
          <cell r="J56" t="str">
            <v>USA</v>
          </cell>
        </row>
        <row r="57">
          <cell r="A57" t="str">
            <v>DRC622N</v>
          </cell>
          <cell r="C57" t="str">
            <v>PORTABLE DVD</v>
          </cell>
          <cell r="D57" t="str">
            <v>V94</v>
          </cell>
          <cell r="E57" t="str">
            <v>CN</v>
          </cell>
          <cell r="F57" t="str">
            <v>SHINCO</v>
          </cell>
          <cell r="G57" t="str">
            <v>PAV</v>
          </cell>
          <cell r="H57">
            <v>-3</v>
          </cell>
          <cell r="I57">
            <v>-672</v>
          </cell>
          <cell r="J57" t="str">
            <v>USA</v>
          </cell>
        </row>
        <row r="58">
          <cell r="A58" t="str">
            <v>RC5400P</v>
          </cell>
          <cell r="C58" t="str">
            <v>PORTABLE DVD</v>
          </cell>
          <cell r="D58" t="str">
            <v>V94</v>
          </cell>
          <cell r="E58" t="str">
            <v>CN</v>
          </cell>
          <cell r="F58" t="str">
            <v>SHINCO</v>
          </cell>
          <cell r="G58" t="str">
            <v>PAV</v>
          </cell>
          <cell r="H58">
            <v>0</v>
          </cell>
          <cell r="I58">
            <v>0</v>
          </cell>
          <cell r="J58" t="str">
            <v>USA</v>
          </cell>
        </row>
        <row r="59">
          <cell r="A59" t="str">
            <v>DRC7005N</v>
          </cell>
          <cell r="B59" t="str">
            <v>DVD</v>
          </cell>
          <cell r="C59" t="str">
            <v>RECORDABLE DVD</v>
          </cell>
          <cell r="D59" t="str">
            <v>V96</v>
          </cell>
          <cell r="E59" t="str">
            <v>TH</v>
          </cell>
          <cell r="F59" t="str">
            <v>TCE - BANGKOK</v>
          </cell>
          <cell r="G59" t="str">
            <v>HAV</v>
          </cell>
          <cell r="H59">
            <v>0</v>
          </cell>
          <cell r="I59">
            <v>0</v>
          </cell>
          <cell r="J59" t="str">
            <v>USA</v>
          </cell>
        </row>
        <row r="60">
          <cell r="A60" t="str">
            <v>DRC8000N</v>
          </cell>
          <cell r="B60" t="str">
            <v>DVD</v>
          </cell>
          <cell r="C60" t="str">
            <v>RECORDABLE DVD</v>
          </cell>
          <cell r="D60" t="str">
            <v>V96</v>
          </cell>
          <cell r="E60" t="str">
            <v>CN</v>
          </cell>
          <cell r="F60" t="str">
            <v>TCE - AUDIO DONGGUOAN</v>
          </cell>
          <cell r="G60" t="str">
            <v>HAV</v>
          </cell>
          <cell r="H60">
            <v>91</v>
          </cell>
          <cell r="I60">
            <v>10759</v>
          </cell>
          <cell r="J60" t="str">
            <v>USA</v>
          </cell>
        </row>
        <row r="61">
          <cell r="A61" t="str">
            <v>DRC8005N</v>
          </cell>
          <cell r="B61" t="str">
            <v>DVD</v>
          </cell>
          <cell r="C61" t="str">
            <v>RECORDABLE DVD</v>
          </cell>
          <cell r="D61" t="str">
            <v>V96</v>
          </cell>
          <cell r="E61" t="str">
            <v>CN</v>
          </cell>
          <cell r="F61" t="str">
            <v>TCE - AUDIO DONGGUOAN</v>
          </cell>
          <cell r="G61" t="str">
            <v>HAV</v>
          </cell>
          <cell r="H61">
            <v>-240</v>
          </cell>
          <cell r="I61">
            <v>-67880</v>
          </cell>
          <cell r="J61" t="str">
            <v>USA</v>
          </cell>
        </row>
        <row r="62">
          <cell r="A62" t="str">
            <v>DRC8040N</v>
          </cell>
          <cell r="B62" t="str">
            <v>DVD</v>
          </cell>
          <cell r="C62" t="str">
            <v>RECORDABLE DVD</v>
          </cell>
          <cell r="D62" t="str">
            <v>V96</v>
          </cell>
          <cell r="E62" t="str">
            <v>CN</v>
          </cell>
          <cell r="F62" t="str">
            <v>TCE - AUDIO DONGGUOAN</v>
          </cell>
          <cell r="G62" t="str">
            <v>HAV</v>
          </cell>
          <cell r="H62">
            <v>406</v>
          </cell>
          <cell r="I62">
            <v>56827.16</v>
          </cell>
          <cell r="J62" t="str">
            <v>USA</v>
          </cell>
        </row>
        <row r="63">
          <cell r="A63" t="str">
            <v>DRC8295N</v>
          </cell>
          <cell r="B63" t="str">
            <v>DVD</v>
          </cell>
          <cell r="C63" t="str">
            <v>RECORDABLE DVD</v>
          </cell>
          <cell r="D63" t="str">
            <v>V96</v>
          </cell>
          <cell r="E63" t="str">
            <v>CN</v>
          </cell>
          <cell r="F63" t="str">
            <v>TCE - AUDIO DONGGUOAN</v>
          </cell>
          <cell r="G63" t="str">
            <v>HAV</v>
          </cell>
          <cell r="H63">
            <v>4360</v>
          </cell>
          <cell r="I63">
            <v>894664</v>
          </cell>
          <cell r="J63" t="str">
            <v>USA</v>
          </cell>
        </row>
        <row r="64">
          <cell r="A64" t="str">
            <v>DRC8300N</v>
          </cell>
          <cell r="B64" t="str">
            <v>DVD</v>
          </cell>
          <cell r="C64" t="str">
            <v>RECORDABLE DVD</v>
          </cell>
          <cell r="D64" t="str">
            <v>V96</v>
          </cell>
          <cell r="E64" t="str">
            <v>CN</v>
          </cell>
          <cell r="F64" t="str">
            <v>TCE - AUDIO DONGGUOAN</v>
          </cell>
          <cell r="G64" t="str">
            <v>HAV</v>
          </cell>
          <cell r="H64">
            <v>1032</v>
          </cell>
          <cell r="I64">
            <v>225785.18</v>
          </cell>
          <cell r="J64" t="str">
            <v>USA</v>
          </cell>
        </row>
        <row r="65">
          <cell r="A65" t="str">
            <v>DRS7000N</v>
          </cell>
          <cell r="B65" t="str">
            <v>DVD</v>
          </cell>
          <cell r="C65" t="str">
            <v>RECORDABLE DVD</v>
          </cell>
          <cell r="D65" t="str">
            <v>V96</v>
          </cell>
          <cell r="E65" t="str">
            <v>TH</v>
          </cell>
          <cell r="F65" t="str">
            <v>TCE - BANGKOK</v>
          </cell>
          <cell r="G65" t="str">
            <v>HAV</v>
          </cell>
          <cell r="H65">
            <v>-3</v>
          </cell>
          <cell r="I65">
            <v>-485.2</v>
          </cell>
          <cell r="J65" t="str">
            <v>USA</v>
          </cell>
        </row>
        <row r="66">
          <cell r="A66" t="str">
            <v>DRC105N</v>
          </cell>
          <cell r="B66" t="str">
            <v>DVD</v>
          </cell>
          <cell r="C66" t="str">
            <v>SINGLE DISK DVD</v>
          </cell>
          <cell r="D66" t="str">
            <v>V90</v>
          </cell>
          <cell r="E66" t="str">
            <v>CN</v>
          </cell>
          <cell r="F66" t="str">
            <v>ORIENT POWER</v>
          </cell>
          <cell r="G66" t="str">
            <v>HAV</v>
          </cell>
          <cell r="H66">
            <v>-17</v>
          </cell>
          <cell r="I66">
            <v>-883.15</v>
          </cell>
          <cell r="J66" t="str">
            <v>USA</v>
          </cell>
        </row>
        <row r="67">
          <cell r="A67" t="str">
            <v>DRC108N</v>
          </cell>
          <cell r="B67" t="str">
            <v>DVD</v>
          </cell>
          <cell r="C67" t="str">
            <v>SINGLE DISK DVD</v>
          </cell>
          <cell r="D67" t="str">
            <v>V90</v>
          </cell>
          <cell r="E67" t="str">
            <v>CN</v>
          </cell>
          <cell r="F67" t="str">
            <v>ORIENT POWER</v>
          </cell>
          <cell r="G67" t="str">
            <v>HAV</v>
          </cell>
          <cell r="H67">
            <v>392</v>
          </cell>
          <cell r="I67">
            <v>19061.240000000002</v>
          </cell>
          <cell r="J67" t="str">
            <v>USA</v>
          </cell>
        </row>
        <row r="68">
          <cell r="A68" t="str">
            <v>DRC198N</v>
          </cell>
          <cell r="B68" t="str">
            <v>DVD</v>
          </cell>
          <cell r="C68" t="str">
            <v>SINGLE DISK DVD</v>
          </cell>
          <cell r="D68" t="str">
            <v>V90</v>
          </cell>
          <cell r="E68" t="str">
            <v>CN</v>
          </cell>
          <cell r="F68" t="str">
            <v>ORIENT POWER</v>
          </cell>
          <cell r="G68" t="str">
            <v>HAV</v>
          </cell>
          <cell r="H68">
            <v>-2</v>
          </cell>
          <cell r="I68">
            <v>-110.02</v>
          </cell>
          <cell r="J68" t="str">
            <v>USA</v>
          </cell>
        </row>
        <row r="69">
          <cell r="A69" t="str">
            <v>DRC212N</v>
          </cell>
          <cell r="B69" t="str">
            <v>DVD</v>
          </cell>
          <cell r="C69" t="str">
            <v>SINGLE DISK DVD</v>
          </cell>
          <cell r="D69" t="str">
            <v>V90</v>
          </cell>
          <cell r="E69" t="str">
            <v>CN</v>
          </cell>
          <cell r="F69" t="str">
            <v>SHINCO</v>
          </cell>
          <cell r="G69" t="str">
            <v>HAV</v>
          </cell>
          <cell r="H69">
            <v>-50</v>
          </cell>
          <cell r="I69">
            <v>-3103</v>
          </cell>
          <cell r="J69" t="str">
            <v>USA</v>
          </cell>
        </row>
        <row r="70">
          <cell r="A70" t="str">
            <v>DRC220N</v>
          </cell>
          <cell r="B70" t="str">
            <v>DVD</v>
          </cell>
          <cell r="C70" t="str">
            <v>SINGLE DISK DVD</v>
          </cell>
          <cell r="D70" t="str">
            <v>V90</v>
          </cell>
          <cell r="E70" t="str">
            <v>CN</v>
          </cell>
          <cell r="F70" t="str">
            <v>ORIENT POWER</v>
          </cell>
          <cell r="G70" t="str">
            <v>HAV</v>
          </cell>
          <cell r="H70">
            <v>4</v>
          </cell>
          <cell r="I70">
            <v>220.1</v>
          </cell>
          <cell r="J70" t="str">
            <v>USA</v>
          </cell>
        </row>
        <row r="71">
          <cell r="A71" t="str">
            <v>DRC230L</v>
          </cell>
          <cell r="B71" t="str">
            <v>DVD</v>
          </cell>
          <cell r="C71" t="str">
            <v>SINGLE DISK DVD</v>
          </cell>
          <cell r="D71" t="str">
            <v>V90</v>
          </cell>
          <cell r="E71" t="str">
            <v>CN</v>
          </cell>
          <cell r="F71" t="str">
            <v>ORIENT POWER</v>
          </cell>
          <cell r="G71" t="str">
            <v>HAV</v>
          </cell>
          <cell r="H71">
            <v>0</v>
          </cell>
          <cell r="I71">
            <v>0</v>
          </cell>
          <cell r="J71" t="str">
            <v>USA</v>
          </cell>
        </row>
        <row r="72">
          <cell r="A72" t="str">
            <v>DRC230N</v>
          </cell>
          <cell r="B72" t="str">
            <v>DVD</v>
          </cell>
          <cell r="C72" t="str">
            <v>SINGLE DISK DVD</v>
          </cell>
          <cell r="D72" t="str">
            <v>V90</v>
          </cell>
          <cell r="E72" t="str">
            <v>CN</v>
          </cell>
          <cell r="F72" t="str">
            <v>ORIENT POWER</v>
          </cell>
          <cell r="G72" t="str">
            <v>HAV</v>
          </cell>
          <cell r="H72">
            <v>-43</v>
          </cell>
          <cell r="I72">
            <v>-2334.6999999999998</v>
          </cell>
          <cell r="J72" t="str">
            <v>USA</v>
          </cell>
        </row>
        <row r="73">
          <cell r="A73" t="str">
            <v>DRC232N</v>
          </cell>
          <cell r="B73" t="str">
            <v>DVD</v>
          </cell>
          <cell r="C73" t="str">
            <v>SINGLE DISK DVD</v>
          </cell>
          <cell r="D73" t="str">
            <v>V90</v>
          </cell>
          <cell r="E73" t="str">
            <v>CN</v>
          </cell>
          <cell r="F73" t="str">
            <v>ORIENT POWER</v>
          </cell>
          <cell r="G73" t="str">
            <v>HAV</v>
          </cell>
          <cell r="H73">
            <v>-86</v>
          </cell>
          <cell r="I73">
            <v>-5346</v>
          </cell>
          <cell r="J73" t="str">
            <v>USA</v>
          </cell>
        </row>
        <row r="74">
          <cell r="A74" t="str">
            <v>DRC232NS</v>
          </cell>
          <cell r="B74" t="str">
            <v>DVD</v>
          </cell>
          <cell r="C74" t="str">
            <v>SINGLE DISK DVD</v>
          </cell>
          <cell r="D74" t="str">
            <v>V90</v>
          </cell>
          <cell r="E74" t="str">
            <v>CN</v>
          </cell>
          <cell r="F74" t="str">
            <v>ORIENT POWER</v>
          </cell>
          <cell r="G74" t="str">
            <v>HAV</v>
          </cell>
          <cell r="H74">
            <v>-25</v>
          </cell>
          <cell r="I74">
            <v>-1442.72</v>
          </cell>
          <cell r="J74" t="str">
            <v>USA</v>
          </cell>
        </row>
        <row r="75">
          <cell r="A75" t="str">
            <v>DRC233N</v>
          </cell>
          <cell r="B75" t="str">
            <v>DVD</v>
          </cell>
          <cell r="C75" t="str">
            <v>SINGLE DISK DVD</v>
          </cell>
          <cell r="D75" t="str">
            <v>V90</v>
          </cell>
          <cell r="E75" t="str">
            <v>CN</v>
          </cell>
          <cell r="F75" t="str">
            <v>ORIENT POWER</v>
          </cell>
          <cell r="G75" t="str">
            <v>HAV</v>
          </cell>
          <cell r="H75">
            <v>-162</v>
          </cell>
          <cell r="I75">
            <v>-10484</v>
          </cell>
          <cell r="J75" t="str">
            <v>USA</v>
          </cell>
        </row>
        <row r="76">
          <cell r="A76" t="str">
            <v>DRC233NS</v>
          </cell>
          <cell r="B76" t="str">
            <v>DVD</v>
          </cell>
          <cell r="C76" t="str">
            <v>SINGLE DISK DVD</v>
          </cell>
          <cell r="D76" t="str">
            <v>V90</v>
          </cell>
          <cell r="E76" t="str">
            <v>CN</v>
          </cell>
          <cell r="F76" t="str">
            <v>ORIENT POWER</v>
          </cell>
          <cell r="G76" t="str">
            <v>HAV</v>
          </cell>
          <cell r="H76">
            <v>6246</v>
          </cell>
          <cell r="I76">
            <v>369779.5</v>
          </cell>
          <cell r="J76" t="str">
            <v>USA</v>
          </cell>
        </row>
        <row r="77">
          <cell r="A77" t="str">
            <v>DRC240N</v>
          </cell>
          <cell r="B77" t="str">
            <v>DVD</v>
          </cell>
          <cell r="C77" t="str">
            <v>SINGLE DISK DVD</v>
          </cell>
          <cell r="D77" t="str">
            <v>V90</v>
          </cell>
          <cell r="E77" t="str">
            <v>CN</v>
          </cell>
          <cell r="F77" t="str">
            <v>SHINCO</v>
          </cell>
          <cell r="G77" t="str">
            <v>HAV</v>
          </cell>
          <cell r="H77">
            <v>189</v>
          </cell>
          <cell r="I77">
            <v>12058.5</v>
          </cell>
          <cell r="J77" t="str">
            <v>USA</v>
          </cell>
        </row>
        <row r="78">
          <cell r="A78" t="str">
            <v>DRC245N</v>
          </cell>
          <cell r="B78" t="str">
            <v>DVD</v>
          </cell>
          <cell r="C78" t="str">
            <v>SINGLE DISK DVD</v>
          </cell>
          <cell r="D78" t="str">
            <v>V90</v>
          </cell>
          <cell r="E78" t="str">
            <v>CN</v>
          </cell>
          <cell r="F78" t="str">
            <v>TONIC</v>
          </cell>
          <cell r="G78" t="str">
            <v>HAV</v>
          </cell>
          <cell r="H78">
            <v>4922</v>
          </cell>
          <cell r="I78">
            <v>252861.5</v>
          </cell>
          <cell r="J78" t="str">
            <v>USA</v>
          </cell>
        </row>
        <row r="79">
          <cell r="A79" t="str">
            <v>DRC246N</v>
          </cell>
          <cell r="B79" t="str">
            <v>DVD</v>
          </cell>
          <cell r="C79" t="str">
            <v>SINGLE DISK DVD</v>
          </cell>
          <cell r="D79" t="str">
            <v>V90</v>
          </cell>
          <cell r="E79" t="str">
            <v>CN</v>
          </cell>
          <cell r="F79" t="str">
            <v>TONIC</v>
          </cell>
          <cell r="G79" t="str">
            <v>HAV</v>
          </cell>
          <cell r="H79">
            <v>1348</v>
          </cell>
          <cell r="I79">
            <v>75509</v>
          </cell>
          <cell r="J79" t="str">
            <v>USA</v>
          </cell>
        </row>
        <row r="80">
          <cell r="A80" t="str">
            <v>DRC310N</v>
          </cell>
          <cell r="B80" t="str">
            <v>DVD</v>
          </cell>
          <cell r="C80" t="str">
            <v>SINGLE DISK DVD</v>
          </cell>
          <cell r="D80" t="str">
            <v>V90</v>
          </cell>
          <cell r="E80" t="str">
            <v>CN</v>
          </cell>
          <cell r="F80" t="str">
            <v>SHINCO</v>
          </cell>
          <cell r="G80" t="str">
            <v>HAV</v>
          </cell>
          <cell r="H80">
            <v>-1</v>
          </cell>
          <cell r="I80">
            <v>-62</v>
          </cell>
          <cell r="J80" t="str">
            <v>USA</v>
          </cell>
        </row>
        <row r="81">
          <cell r="A81" t="str">
            <v>DRC313N</v>
          </cell>
          <cell r="B81" t="str">
            <v>DVD</v>
          </cell>
          <cell r="C81" t="str">
            <v>SINGLE DISK DVD</v>
          </cell>
          <cell r="D81" t="str">
            <v>V90</v>
          </cell>
          <cell r="E81" t="str">
            <v>CN</v>
          </cell>
          <cell r="F81" t="str">
            <v>SHINCO</v>
          </cell>
          <cell r="G81" t="str">
            <v>HAV</v>
          </cell>
          <cell r="H81">
            <v>-1</v>
          </cell>
          <cell r="I81">
            <v>-80</v>
          </cell>
          <cell r="J81" t="str">
            <v>USA</v>
          </cell>
        </row>
        <row r="82">
          <cell r="A82" t="str">
            <v>DRS400N</v>
          </cell>
          <cell r="B82" t="str">
            <v>DVD</v>
          </cell>
          <cell r="C82" t="str">
            <v>SINGLE DISK DVD</v>
          </cell>
          <cell r="D82" t="str">
            <v>V90</v>
          </cell>
          <cell r="E82" t="str">
            <v>CN</v>
          </cell>
          <cell r="F82" t="str">
            <v>ORIENT POWER</v>
          </cell>
          <cell r="G82" t="str">
            <v>HAV</v>
          </cell>
          <cell r="H82">
            <v>-1</v>
          </cell>
          <cell r="I82">
            <v>-74</v>
          </cell>
          <cell r="J82" t="str">
            <v>USA</v>
          </cell>
        </row>
        <row r="83">
          <cell r="A83" t="str">
            <v>DRS700N</v>
          </cell>
          <cell r="B83" t="str">
            <v>DVD</v>
          </cell>
          <cell r="C83" t="str">
            <v>SINGLE DISK DVD</v>
          </cell>
          <cell r="D83" t="str">
            <v>V90</v>
          </cell>
          <cell r="E83" t="str">
            <v>CN</v>
          </cell>
          <cell r="F83" t="str">
            <v>LG ELECTRONICS</v>
          </cell>
          <cell r="G83" t="str">
            <v>HAV</v>
          </cell>
          <cell r="H83">
            <v>-1</v>
          </cell>
          <cell r="I83">
            <v>-72</v>
          </cell>
          <cell r="J83" t="str">
            <v>USA</v>
          </cell>
        </row>
        <row r="84">
          <cell r="A84" t="str">
            <v>DRS720N</v>
          </cell>
          <cell r="B84" t="str">
            <v>DVD</v>
          </cell>
          <cell r="C84" t="str">
            <v>SINGLE DISK DVD</v>
          </cell>
          <cell r="D84" t="str">
            <v>V90</v>
          </cell>
          <cell r="E84" t="str">
            <v>CN</v>
          </cell>
          <cell r="F84" t="str">
            <v>SHINCO</v>
          </cell>
          <cell r="G84" t="str">
            <v>HAV</v>
          </cell>
          <cell r="H84">
            <v>94</v>
          </cell>
          <cell r="I84">
            <v>6450.12</v>
          </cell>
          <cell r="J84" t="str">
            <v>USA</v>
          </cell>
        </row>
        <row r="85">
          <cell r="A85" t="str">
            <v>RC5215P</v>
          </cell>
          <cell r="B85" t="str">
            <v>DVD</v>
          </cell>
          <cell r="C85" t="str">
            <v>SINGLE DISK DVD</v>
          </cell>
          <cell r="D85" t="str">
            <v>V90</v>
          </cell>
          <cell r="E85" t="str">
            <v>MX</v>
          </cell>
          <cell r="F85" t="str">
            <v>JUAREZ (TTM)</v>
          </cell>
          <cell r="G85" t="str">
            <v>HAV</v>
          </cell>
          <cell r="H85">
            <v>-1</v>
          </cell>
          <cell r="I85">
            <v>-155</v>
          </cell>
          <cell r="J85" t="str">
            <v>USA</v>
          </cell>
        </row>
        <row r="86">
          <cell r="A86" t="str">
            <v>RC5220P</v>
          </cell>
          <cell r="B86" t="str">
            <v>DVD</v>
          </cell>
          <cell r="C86" t="str">
            <v>SINGLE DISK DVD</v>
          </cell>
          <cell r="D86" t="str">
            <v>V90</v>
          </cell>
          <cell r="E86" t="str">
            <v>MX</v>
          </cell>
          <cell r="F86" t="str">
            <v>JUAREZ (TTM)</v>
          </cell>
          <cell r="G86" t="str">
            <v>HAV</v>
          </cell>
          <cell r="H86">
            <v>0</v>
          </cell>
          <cell r="I86">
            <v>0</v>
          </cell>
          <cell r="J86" t="str">
            <v>USA</v>
          </cell>
        </row>
        <row r="87">
          <cell r="A87" t="str">
            <v>RC6001P</v>
          </cell>
          <cell r="B87" t="str">
            <v>DVD</v>
          </cell>
          <cell r="C87" t="str">
            <v>SINGLE DISK DVD</v>
          </cell>
          <cell r="D87" t="str">
            <v>V90</v>
          </cell>
          <cell r="E87" t="str">
            <v>CN</v>
          </cell>
          <cell r="F87" t="str">
            <v>SHINCO</v>
          </cell>
          <cell r="G87" t="str">
            <v>HAV</v>
          </cell>
          <cell r="H87">
            <v>0</v>
          </cell>
          <cell r="I87">
            <v>0</v>
          </cell>
          <cell r="J87" t="str">
            <v>USA</v>
          </cell>
        </row>
        <row r="88">
          <cell r="A88" t="str">
            <v>DRC6000N</v>
          </cell>
          <cell r="B88" t="str">
            <v>DVD</v>
          </cell>
          <cell r="C88" t="str">
            <v>VCR/DVD</v>
          </cell>
          <cell r="D88" t="str">
            <v>V45</v>
          </cell>
          <cell r="E88" t="str">
            <v>KR</v>
          </cell>
          <cell r="F88" t="str">
            <v>DAEWOO - KOREA</v>
          </cell>
          <cell r="G88" t="str">
            <v>HAV</v>
          </cell>
          <cell r="H88">
            <v>-1</v>
          </cell>
          <cell r="I88">
            <v>-158</v>
          </cell>
          <cell r="J88" t="str">
            <v>USA</v>
          </cell>
        </row>
        <row r="89">
          <cell r="A89" t="str">
            <v>DRC6100N</v>
          </cell>
          <cell r="B89" t="str">
            <v>DVD</v>
          </cell>
          <cell r="C89" t="str">
            <v>VCR/DVD</v>
          </cell>
          <cell r="D89" t="str">
            <v>V45</v>
          </cell>
          <cell r="E89" t="str">
            <v>ID</v>
          </cell>
          <cell r="F89" t="str">
            <v>LG ELECTRONICS -INDONESIA</v>
          </cell>
          <cell r="G89" t="str">
            <v>HAV</v>
          </cell>
          <cell r="H89">
            <v>-16</v>
          </cell>
          <cell r="I89">
            <v>-1746</v>
          </cell>
          <cell r="J89" t="str">
            <v>USA</v>
          </cell>
        </row>
        <row r="90">
          <cell r="A90" t="str">
            <v>DRC6200N</v>
          </cell>
          <cell r="B90" t="str">
            <v>DVD</v>
          </cell>
          <cell r="C90" t="str">
            <v>VCR/DVD</v>
          </cell>
          <cell r="D90" t="str">
            <v>V45</v>
          </cell>
          <cell r="E90" t="str">
            <v>KR</v>
          </cell>
          <cell r="F90" t="str">
            <v>DAEWOO - KOREA</v>
          </cell>
          <cell r="G90" t="str">
            <v>HAV</v>
          </cell>
          <cell r="H90">
            <v>-24</v>
          </cell>
          <cell r="I90">
            <v>-2469.5500000000002</v>
          </cell>
          <cell r="J90" t="str">
            <v>USA</v>
          </cell>
        </row>
        <row r="91">
          <cell r="A91" t="str">
            <v>DRC6300N</v>
          </cell>
          <cell r="B91" t="str">
            <v>DVD</v>
          </cell>
          <cell r="C91" t="str">
            <v>VCR/DVD</v>
          </cell>
          <cell r="D91" t="str">
            <v>V45</v>
          </cell>
          <cell r="E91" t="str">
            <v>CN</v>
          </cell>
          <cell r="F91" t="str">
            <v>LG ELECTRONICS</v>
          </cell>
          <cell r="G91" t="str">
            <v>HAV</v>
          </cell>
          <cell r="H91">
            <v>8618</v>
          </cell>
          <cell r="I91">
            <v>877078.98</v>
          </cell>
          <cell r="J91" t="str">
            <v>USA</v>
          </cell>
        </row>
        <row r="92">
          <cell r="A92" t="str">
            <v>VC125HF</v>
          </cell>
          <cell r="B92" t="str">
            <v>DVD</v>
          </cell>
          <cell r="C92" t="str">
            <v>VCR/DVD</v>
          </cell>
          <cell r="D92" t="str">
            <v>V45</v>
          </cell>
          <cell r="E92" t="str">
            <v>KR</v>
          </cell>
          <cell r="F92" t="str">
            <v>SAMSUNG - KOREA</v>
          </cell>
          <cell r="G92" t="str">
            <v>HAV</v>
          </cell>
          <cell r="H92">
            <v>0</v>
          </cell>
          <cell r="I92">
            <v>0</v>
          </cell>
          <cell r="J92" t="str">
            <v>USA</v>
          </cell>
        </row>
        <row r="94">
          <cell r="H94">
            <v>60164</v>
          </cell>
          <cell r="I94">
            <v>4719725.3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yalty usa"/>
      <sheetName val="royalty data usa - use this one"/>
    </sheetNames>
    <sheetDataSet>
      <sheetData sheetId="0" refreshError="1">
        <row r="8">
          <cell r="A8" t="str">
            <v>RT2600DVD</v>
          </cell>
          <cell r="B8" t="str">
            <v>HOME-THEATRE</v>
          </cell>
          <cell r="C8" t="str">
            <v>HOME THEATRE</v>
          </cell>
          <cell r="D8" t="str">
            <v>TCE - AUDIO DONGGUOAN</v>
          </cell>
          <cell r="E8">
            <v>0</v>
          </cell>
          <cell r="F8">
            <v>0</v>
          </cell>
          <cell r="L8">
            <v>0</v>
          </cell>
        </row>
        <row r="9">
          <cell r="A9" t="str">
            <v>RT2600DVD5</v>
          </cell>
          <cell r="B9" t="str">
            <v>HOME-THEATRE</v>
          </cell>
          <cell r="C9" t="str">
            <v>HOME THEATRE</v>
          </cell>
          <cell r="D9" t="str">
            <v>TCE - AUDIO DONGGUOAN</v>
          </cell>
          <cell r="E9">
            <v>0</v>
          </cell>
          <cell r="F9">
            <v>0</v>
          </cell>
          <cell r="L9">
            <v>0</v>
          </cell>
        </row>
        <row r="10">
          <cell r="A10" t="str">
            <v>RTD101</v>
          </cell>
          <cell r="B10" t="str">
            <v>HOME-THEATRE</v>
          </cell>
          <cell r="C10" t="str">
            <v>HOME THEATRE</v>
          </cell>
          <cell r="D10" t="str">
            <v>TCE - AUDIO DONGGUOAN</v>
          </cell>
          <cell r="E10">
            <v>-1</v>
          </cell>
          <cell r="F10">
            <v>-69.5</v>
          </cell>
          <cell r="L10">
            <v>-0.34750000000000003</v>
          </cell>
        </row>
        <row r="11">
          <cell r="A11" t="str">
            <v>GTD120</v>
          </cell>
          <cell r="B11" t="str">
            <v>HOME-THEATRE</v>
          </cell>
          <cell r="C11" t="str">
            <v>HOME THEATRE</v>
          </cell>
          <cell r="D11" t="str">
            <v>TCE - AUDIO DONGGUOAN</v>
          </cell>
          <cell r="E11">
            <v>-1287</v>
          </cell>
          <cell r="F11">
            <v>-108545.58</v>
          </cell>
          <cell r="L11">
            <v>-542.72789999999998</v>
          </cell>
        </row>
        <row r="12">
          <cell r="A12" t="str">
            <v>RTD120</v>
          </cell>
          <cell r="B12" t="str">
            <v>HOME-THEATRE</v>
          </cell>
          <cell r="C12" t="str">
            <v>HOME THEATRE</v>
          </cell>
          <cell r="D12" t="str">
            <v>TCE - AUDIO DONGGUOAN</v>
          </cell>
          <cell r="E12">
            <v>-491</v>
          </cell>
          <cell r="F12">
            <v>-42390.66</v>
          </cell>
          <cell r="L12">
            <v>-211.95330000000001</v>
          </cell>
        </row>
        <row r="13">
          <cell r="A13" t="str">
            <v>RTD130</v>
          </cell>
          <cell r="B13" t="str">
            <v>HOME-THEATRE</v>
          </cell>
          <cell r="C13" t="str">
            <v>HOME THEATRE</v>
          </cell>
          <cell r="D13" t="str">
            <v>TCE - AUDIO DONGGUOAN</v>
          </cell>
          <cell r="E13">
            <v>-1</v>
          </cell>
          <cell r="F13">
            <v>-135</v>
          </cell>
          <cell r="L13">
            <v>-0.67500000000000004</v>
          </cell>
        </row>
        <row r="14">
          <cell r="A14" t="str">
            <v>RTD155</v>
          </cell>
          <cell r="B14" t="str">
            <v>HOME-THEATRE</v>
          </cell>
          <cell r="C14" t="str">
            <v>HOME THEATRE</v>
          </cell>
          <cell r="D14" t="str">
            <v>EAW</v>
          </cell>
          <cell r="E14">
            <v>-16</v>
          </cell>
          <cell r="F14">
            <v>-2615.3000000000002</v>
          </cell>
          <cell r="G14">
            <v>-2.4</v>
          </cell>
          <cell r="L14">
            <v>-13.076500000000001</v>
          </cell>
          <cell r="M14">
            <v>-4</v>
          </cell>
        </row>
        <row r="15">
          <cell r="A15" t="str">
            <v>RTD160</v>
          </cell>
          <cell r="B15" t="str">
            <v>HOME-THEATRE</v>
          </cell>
          <cell r="C15" t="str">
            <v>HOME THEATRE</v>
          </cell>
          <cell r="D15" t="str">
            <v>EASTERN TECHNOLOGY ALTM</v>
          </cell>
          <cell r="E15">
            <v>702</v>
          </cell>
          <cell r="F15">
            <v>77975.78</v>
          </cell>
          <cell r="G15">
            <v>105.3</v>
          </cell>
          <cell r="L15">
            <v>389.87889999999999</v>
          </cell>
          <cell r="M15">
            <v>175.5</v>
          </cell>
        </row>
        <row r="16">
          <cell r="A16" t="str">
            <v>RTD164</v>
          </cell>
          <cell r="B16" t="str">
            <v>HOME-THEATRE</v>
          </cell>
          <cell r="C16" t="str">
            <v>HOME THEATRE</v>
          </cell>
          <cell r="D16" t="str">
            <v>EASTERN TECHNOLOGY ALTM</v>
          </cell>
          <cell r="E16">
            <v>200</v>
          </cell>
          <cell r="F16">
            <v>18400</v>
          </cell>
          <cell r="G16">
            <v>30</v>
          </cell>
          <cell r="K16">
            <v>500</v>
          </cell>
          <cell r="L16">
            <v>92</v>
          </cell>
          <cell r="M16">
            <v>50</v>
          </cell>
        </row>
        <row r="17">
          <cell r="A17" t="str">
            <v>RTD170</v>
          </cell>
          <cell r="B17" t="str">
            <v>HOME-THEATRE</v>
          </cell>
          <cell r="C17" t="str">
            <v>HOME THEATRE</v>
          </cell>
          <cell r="D17" t="str">
            <v>TCE - AUDIO DONGGUOAN</v>
          </cell>
          <cell r="E17">
            <v>4119</v>
          </cell>
          <cell r="F17">
            <v>651026.31999999995</v>
          </cell>
          <cell r="L17">
            <v>3255.1315999999997</v>
          </cell>
        </row>
        <row r="18">
          <cell r="A18" t="str">
            <v>RTD205</v>
          </cell>
          <cell r="B18" t="str">
            <v>HOME-THEATRE</v>
          </cell>
          <cell r="C18" t="str">
            <v>HOME THEATRE</v>
          </cell>
          <cell r="D18" t="str">
            <v>TCE - AUDIO DONGGUOAN</v>
          </cell>
          <cell r="E18">
            <v>58</v>
          </cell>
          <cell r="F18">
            <v>5906.72</v>
          </cell>
          <cell r="L18">
            <v>29.533600000000003</v>
          </cell>
        </row>
        <row r="19">
          <cell r="A19" t="str">
            <v>RTD210</v>
          </cell>
          <cell r="B19" t="str">
            <v>HOME-THEATRE</v>
          </cell>
          <cell r="C19" t="str">
            <v>HOME THEATRE</v>
          </cell>
          <cell r="D19" t="str">
            <v>EASTERN TECHNOLOGY ALTM</v>
          </cell>
          <cell r="E19">
            <v>3</v>
          </cell>
          <cell r="F19">
            <v>735.2</v>
          </cell>
          <cell r="G19">
            <v>0.44999999999999996</v>
          </cell>
          <cell r="J19">
            <v>9</v>
          </cell>
          <cell r="K19">
            <v>7.5</v>
          </cell>
          <cell r="L19">
            <v>3.6760000000000002</v>
          </cell>
          <cell r="M19">
            <v>0.75</v>
          </cell>
          <cell r="N19">
            <v>5.25</v>
          </cell>
        </row>
        <row r="20">
          <cell r="A20" t="str">
            <v>RTD218</v>
          </cell>
          <cell r="B20" t="str">
            <v>HOME-THEATRE</v>
          </cell>
          <cell r="C20" t="str">
            <v>HOME THEATRE</v>
          </cell>
          <cell r="D20" t="str">
            <v>EASTERN TECHNOLOGY ALTM</v>
          </cell>
          <cell r="E20">
            <v>490</v>
          </cell>
          <cell r="F20">
            <v>114170</v>
          </cell>
          <cell r="G20">
            <v>73.5</v>
          </cell>
          <cell r="J20">
            <v>1470</v>
          </cell>
          <cell r="K20">
            <v>1225</v>
          </cell>
          <cell r="L20">
            <v>570.85</v>
          </cell>
          <cell r="M20">
            <v>122.5</v>
          </cell>
          <cell r="N20">
            <v>857.5</v>
          </cell>
        </row>
        <row r="21">
          <cell r="A21" t="str">
            <v>RTD250</v>
          </cell>
          <cell r="B21" t="str">
            <v>HOME-THEATRE</v>
          </cell>
          <cell r="C21" t="str">
            <v>HOME THEATRE</v>
          </cell>
          <cell r="D21" t="str">
            <v>TCE - AUDIO DONGGUOAN</v>
          </cell>
          <cell r="E21">
            <v>-5</v>
          </cell>
          <cell r="F21">
            <v>-1227.1199999999999</v>
          </cell>
          <cell r="L21">
            <v>-6.1355999999999993</v>
          </cell>
        </row>
        <row r="22">
          <cell r="A22" t="str">
            <v>RTD255</v>
          </cell>
          <cell r="B22" t="str">
            <v>HOME-THEATRE</v>
          </cell>
          <cell r="C22" t="str">
            <v>HOME THEATRE</v>
          </cell>
          <cell r="D22" t="str">
            <v>TCE - AUDIO DONGGUOAN</v>
          </cell>
          <cell r="E22">
            <v>757</v>
          </cell>
          <cell r="F22">
            <v>-19891.21</v>
          </cell>
          <cell r="L22">
            <v>-99.456050000000005</v>
          </cell>
        </row>
        <row r="23">
          <cell r="A23" t="str">
            <v>RTD300</v>
          </cell>
          <cell r="B23" t="str">
            <v>HOME-THEATRE</v>
          </cell>
          <cell r="C23" t="str">
            <v>HOME THEATRE</v>
          </cell>
          <cell r="D23" t="str">
            <v>DAEWOO - KOREA</v>
          </cell>
          <cell r="E23">
            <v>710</v>
          </cell>
          <cell r="F23">
            <v>138976.04999999999</v>
          </cell>
          <cell r="J23">
            <v>2130</v>
          </cell>
          <cell r="L23">
            <v>694.88024999999993</v>
          </cell>
          <cell r="M23">
            <v>177.5</v>
          </cell>
        </row>
        <row r="24">
          <cell r="A24" t="str">
            <v>RTD300R</v>
          </cell>
          <cell r="B24" t="str">
            <v>HOME-THEATRE</v>
          </cell>
          <cell r="C24" t="str">
            <v>HOME THEATRE</v>
          </cell>
          <cell r="D24" t="str">
            <v>DAEWOO - KOREA</v>
          </cell>
          <cell r="E24">
            <v>-5</v>
          </cell>
          <cell r="F24">
            <v>-975</v>
          </cell>
          <cell r="J24">
            <v>-15</v>
          </cell>
          <cell r="L24">
            <v>-4.875</v>
          </cell>
          <cell r="M24">
            <v>-1.25</v>
          </cell>
        </row>
        <row r="25">
          <cell r="A25" t="str">
            <v>RTD750</v>
          </cell>
          <cell r="B25" t="str">
            <v>HOME-THEATRE</v>
          </cell>
          <cell r="C25" t="str">
            <v>HOME THEATRE</v>
          </cell>
          <cell r="D25" t="str">
            <v>TCE - AUDIO DONGGUOAN</v>
          </cell>
          <cell r="E25">
            <v>3</v>
          </cell>
          <cell r="F25">
            <v>550</v>
          </cell>
          <cell r="L25">
            <v>2.75</v>
          </cell>
        </row>
        <row r="26">
          <cell r="A26" t="str">
            <v>RTDVD1</v>
          </cell>
          <cell r="B26" t="str">
            <v>HOME-THEATRE</v>
          </cell>
          <cell r="C26" t="str">
            <v>HOME THEATRE</v>
          </cell>
          <cell r="D26" t="str">
            <v>TCE - AUDIO DONGGUOAN</v>
          </cell>
          <cell r="E26">
            <v>-2</v>
          </cell>
          <cell r="F26">
            <v>-374</v>
          </cell>
          <cell r="L26">
            <v>-1.87</v>
          </cell>
        </row>
        <row r="27">
          <cell r="A27" t="str">
            <v>DRC600N</v>
          </cell>
          <cell r="B27" t="str">
            <v>PAV</v>
          </cell>
          <cell r="C27" t="str">
            <v>PORTABLE DVD</v>
          </cell>
          <cell r="D27" t="str">
            <v>SHINCO</v>
          </cell>
          <cell r="E27">
            <v>-8</v>
          </cell>
          <cell r="F27">
            <v>-2630</v>
          </cell>
          <cell r="G27">
            <v>-1.2</v>
          </cell>
          <cell r="I27">
            <v>-4</v>
          </cell>
          <cell r="L27">
            <v>-13.15</v>
          </cell>
          <cell r="M27">
            <v>-2</v>
          </cell>
        </row>
        <row r="28">
          <cell r="A28" t="str">
            <v>DRC605N</v>
          </cell>
          <cell r="B28" t="str">
            <v>PAV</v>
          </cell>
          <cell r="C28" t="str">
            <v>PORTABLE DVD</v>
          </cell>
          <cell r="D28" t="str">
            <v>SHINCO</v>
          </cell>
          <cell r="E28">
            <v>-6</v>
          </cell>
          <cell r="F28">
            <v>-600</v>
          </cell>
          <cell r="G28">
            <v>-0.89999999999999991</v>
          </cell>
          <cell r="I28">
            <v>-3</v>
          </cell>
          <cell r="L28">
            <v>-3</v>
          </cell>
          <cell r="M28">
            <v>-1.5</v>
          </cell>
        </row>
        <row r="29">
          <cell r="A29" t="str">
            <v>DRC608N</v>
          </cell>
          <cell r="B29" t="str">
            <v>PAV</v>
          </cell>
          <cell r="C29" t="str">
            <v>PORTABLE DVD</v>
          </cell>
          <cell r="D29" t="str">
            <v>SHINCO</v>
          </cell>
          <cell r="E29">
            <v>-3</v>
          </cell>
          <cell r="F29">
            <v>-930</v>
          </cell>
          <cell r="G29">
            <v>-0.44999999999999996</v>
          </cell>
          <cell r="I29">
            <v>-1.5</v>
          </cell>
          <cell r="L29">
            <v>-4.6500000000000004</v>
          </cell>
          <cell r="M29">
            <v>-0.75</v>
          </cell>
        </row>
        <row r="30">
          <cell r="A30" t="str">
            <v>DRC612N</v>
          </cell>
          <cell r="B30" t="str">
            <v>PAV</v>
          </cell>
          <cell r="C30" t="str">
            <v>PORTABLE DVD</v>
          </cell>
          <cell r="D30" t="str">
            <v>SHINCO</v>
          </cell>
          <cell r="E30">
            <v>-202</v>
          </cell>
          <cell r="F30">
            <v>-48417</v>
          </cell>
          <cell r="G30">
            <v>-30.299999999999997</v>
          </cell>
          <cell r="I30">
            <v>-101</v>
          </cell>
          <cell r="L30">
            <v>-242.08500000000001</v>
          </cell>
          <cell r="M30">
            <v>-50.5</v>
          </cell>
        </row>
        <row r="31">
          <cell r="A31" t="str">
            <v>DRC616N</v>
          </cell>
          <cell r="B31" t="str">
            <v>PAV</v>
          </cell>
          <cell r="C31" t="str">
            <v>PORTABLE DVD</v>
          </cell>
          <cell r="D31" t="str">
            <v>FOX CONN</v>
          </cell>
          <cell r="E31">
            <v>1198</v>
          </cell>
          <cell r="F31">
            <v>193959.56</v>
          </cell>
          <cell r="G31">
            <v>179.7</v>
          </cell>
          <cell r="I31">
            <v>599</v>
          </cell>
          <cell r="K31">
            <v>2995</v>
          </cell>
          <cell r="L31">
            <v>969.79780000000005</v>
          </cell>
          <cell r="M31">
            <v>299.5</v>
          </cell>
        </row>
        <row r="32">
          <cell r="A32" t="str">
            <v>DRC618N</v>
          </cell>
          <cell r="B32" t="str">
            <v>PAV</v>
          </cell>
          <cell r="C32" t="str">
            <v>PORTABLE DVD</v>
          </cell>
          <cell r="D32" t="str">
            <v>APOLLO</v>
          </cell>
          <cell r="E32">
            <v>-40</v>
          </cell>
          <cell r="F32">
            <v>-22761.5</v>
          </cell>
          <cell r="G32">
            <v>-6</v>
          </cell>
          <cell r="I32">
            <v>-20</v>
          </cell>
          <cell r="K32">
            <v>-100</v>
          </cell>
          <cell r="L32">
            <v>-113.8075</v>
          </cell>
          <cell r="M32">
            <v>-10</v>
          </cell>
        </row>
        <row r="33">
          <cell r="A33" t="str">
            <v>DRC622N</v>
          </cell>
          <cell r="B33" t="str">
            <v>PAV</v>
          </cell>
          <cell r="C33" t="str">
            <v>PORTABLE DVD</v>
          </cell>
          <cell r="D33" t="str">
            <v>SHINCO</v>
          </cell>
          <cell r="E33">
            <v>-3</v>
          </cell>
          <cell r="F33">
            <v>-672</v>
          </cell>
          <cell r="G33">
            <v>-0.44999999999999996</v>
          </cell>
          <cell r="I33">
            <v>-1.5</v>
          </cell>
          <cell r="L33">
            <v>-3.36</v>
          </cell>
          <cell r="M33">
            <v>-0.75</v>
          </cell>
        </row>
        <row r="34">
          <cell r="A34" t="str">
            <v>RC5400P</v>
          </cell>
          <cell r="B34" t="str">
            <v>PAV</v>
          </cell>
          <cell r="C34" t="str">
            <v>PORTABLE DVD</v>
          </cell>
          <cell r="D34" t="str">
            <v>SHINCO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L34">
            <v>0</v>
          </cell>
          <cell r="M34">
            <v>0</v>
          </cell>
        </row>
        <row r="35">
          <cell r="A35" t="str">
            <v>DGE505N</v>
          </cell>
          <cell r="B35" t="str">
            <v>DVD</v>
          </cell>
          <cell r="C35" t="str">
            <v>MULT DISK DVD</v>
          </cell>
          <cell r="D35" t="str">
            <v>SHINCO</v>
          </cell>
          <cell r="E35">
            <v>4</v>
          </cell>
          <cell r="F35">
            <v>247</v>
          </cell>
          <cell r="G35">
            <v>0.6</v>
          </cell>
          <cell r="I35">
            <v>2</v>
          </cell>
          <cell r="L35">
            <v>1.2350000000000001</v>
          </cell>
          <cell r="M35">
            <v>1</v>
          </cell>
          <cell r="R35">
            <v>1.4</v>
          </cell>
        </row>
        <row r="36">
          <cell r="A36" t="str">
            <v>DRC500N</v>
          </cell>
          <cell r="B36" t="str">
            <v>DVD</v>
          </cell>
          <cell r="C36" t="str">
            <v>MULT DISK DVD</v>
          </cell>
          <cell r="D36" t="str">
            <v>TOTAL TECHNOLOGY CORP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R36">
            <v>0</v>
          </cell>
        </row>
        <row r="37">
          <cell r="A37" t="str">
            <v>DRC510N</v>
          </cell>
          <cell r="B37" t="str">
            <v>DVD</v>
          </cell>
          <cell r="C37" t="str">
            <v>MULT DISK DVD</v>
          </cell>
          <cell r="D37" t="str">
            <v>SHINCO</v>
          </cell>
          <cell r="E37">
            <v>-3</v>
          </cell>
          <cell r="F37">
            <v>-266.95999999999998</v>
          </cell>
          <cell r="G37">
            <v>-0.44999999999999996</v>
          </cell>
          <cell r="I37">
            <v>-1.5</v>
          </cell>
          <cell r="L37">
            <v>-1.3348</v>
          </cell>
          <cell r="M37">
            <v>-0.75</v>
          </cell>
        </row>
        <row r="38">
          <cell r="A38" t="str">
            <v>GE5803P</v>
          </cell>
          <cell r="B38" t="str">
            <v>DVD</v>
          </cell>
          <cell r="C38" t="str">
            <v>MULT DISK DVD</v>
          </cell>
          <cell r="D38" t="str">
            <v>SHINCO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L38">
            <v>0</v>
          </cell>
          <cell r="M38">
            <v>0</v>
          </cell>
        </row>
        <row r="39">
          <cell r="A39" t="str">
            <v>GE5805P</v>
          </cell>
          <cell r="B39" t="str">
            <v>DVD</v>
          </cell>
          <cell r="C39" t="str">
            <v>MULT DISK DVD</v>
          </cell>
          <cell r="D39" t="str">
            <v>TOTAL TECHNOLOGY COR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RC5910P</v>
          </cell>
          <cell r="B40" t="str">
            <v>DVD</v>
          </cell>
          <cell r="C40" t="str">
            <v>MULT DISK DVD</v>
          </cell>
          <cell r="D40" t="str">
            <v>SAMSUNG - KOREA</v>
          </cell>
          <cell r="E40">
            <v>0</v>
          </cell>
          <cell r="F40">
            <v>0</v>
          </cell>
          <cell r="G40">
            <v>0</v>
          </cell>
          <cell r="L40">
            <v>0</v>
          </cell>
        </row>
        <row r="41">
          <cell r="A41" t="str">
            <v>RC5920P</v>
          </cell>
          <cell r="B41" t="str">
            <v>DVD</v>
          </cell>
          <cell r="C41" t="str">
            <v>MULT DISK DVD</v>
          </cell>
          <cell r="D41" t="str">
            <v>TOTAL TECHNOLOGY COR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R41">
            <v>0</v>
          </cell>
        </row>
        <row r="42">
          <cell r="A42" t="str">
            <v>DRC7005N</v>
          </cell>
          <cell r="B42" t="str">
            <v>DVD</v>
          </cell>
          <cell r="C42" t="str">
            <v>RECORDABLE DVD</v>
          </cell>
          <cell r="D42" t="str">
            <v>TCE - BANGKOK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R42">
            <v>0</v>
          </cell>
          <cell r="T42">
            <v>0</v>
          </cell>
        </row>
        <row r="43">
          <cell r="A43" t="str">
            <v>DRC8000N</v>
          </cell>
          <cell r="B43" t="str">
            <v>DVD</v>
          </cell>
          <cell r="C43" t="str">
            <v>RECORDABLE DVD</v>
          </cell>
          <cell r="D43" t="str">
            <v>TCE - BANGKOK</v>
          </cell>
          <cell r="E43">
            <v>91</v>
          </cell>
          <cell r="F43">
            <v>10759</v>
          </cell>
          <cell r="L43">
            <v>53.795000000000002</v>
          </cell>
        </row>
        <row r="44">
          <cell r="A44" t="str">
            <v>DRC8005N</v>
          </cell>
          <cell r="B44" t="str">
            <v>DVD</v>
          </cell>
          <cell r="C44" t="str">
            <v>RECORDABLE DVD</v>
          </cell>
          <cell r="D44" t="str">
            <v>TCE - BANGKOK</v>
          </cell>
          <cell r="E44">
            <v>-240</v>
          </cell>
          <cell r="F44">
            <v>-67880</v>
          </cell>
          <cell r="L44">
            <v>-339.40000000000003</v>
          </cell>
        </row>
        <row r="45">
          <cell r="A45" t="str">
            <v>DRC8040N</v>
          </cell>
          <cell r="B45" t="str">
            <v>DVD</v>
          </cell>
          <cell r="C45" t="str">
            <v>RECORDABLE DVD</v>
          </cell>
          <cell r="D45" t="str">
            <v>TCE - BANGKOK</v>
          </cell>
          <cell r="E45">
            <v>406</v>
          </cell>
          <cell r="F45">
            <v>56827.16</v>
          </cell>
          <cell r="L45">
            <v>284.13580000000002</v>
          </cell>
        </row>
        <row r="46">
          <cell r="A46" t="str">
            <v>DRC8295N</v>
          </cell>
          <cell r="B46" t="str">
            <v>DVD</v>
          </cell>
          <cell r="C46" t="str">
            <v>RECORDABLE DVD</v>
          </cell>
          <cell r="D46" t="str">
            <v>TCE - BANGKOK</v>
          </cell>
          <cell r="E46">
            <v>4360</v>
          </cell>
          <cell r="F46">
            <v>894664</v>
          </cell>
          <cell r="L46">
            <v>4473.32</v>
          </cell>
          <cell r="Q46">
            <v>13419.96</v>
          </cell>
        </row>
        <row r="47">
          <cell r="A47" t="str">
            <v>DRC8300N</v>
          </cell>
          <cell r="B47" t="str">
            <v>DVD</v>
          </cell>
          <cell r="C47" t="str">
            <v>RECORDABLE DVD</v>
          </cell>
          <cell r="D47" t="str">
            <v>TCE - BANGKOK</v>
          </cell>
          <cell r="E47">
            <v>1032</v>
          </cell>
          <cell r="F47">
            <v>225785.18</v>
          </cell>
          <cell r="L47">
            <v>1128.9259</v>
          </cell>
          <cell r="Q47">
            <v>3386.7776999999996</v>
          </cell>
        </row>
        <row r="48">
          <cell r="A48" t="str">
            <v>DRS7000N</v>
          </cell>
          <cell r="B48" t="str">
            <v>DVD</v>
          </cell>
          <cell r="C48" t="str">
            <v>RECORDABLE DVD</v>
          </cell>
          <cell r="D48" t="str">
            <v>TCE - BANGKOK</v>
          </cell>
          <cell r="E48">
            <v>-3</v>
          </cell>
          <cell r="F48">
            <v>-485.2</v>
          </cell>
          <cell r="L48">
            <v>-2.4260000000000002</v>
          </cell>
        </row>
        <row r="49">
          <cell r="A49" t="str">
            <v>DGE100N</v>
          </cell>
          <cell r="B49" t="str">
            <v>DVD</v>
          </cell>
          <cell r="C49" t="str">
            <v>SINGLE DISK DVD</v>
          </cell>
          <cell r="D49" t="str">
            <v>SHINCO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  <cell r="L49">
            <v>0</v>
          </cell>
          <cell r="M49">
            <v>0</v>
          </cell>
          <cell r="R49">
            <v>0</v>
          </cell>
        </row>
        <row r="50">
          <cell r="A50" t="str">
            <v>DGE100NA</v>
          </cell>
          <cell r="B50" t="str">
            <v>DVD</v>
          </cell>
          <cell r="C50" t="str">
            <v>SINGLE DISK DVD</v>
          </cell>
          <cell r="D50" t="str">
            <v>SHINCO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L50">
            <v>0</v>
          </cell>
          <cell r="M50">
            <v>0</v>
          </cell>
          <cell r="R50">
            <v>0</v>
          </cell>
        </row>
        <row r="51">
          <cell r="A51" t="str">
            <v>DRC105N</v>
          </cell>
          <cell r="B51" t="str">
            <v>DVD</v>
          </cell>
          <cell r="C51" t="str">
            <v>SINGLE DISK DVD</v>
          </cell>
          <cell r="D51" t="str">
            <v>ORIENT POWER</v>
          </cell>
          <cell r="E51">
            <v>-17</v>
          </cell>
          <cell r="F51">
            <v>-883.15</v>
          </cell>
          <cell r="G51">
            <v>-2.5499999999999998</v>
          </cell>
          <cell r="I51">
            <v>-8.5</v>
          </cell>
          <cell r="L51">
            <v>-4.4157500000000001</v>
          </cell>
          <cell r="M51">
            <v>-4.25</v>
          </cell>
        </row>
        <row r="52">
          <cell r="A52" t="str">
            <v>DRC108N</v>
          </cell>
          <cell r="B52" t="str">
            <v>DVD</v>
          </cell>
          <cell r="C52" t="str">
            <v>SINGLE DISK DVD</v>
          </cell>
          <cell r="D52" t="str">
            <v>ORIENT POWER</v>
          </cell>
          <cell r="E52">
            <v>392</v>
          </cell>
          <cell r="F52">
            <v>19061.240000000002</v>
          </cell>
          <cell r="G52">
            <v>58.8</v>
          </cell>
          <cell r="I52">
            <v>196</v>
          </cell>
          <cell r="K52">
            <v>980</v>
          </cell>
          <cell r="L52">
            <v>95.306200000000004</v>
          </cell>
          <cell r="M52">
            <v>98</v>
          </cell>
        </row>
        <row r="53">
          <cell r="A53" t="str">
            <v>DRC198N</v>
          </cell>
          <cell r="B53" t="str">
            <v>DVD</v>
          </cell>
          <cell r="C53" t="str">
            <v>SINGLE DISK DVD</v>
          </cell>
          <cell r="D53" t="str">
            <v>ORIENT POWER</v>
          </cell>
          <cell r="E53">
            <v>-2</v>
          </cell>
          <cell r="F53">
            <v>-110.02</v>
          </cell>
          <cell r="G53">
            <v>-0.3</v>
          </cell>
          <cell r="I53">
            <v>-1</v>
          </cell>
          <cell r="L53">
            <v>-0.55010000000000003</v>
          </cell>
          <cell r="M53">
            <v>-0.5</v>
          </cell>
          <cell r="R53">
            <v>-0.7</v>
          </cell>
        </row>
        <row r="54">
          <cell r="A54" t="str">
            <v>DRC212N</v>
          </cell>
          <cell r="B54" t="str">
            <v>DVD</v>
          </cell>
          <cell r="C54" t="str">
            <v>SINGLE DISK DVD</v>
          </cell>
          <cell r="D54" t="str">
            <v>SHINCO</v>
          </cell>
          <cell r="E54">
            <v>-50</v>
          </cell>
          <cell r="F54">
            <v>-3103</v>
          </cell>
          <cell r="G54">
            <v>-7.5</v>
          </cell>
          <cell r="I54">
            <v>-25</v>
          </cell>
          <cell r="L54">
            <v>-15.515000000000001</v>
          </cell>
          <cell r="M54">
            <v>-12.5</v>
          </cell>
        </row>
        <row r="55">
          <cell r="A55" t="str">
            <v>DRC220N</v>
          </cell>
          <cell r="B55" t="str">
            <v>DVD</v>
          </cell>
          <cell r="C55" t="str">
            <v>SINGLE DISK DVD</v>
          </cell>
          <cell r="D55" t="str">
            <v>ORIENT POWER</v>
          </cell>
          <cell r="E55">
            <v>4</v>
          </cell>
          <cell r="F55">
            <v>220.1</v>
          </cell>
          <cell r="I55">
            <v>2</v>
          </cell>
          <cell r="L55">
            <v>1.1005</v>
          </cell>
          <cell r="M55">
            <v>1</v>
          </cell>
          <cell r="R55">
            <v>1.4</v>
          </cell>
        </row>
        <row r="56">
          <cell r="A56" t="str">
            <v>DRC230N</v>
          </cell>
          <cell r="B56" t="str">
            <v>DVD</v>
          </cell>
          <cell r="C56" t="str">
            <v>SINGLE DISK DVD</v>
          </cell>
          <cell r="D56" t="str">
            <v>ORIENT POWER</v>
          </cell>
          <cell r="E56">
            <v>-43</v>
          </cell>
          <cell r="F56">
            <v>-2334.6999999999998</v>
          </cell>
          <cell r="G56">
            <v>-6.45</v>
          </cell>
          <cell r="I56">
            <v>-21.5</v>
          </cell>
          <cell r="L56">
            <v>-11.673499999999999</v>
          </cell>
          <cell r="M56">
            <v>-10.75</v>
          </cell>
        </row>
        <row r="57">
          <cell r="A57" t="str">
            <v>DRC232N</v>
          </cell>
          <cell r="B57" t="str">
            <v>DVD</v>
          </cell>
          <cell r="C57" t="str">
            <v>SINGLE DISK DVD</v>
          </cell>
          <cell r="D57" t="str">
            <v>ORIENT POWER</v>
          </cell>
          <cell r="E57">
            <v>-86</v>
          </cell>
          <cell r="F57">
            <v>-5346</v>
          </cell>
          <cell r="G57">
            <v>-12.9</v>
          </cell>
          <cell r="I57">
            <v>-43</v>
          </cell>
          <cell r="K57">
            <v>-215</v>
          </cell>
          <cell r="L57">
            <v>-26.73</v>
          </cell>
          <cell r="M57">
            <v>-21.5</v>
          </cell>
        </row>
        <row r="58">
          <cell r="A58" t="str">
            <v>DRC232NS</v>
          </cell>
          <cell r="B58" t="str">
            <v>DVD</v>
          </cell>
          <cell r="C58" t="str">
            <v>SINGLE DISK DVD</v>
          </cell>
          <cell r="D58" t="str">
            <v>ORIENT POWER</v>
          </cell>
          <cell r="E58">
            <v>-25</v>
          </cell>
          <cell r="F58">
            <v>-1442.72</v>
          </cell>
          <cell r="G58">
            <v>-3.75</v>
          </cell>
          <cell r="I58">
            <v>-12.5</v>
          </cell>
          <cell r="K58">
            <v>-62.5</v>
          </cell>
          <cell r="L58">
            <v>-7.2136000000000005</v>
          </cell>
          <cell r="M58">
            <v>-6.25</v>
          </cell>
        </row>
        <row r="59">
          <cell r="A59" t="str">
            <v>DRC233N</v>
          </cell>
          <cell r="B59" t="str">
            <v>DVD</v>
          </cell>
          <cell r="C59" t="str">
            <v>SINGLE DISK DVD</v>
          </cell>
          <cell r="D59" t="str">
            <v>ORIENT POWER</v>
          </cell>
          <cell r="E59">
            <v>-162</v>
          </cell>
          <cell r="F59">
            <v>-10484</v>
          </cell>
          <cell r="G59">
            <v>-24.3</v>
          </cell>
          <cell r="I59">
            <v>-81</v>
          </cell>
          <cell r="K59">
            <v>-405</v>
          </cell>
          <cell r="L59">
            <v>-52.42</v>
          </cell>
          <cell r="M59">
            <v>-40.5</v>
          </cell>
        </row>
        <row r="60">
          <cell r="A60" t="str">
            <v>DRC233NS</v>
          </cell>
          <cell r="B60" t="str">
            <v>DVD</v>
          </cell>
          <cell r="C60" t="str">
            <v>SINGLE DISK DVD</v>
          </cell>
          <cell r="D60" t="str">
            <v>ORIENT POWER</v>
          </cell>
          <cell r="E60">
            <v>6246</v>
          </cell>
          <cell r="F60">
            <v>369779.5</v>
          </cell>
          <cell r="G60">
            <v>936.9</v>
          </cell>
          <cell r="I60">
            <v>3123</v>
          </cell>
          <cell r="K60">
            <v>15615</v>
          </cell>
          <cell r="L60">
            <v>1848.8975</v>
          </cell>
          <cell r="M60">
            <v>1561.5</v>
          </cell>
        </row>
        <row r="61">
          <cell r="A61" t="str">
            <v>DRC240N</v>
          </cell>
          <cell r="B61" t="str">
            <v>DVD</v>
          </cell>
          <cell r="C61" t="str">
            <v>SINGLE DISK DVD</v>
          </cell>
          <cell r="D61" t="str">
            <v>SHINCO</v>
          </cell>
          <cell r="E61">
            <v>189</v>
          </cell>
          <cell r="F61">
            <v>12058.5</v>
          </cell>
          <cell r="G61">
            <v>28.349999999999998</v>
          </cell>
          <cell r="I61">
            <v>94.5</v>
          </cell>
          <cell r="K61">
            <v>472.5</v>
          </cell>
          <cell r="L61">
            <v>60.292500000000004</v>
          </cell>
          <cell r="M61">
            <v>47.25</v>
          </cell>
          <cell r="N61">
            <v>330.75</v>
          </cell>
        </row>
        <row r="62">
          <cell r="A62" t="str">
            <v>DRC245N</v>
          </cell>
          <cell r="B62" t="str">
            <v>DVD</v>
          </cell>
          <cell r="C62" t="str">
            <v>SINGLE DISK DVD</v>
          </cell>
          <cell r="D62" t="str">
            <v>TONIC</v>
          </cell>
          <cell r="E62">
            <v>4922</v>
          </cell>
          <cell r="F62">
            <v>252861.5</v>
          </cell>
          <cell r="G62">
            <v>738.3</v>
          </cell>
          <cell r="H62">
            <v>8613.5</v>
          </cell>
          <cell r="I62">
            <v>2461</v>
          </cell>
          <cell r="K62">
            <v>12305</v>
          </cell>
          <cell r="L62">
            <v>1264.3075000000001</v>
          </cell>
          <cell r="M62">
            <v>1230.5</v>
          </cell>
        </row>
        <row r="63">
          <cell r="A63" t="str">
            <v>DRC246N</v>
          </cell>
          <cell r="B63" t="str">
            <v>DVD</v>
          </cell>
          <cell r="C63" t="str">
            <v>SINGLE DISK DVD</v>
          </cell>
          <cell r="D63" t="str">
            <v>TONIC</v>
          </cell>
          <cell r="E63">
            <v>1348</v>
          </cell>
          <cell r="F63">
            <v>75509</v>
          </cell>
          <cell r="G63">
            <v>202.2</v>
          </cell>
          <cell r="H63">
            <v>2359</v>
          </cell>
          <cell r="I63">
            <v>674</v>
          </cell>
          <cell r="K63">
            <v>3370</v>
          </cell>
          <cell r="L63">
            <v>377.54500000000002</v>
          </cell>
          <cell r="M63">
            <v>337</v>
          </cell>
        </row>
        <row r="64">
          <cell r="A64" t="str">
            <v>DRC300N</v>
          </cell>
          <cell r="B64" t="str">
            <v>DVD</v>
          </cell>
          <cell r="C64" t="str">
            <v>SINGLE DISK DVD</v>
          </cell>
          <cell r="D64" t="str">
            <v>ORIENT POWER</v>
          </cell>
          <cell r="E64">
            <v>0</v>
          </cell>
          <cell r="F64">
            <v>0</v>
          </cell>
          <cell r="I64">
            <v>0</v>
          </cell>
          <cell r="L64">
            <v>0</v>
          </cell>
          <cell r="M64">
            <v>0</v>
          </cell>
        </row>
        <row r="65">
          <cell r="A65" t="str">
            <v>DRC310N</v>
          </cell>
          <cell r="B65" t="str">
            <v>DVD</v>
          </cell>
          <cell r="C65" t="str">
            <v>SINGLE DISK DVD</v>
          </cell>
          <cell r="D65" t="str">
            <v>SHINCO</v>
          </cell>
          <cell r="E65">
            <v>-1</v>
          </cell>
          <cell r="F65">
            <v>-62</v>
          </cell>
          <cell r="G65">
            <v>-0.15</v>
          </cell>
          <cell r="I65">
            <v>-0.5</v>
          </cell>
          <cell r="L65">
            <v>-0.31</v>
          </cell>
          <cell r="M65">
            <v>-0.25</v>
          </cell>
        </row>
        <row r="66">
          <cell r="A66" t="str">
            <v>DRC313N</v>
          </cell>
          <cell r="B66" t="str">
            <v>DVD</v>
          </cell>
          <cell r="C66" t="str">
            <v>SINGLE DISK DVD</v>
          </cell>
          <cell r="D66" t="str">
            <v>SHINCO</v>
          </cell>
          <cell r="E66">
            <v>-1</v>
          </cell>
          <cell r="F66">
            <v>-80</v>
          </cell>
          <cell r="G66">
            <v>-0.15</v>
          </cell>
          <cell r="I66">
            <v>-0.5</v>
          </cell>
          <cell r="L66">
            <v>-0.4</v>
          </cell>
          <cell r="M66">
            <v>-0.25</v>
          </cell>
        </row>
        <row r="67">
          <cell r="A67" t="str">
            <v>DRC350N</v>
          </cell>
          <cell r="B67" t="str">
            <v>DVD</v>
          </cell>
          <cell r="C67" t="str">
            <v>SINGLE DISK DVD</v>
          </cell>
          <cell r="D67" t="str">
            <v>LG ELECTRONICS</v>
          </cell>
          <cell r="E67">
            <v>0</v>
          </cell>
          <cell r="F67">
            <v>0</v>
          </cell>
          <cell r="I67">
            <v>0</v>
          </cell>
          <cell r="L67">
            <v>0</v>
          </cell>
          <cell r="M67">
            <v>0</v>
          </cell>
        </row>
        <row r="68">
          <cell r="A68" t="str">
            <v>DRC480N</v>
          </cell>
          <cell r="B68" t="str">
            <v>DVD</v>
          </cell>
          <cell r="C68" t="str">
            <v>SINGLE DISK DVD</v>
          </cell>
          <cell r="D68" t="str">
            <v>ORIENT POWER</v>
          </cell>
          <cell r="E68">
            <v>0</v>
          </cell>
          <cell r="F68">
            <v>0</v>
          </cell>
          <cell r="I68">
            <v>0</v>
          </cell>
          <cell r="L68">
            <v>0</v>
          </cell>
          <cell r="M68">
            <v>0</v>
          </cell>
        </row>
        <row r="69">
          <cell r="A69" t="str">
            <v>DRS400N</v>
          </cell>
          <cell r="B69" t="str">
            <v>DVD</v>
          </cell>
          <cell r="C69" t="str">
            <v>SINGLE DISK DVD</v>
          </cell>
          <cell r="D69" t="str">
            <v>ORIENT POWER</v>
          </cell>
          <cell r="E69">
            <v>-1</v>
          </cell>
          <cell r="F69">
            <v>-74</v>
          </cell>
          <cell r="G69">
            <v>-0.15</v>
          </cell>
          <cell r="I69">
            <v>-0.5</v>
          </cell>
          <cell r="L69">
            <v>-0.37</v>
          </cell>
          <cell r="M69">
            <v>-0.25</v>
          </cell>
        </row>
        <row r="70">
          <cell r="A70" t="str">
            <v>DRS700N</v>
          </cell>
          <cell r="B70" t="str">
            <v>DVD</v>
          </cell>
          <cell r="C70" t="str">
            <v>SINGLE DISK DVD</v>
          </cell>
          <cell r="D70" t="str">
            <v>LG ELECTRONICS</v>
          </cell>
          <cell r="E70">
            <v>-1</v>
          </cell>
          <cell r="F70">
            <v>-72</v>
          </cell>
          <cell r="I70">
            <v>-0.5</v>
          </cell>
          <cell r="L70">
            <v>-0.36</v>
          </cell>
          <cell r="M70">
            <v>-0.25</v>
          </cell>
        </row>
        <row r="71">
          <cell r="A71" t="str">
            <v>DRS720N</v>
          </cell>
          <cell r="B71" t="str">
            <v>DVD</v>
          </cell>
          <cell r="C71" t="str">
            <v>SINGLE DISK DVD</v>
          </cell>
          <cell r="D71" t="str">
            <v>SHINCO</v>
          </cell>
          <cell r="E71">
            <v>94</v>
          </cell>
          <cell r="F71">
            <v>6450.12</v>
          </cell>
          <cell r="G71">
            <v>14.1</v>
          </cell>
          <cell r="I71">
            <v>47</v>
          </cell>
          <cell r="K71">
            <v>235</v>
          </cell>
          <cell r="L71">
            <v>32.250599999999999</v>
          </cell>
          <cell r="M71">
            <v>23.5</v>
          </cell>
          <cell r="N71">
            <v>164.5</v>
          </cell>
        </row>
        <row r="72">
          <cell r="A72" t="str">
            <v>GE1101P</v>
          </cell>
          <cell r="B72" t="str">
            <v>DVD</v>
          </cell>
          <cell r="C72" t="str">
            <v>SINGLE DISK DVD</v>
          </cell>
          <cell r="D72" t="str">
            <v>SHINCO</v>
          </cell>
          <cell r="E72">
            <v>0</v>
          </cell>
          <cell r="F72">
            <v>0</v>
          </cell>
          <cell r="G72">
            <v>0</v>
          </cell>
          <cell r="I72">
            <v>0</v>
          </cell>
          <cell r="L72">
            <v>0</v>
          </cell>
          <cell r="M72">
            <v>0</v>
          </cell>
        </row>
        <row r="73">
          <cell r="A73" t="str">
            <v>GE1105P</v>
          </cell>
          <cell r="B73" t="str">
            <v>DVD</v>
          </cell>
          <cell r="C73" t="str">
            <v>SINGLE DISK DVD</v>
          </cell>
          <cell r="D73" t="str">
            <v>SAMSUNG - KOREA</v>
          </cell>
          <cell r="E73">
            <v>0</v>
          </cell>
          <cell r="F73">
            <v>0</v>
          </cell>
          <cell r="G73">
            <v>0</v>
          </cell>
          <cell r="L73">
            <v>0</v>
          </cell>
        </row>
        <row r="74">
          <cell r="A74" t="str">
            <v>GE1106P</v>
          </cell>
          <cell r="B74" t="str">
            <v>DVD</v>
          </cell>
          <cell r="C74" t="str">
            <v>SINGLE DISK DVD</v>
          </cell>
          <cell r="D74" t="str">
            <v>SAMSUNG - KOREA</v>
          </cell>
          <cell r="E74">
            <v>0</v>
          </cell>
          <cell r="F74">
            <v>0</v>
          </cell>
          <cell r="G74">
            <v>0</v>
          </cell>
          <cell r="L74">
            <v>0</v>
          </cell>
        </row>
        <row r="75">
          <cell r="A75" t="str">
            <v>GE1401P</v>
          </cell>
          <cell r="B75" t="str">
            <v>DVD</v>
          </cell>
          <cell r="C75" t="str">
            <v>SINGLE DISK DVD</v>
          </cell>
          <cell r="D75" t="str">
            <v>SAMSUNG - KOREA</v>
          </cell>
          <cell r="E75">
            <v>0</v>
          </cell>
          <cell r="F75">
            <v>0</v>
          </cell>
          <cell r="G75">
            <v>0</v>
          </cell>
          <cell r="L75">
            <v>0</v>
          </cell>
        </row>
        <row r="76">
          <cell r="A76" t="str">
            <v>PS8600P</v>
          </cell>
          <cell r="B76" t="str">
            <v>DVD</v>
          </cell>
          <cell r="C76" t="str">
            <v>SINGLE DISK DVD</v>
          </cell>
          <cell r="D76" t="str">
            <v>MATSUSHITA - JAPAN</v>
          </cell>
          <cell r="E76">
            <v>0</v>
          </cell>
          <cell r="F76">
            <v>0</v>
          </cell>
          <cell r="G76">
            <v>0</v>
          </cell>
          <cell r="I76">
            <v>0</v>
          </cell>
          <cell r="L76">
            <v>0</v>
          </cell>
          <cell r="M76">
            <v>0</v>
          </cell>
        </row>
        <row r="77">
          <cell r="A77" t="str">
            <v>PS8675P</v>
          </cell>
          <cell r="B77" t="str">
            <v>DVD</v>
          </cell>
          <cell r="C77" t="str">
            <v>SINGLE DISK DVD</v>
          </cell>
          <cell r="D77" t="str">
            <v>JUAREZ (TTM)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RC5200P</v>
          </cell>
          <cell r="B78" t="str">
            <v>DVD</v>
          </cell>
          <cell r="C78" t="str">
            <v>SINGLE DISK DVD</v>
          </cell>
          <cell r="D78" t="str">
            <v>MATSUSHITA - JAPAN</v>
          </cell>
          <cell r="E78">
            <v>0</v>
          </cell>
          <cell r="F78">
            <v>0</v>
          </cell>
          <cell r="G78">
            <v>0</v>
          </cell>
          <cell r="I78">
            <v>0</v>
          </cell>
          <cell r="L78">
            <v>0</v>
          </cell>
          <cell r="M78">
            <v>0</v>
          </cell>
        </row>
        <row r="79">
          <cell r="A79" t="str">
            <v>RC5210P</v>
          </cell>
          <cell r="B79" t="str">
            <v>DVD</v>
          </cell>
          <cell r="C79" t="str">
            <v>SINGLE DISK DVD</v>
          </cell>
          <cell r="D79" t="str">
            <v>MATSUSHITA - JAPAN</v>
          </cell>
          <cell r="E79">
            <v>0</v>
          </cell>
          <cell r="F79">
            <v>0</v>
          </cell>
          <cell r="G79">
            <v>0</v>
          </cell>
          <cell r="I79">
            <v>0</v>
          </cell>
          <cell r="L79">
            <v>0</v>
          </cell>
          <cell r="M79">
            <v>0</v>
          </cell>
        </row>
        <row r="80">
          <cell r="A80" t="str">
            <v>RC5215P</v>
          </cell>
          <cell r="B80" t="str">
            <v>DVD</v>
          </cell>
          <cell r="C80" t="str">
            <v>SINGLE DISK DVD</v>
          </cell>
          <cell r="D80" t="str">
            <v>JUAREZ (TTM)</v>
          </cell>
          <cell r="E80">
            <v>-1</v>
          </cell>
          <cell r="F80">
            <v>-155</v>
          </cell>
          <cell r="G80">
            <v>-0.15</v>
          </cell>
          <cell r="H80">
            <v>-1.75</v>
          </cell>
          <cell r="I80">
            <v>-0.5</v>
          </cell>
          <cell r="K80">
            <v>-2.5</v>
          </cell>
          <cell r="L80">
            <v>-0.77500000000000002</v>
          </cell>
          <cell r="M80">
            <v>-0.25</v>
          </cell>
          <cell r="R80">
            <v>-0.35</v>
          </cell>
        </row>
        <row r="81">
          <cell r="A81" t="str">
            <v>RC5220P</v>
          </cell>
          <cell r="B81" t="str">
            <v>DVD</v>
          </cell>
          <cell r="C81" t="str">
            <v>SINGLE DISK DVD</v>
          </cell>
          <cell r="D81" t="str">
            <v>JUAREZ (TTM)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RC5223P</v>
          </cell>
          <cell r="B82" t="str">
            <v>DVD</v>
          </cell>
          <cell r="C82" t="str">
            <v>SINGLE DISK DVD</v>
          </cell>
          <cell r="D82" t="str">
            <v>JUAREZ (TTM)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RC5225P</v>
          </cell>
          <cell r="B83" t="str">
            <v>DVD</v>
          </cell>
          <cell r="C83" t="str">
            <v>SINGLE DISK DVD</v>
          </cell>
          <cell r="D83" t="str">
            <v>JUAREZ (TTM)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R83">
            <v>0</v>
          </cell>
        </row>
        <row r="84">
          <cell r="A84" t="str">
            <v>RC5240P</v>
          </cell>
          <cell r="B84" t="str">
            <v>DVD</v>
          </cell>
          <cell r="C84" t="str">
            <v>SINGLE DISK DVD</v>
          </cell>
          <cell r="D84" t="str">
            <v>SHINCO</v>
          </cell>
          <cell r="E84">
            <v>0</v>
          </cell>
          <cell r="F84">
            <v>0</v>
          </cell>
          <cell r="G84">
            <v>0</v>
          </cell>
          <cell r="I84">
            <v>0</v>
          </cell>
          <cell r="L84">
            <v>0</v>
          </cell>
          <cell r="M84">
            <v>0</v>
          </cell>
        </row>
        <row r="85">
          <cell r="A85" t="str">
            <v>RC5255P</v>
          </cell>
          <cell r="B85" t="str">
            <v>DVD</v>
          </cell>
          <cell r="C85" t="str">
            <v>SINGLE DISK DVD</v>
          </cell>
          <cell r="D85" t="str">
            <v>TOTAL TECHNOLOGY CORP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R85">
            <v>0</v>
          </cell>
        </row>
        <row r="86">
          <cell r="A86" t="str">
            <v>RC6000P</v>
          </cell>
          <cell r="B86" t="str">
            <v>DVD</v>
          </cell>
          <cell r="C86" t="str">
            <v>SINGLE DISK DVD</v>
          </cell>
          <cell r="D86" t="str">
            <v>SAMSUNG - KOREA</v>
          </cell>
          <cell r="E86">
            <v>0</v>
          </cell>
          <cell r="F86">
            <v>0</v>
          </cell>
          <cell r="G86">
            <v>0</v>
          </cell>
          <cell r="L86">
            <v>0</v>
          </cell>
        </row>
        <row r="87">
          <cell r="A87" t="str">
            <v>RC6001P</v>
          </cell>
          <cell r="B87" t="str">
            <v>DVD</v>
          </cell>
          <cell r="C87" t="str">
            <v>SINGLE DISK DVD</v>
          </cell>
          <cell r="D87" t="str">
            <v>SHINCO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L87">
            <v>0</v>
          </cell>
          <cell r="M87">
            <v>0</v>
          </cell>
        </row>
        <row r="88">
          <cell r="A88" t="str">
            <v>DRC6000N</v>
          </cell>
          <cell r="B88" t="str">
            <v>DVD</v>
          </cell>
          <cell r="C88" t="str">
            <v>VCR/DVD</v>
          </cell>
          <cell r="D88" t="str">
            <v>DAEWOO - KOREA</v>
          </cell>
          <cell r="E88">
            <v>-1</v>
          </cell>
          <cell r="F88">
            <v>-158</v>
          </cell>
          <cell r="I88">
            <v>-0.5</v>
          </cell>
          <cell r="L88">
            <v>-0.79</v>
          </cell>
          <cell r="M88">
            <v>-0.25</v>
          </cell>
          <cell r="Q88">
            <v>-2.37</v>
          </cell>
          <cell r="R88">
            <v>-0.35</v>
          </cell>
        </row>
        <row r="89">
          <cell r="A89" t="str">
            <v>DRC6100N</v>
          </cell>
          <cell r="B89" t="str">
            <v>DVD</v>
          </cell>
          <cell r="C89" t="str">
            <v>VCR/DVD</v>
          </cell>
          <cell r="D89" t="str">
            <v>LG ELECTRONICS -INDONESIA</v>
          </cell>
          <cell r="E89">
            <v>-16</v>
          </cell>
          <cell r="F89">
            <v>-1746</v>
          </cell>
          <cell r="G89">
            <v>-2.4</v>
          </cell>
          <cell r="I89">
            <v>-8</v>
          </cell>
          <cell r="L89">
            <v>-8.73</v>
          </cell>
          <cell r="M89">
            <v>-4</v>
          </cell>
          <cell r="Q89">
            <v>-26.189999999999998</v>
          </cell>
        </row>
        <row r="90">
          <cell r="A90" t="str">
            <v>DRC6200N</v>
          </cell>
          <cell r="B90" t="str">
            <v>DVD</v>
          </cell>
          <cell r="C90" t="str">
            <v>VCR/DVD</v>
          </cell>
          <cell r="D90" t="str">
            <v>DAEWOO - KOREA</v>
          </cell>
          <cell r="E90">
            <v>-24</v>
          </cell>
          <cell r="F90">
            <v>-2469.5500000000002</v>
          </cell>
          <cell r="I90">
            <v>-12</v>
          </cell>
          <cell r="L90">
            <v>-12.347750000000001</v>
          </cell>
          <cell r="M90">
            <v>-6</v>
          </cell>
          <cell r="Q90">
            <v>-37.04325</v>
          </cell>
        </row>
        <row r="91">
          <cell r="A91" t="str">
            <v>DRC6300N</v>
          </cell>
          <cell r="B91" t="str">
            <v>DVD</v>
          </cell>
          <cell r="C91" t="str">
            <v>VCR/DVD</v>
          </cell>
          <cell r="D91" t="str">
            <v>LG ELECTRONICS -INDONESIA</v>
          </cell>
          <cell r="E91">
            <v>8618</v>
          </cell>
          <cell r="F91">
            <v>877078.98</v>
          </cell>
          <cell r="G91">
            <v>1292.7</v>
          </cell>
          <cell r="I91">
            <v>4309</v>
          </cell>
          <cell r="K91">
            <v>21545</v>
          </cell>
          <cell r="L91">
            <v>4385.3949000000002</v>
          </cell>
          <cell r="M91">
            <v>2154.5</v>
          </cell>
          <cell r="Q91">
            <v>13156.1847</v>
          </cell>
        </row>
        <row r="92">
          <cell r="A92" t="str">
            <v>VC125HF</v>
          </cell>
          <cell r="B92" t="str">
            <v>DVD</v>
          </cell>
          <cell r="C92" t="str">
            <v>VCR/DVD</v>
          </cell>
          <cell r="D92" t="str">
            <v>SAMSUNG - KOREA</v>
          </cell>
          <cell r="E92">
            <v>0</v>
          </cell>
          <cell r="F92">
            <v>0</v>
          </cell>
          <cell r="G92">
            <v>0</v>
          </cell>
          <cell r="L92">
            <v>0</v>
          </cell>
          <cell r="Q92">
            <v>0</v>
          </cell>
        </row>
      </sheetData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***********00"/>
      <sheetName val="DFS MYF"/>
      <sheetName val="CONS (2)"/>
      <sheetName val="M&amp;S-ADV (WT)"/>
      <sheetName val="CONS PL"/>
      <sheetName val="M&amp;S-CORE"/>
      <sheetName val="M&amp;S-CORE (US)"/>
      <sheetName val="OPS-CORE"/>
      <sheetName val="TOT-ADV"/>
      <sheetName val="M&amp;S-ADV"/>
      <sheetName val="OPS-ADV"/>
      <sheetName val="M&amp;S-ADV (EM)"/>
      <sheetName val="M&amp;S Amer"/>
      <sheetName val="CAN"/>
      <sheetName val="LA"/>
      <sheetName val="US"/>
      <sheetName val="US DETAILS"/>
      <sheetName val="PVM"/>
      <sheetName val="PVM 99"/>
      <sheetName val="PVM BGT"/>
      <sheetName val="PVM 98"/>
      <sheetName val="SUM by QTR"/>
      <sheetName val="royalty u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INTRANSIT"/>
      <sheetName val="FOB LA INV"/>
      <sheetName val="FOB LA (2)"/>
      <sheetName val="Vendor"/>
      <sheetName val="TOTAL INV"/>
      <sheetName val="US DETAILS"/>
    </sheetNames>
    <sheetDataSet>
      <sheetData sheetId="0" refreshError="1"/>
      <sheetData sheetId="1" refreshError="1"/>
      <sheetData sheetId="2" refreshError="1"/>
      <sheetData sheetId="3">
        <row r="6">
          <cell r="A6" t="str">
            <v>29190</v>
          </cell>
          <cell r="B6">
            <v>81</v>
          </cell>
          <cell r="C6" t="str">
            <v>HT</v>
          </cell>
        </row>
        <row r="7">
          <cell r="A7" t="str">
            <v>29190GE1</v>
          </cell>
          <cell r="B7">
            <v>81</v>
          </cell>
          <cell r="C7" t="str">
            <v>HT</v>
          </cell>
        </row>
        <row r="8">
          <cell r="A8" t="str">
            <v>29190GE2</v>
          </cell>
          <cell r="B8">
            <v>81</v>
          </cell>
          <cell r="C8" t="str">
            <v>HT</v>
          </cell>
        </row>
        <row r="9">
          <cell r="A9" t="str">
            <v>29196GE1</v>
          </cell>
          <cell r="B9">
            <v>81</v>
          </cell>
          <cell r="C9" t="str">
            <v>TF</v>
          </cell>
        </row>
        <row r="10">
          <cell r="A10" t="str">
            <v>29196GE2</v>
          </cell>
          <cell r="B10">
            <v>81</v>
          </cell>
          <cell r="C10" t="str">
            <v>TF</v>
          </cell>
        </row>
        <row r="11">
          <cell r="A11" t="str">
            <v>29255GC1</v>
          </cell>
          <cell r="B11">
            <v>81</v>
          </cell>
          <cell r="C11" t="str">
            <v>GTC</v>
          </cell>
        </row>
        <row r="12">
          <cell r="A12" t="str">
            <v>29255GC2</v>
          </cell>
          <cell r="B12">
            <v>81</v>
          </cell>
          <cell r="C12" t="str">
            <v>GTC</v>
          </cell>
        </row>
        <row r="13">
          <cell r="A13" t="str">
            <v>29255GC4</v>
          </cell>
          <cell r="B13">
            <v>81</v>
          </cell>
          <cell r="C13" t="str">
            <v>GTC</v>
          </cell>
        </row>
        <row r="14">
          <cell r="A14" t="str">
            <v>29255GE1</v>
          </cell>
          <cell r="B14">
            <v>81</v>
          </cell>
          <cell r="C14" t="str">
            <v>GTC</v>
          </cell>
        </row>
        <row r="15">
          <cell r="A15" t="str">
            <v>29255GE2</v>
          </cell>
          <cell r="B15">
            <v>81</v>
          </cell>
          <cell r="C15" t="str">
            <v>GTC</v>
          </cell>
        </row>
        <row r="16">
          <cell r="A16" t="str">
            <v>29255GE3</v>
          </cell>
          <cell r="B16">
            <v>81</v>
          </cell>
          <cell r="C16" t="str">
            <v>GTC</v>
          </cell>
        </row>
        <row r="17">
          <cell r="A17" t="str">
            <v>28460GC3</v>
          </cell>
          <cell r="B17">
            <v>82</v>
          </cell>
          <cell r="C17" t="str">
            <v>GTC</v>
          </cell>
        </row>
        <row r="18">
          <cell r="A18" t="str">
            <v>29016</v>
          </cell>
          <cell r="B18">
            <v>82</v>
          </cell>
          <cell r="C18" t="str">
            <v>HT</v>
          </cell>
        </row>
        <row r="19">
          <cell r="A19" t="str">
            <v>29016S</v>
          </cell>
          <cell r="B19">
            <v>82</v>
          </cell>
          <cell r="C19" t="str">
            <v>HT</v>
          </cell>
        </row>
        <row r="20">
          <cell r="A20" t="str">
            <v>29023</v>
          </cell>
          <cell r="B20">
            <v>82</v>
          </cell>
          <cell r="C20" t="str">
            <v>HT</v>
          </cell>
        </row>
        <row r="21">
          <cell r="A21" t="str">
            <v>29086EE1</v>
          </cell>
          <cell r="B21">
            <v>82</v>
          </cell>
          <cell r="C21" t="str">
            <v>HT</v>
          </cell>
        </row>
        <row r="22">
          <cell r="A22" t="str">
            <v>29091BE1</v>
          </cell>
          <cell r="B22">
            <v>82</v>
          </cell>
          <cell r="C22" t="str">
            <v>HT</v>
          </cell>
        </row>
        <row r="23">
          <cell r="A23" t="str">
            <v>29091EE1</v>
          </cell>
          <cell r="B23">
            <v>82</v>
          </cell>
          <cell r="C23" t="str">
            <v>HT</v>
          </cell>
        </row>
        <row r="24">
          <cell r="A24" t="str">
            <v>29092GC1</v>
          </cell>
          <cell r="B24">
            <v>82</v>
          </cell>
          <cell r="C24" t="str">
            <v>HT</v>
          </cell>
        </row>
        <row r="25">
          <cell r="A25" t="str">
            <v>29092GE1</v>
          </cell>
          <cell r="B25">
            <v>82</v>
          </cell>
          <cell r="C25" t="str">
            <v>HT</v>
          </cell>
        </row>
        <row r="26">
          <cell r="A26" t="str">
            <v>29093BE1</v>
          </cell>
          <cell r="B26">
            <v>82</v>
          </cell>
          <cell r="C26" t="str">
            <v>HT</v>
          </cell>
        </row>
        <row r="27">
          <cell r="A27" t="str">
            <v>29093EE1</v>
          </cell>
          <cell r="B27">
            <v>82</v>
          </cell>
          <cell r="C27" t="str">
            <v>HT</v>
          </cell>
        </row>
        <row r="28">
          <cell r="A28" t="str">
            <v>29169</v>
          </cell>
          <cell r="B28">
            <v>82</v>
          </cell>
          <cell r="C28" t="str">
            <v>GTC</v>
          </cell>
        </row>
        <row r="29">
          <cell r="A29" t="str">
            <v>29268</v>
          </cell>
          <cell r="B29">
            <v>82</v>
          </cell>
          <cell r="C29" t="str">
            <v>GTC</v>
          </cell>
        </row>
        <row r="30">
          <cell r="A30" t="str">
            <v>29269GE1</v>
          </cell>
          <cell r="B30">
            <v>82</v>
          </cell>
          <cell r="C30" t="str">
            <v>GTC</v>
          </cell>
        </row>
        <row r="31">
          <cell r="A31" t="str">
            <v>29299GE1</v>
          </cell>
          <cell r="B31">
            <v>82</v>
          </cell>
          <cell r="C31" t="str">
            <v>HT</v>
          </cell>
        </row>
        <row r="32">
          <cell r="A32" t="str">
            <v>29316</v>
          </cell>
          <cell r="B32">
            <v>82</v>
          </cell>
          <cell r="C32" t="str">
            <v>MC</v>
          </cell>
        </row>
        <row r="33">
          <cell r="A33" t="str">
            <v>29318GE1</v>
          </cell>
          <cell r="B33">
            <v>82</v>
          </cell>
          <cell r="C33" t="str">
            <v>MC</v>
          </cell>
        </row>
        <row r="34">
          <cell r="A34" t="str">
            <v>29391GE1</v>
          </cell>
          <cell r="B34">
            <v>82</v>
          </cell>
          <cell r="C34" t="str">
            <v>HT</v>
          </cell>
        </row>
        <row r="35">
          <cell r="A35" t="str">
            <v>29393GE1</v>
          </cell>
          <cell r="B35">
            <v>82</v>
          </cell>
          <cell r="C35" t="str">
            <v>GTC</v>
          </cell>
        </row>
        <row r="36">
          <cell r="A36" t="str">
            <v>29395</v>
          </cell>
          <cell r="B36">
            <v>82</v>
          </cell>
          <cell r="C36" t="str">
            <v>RAY</v>
          </cell>
        </row>
        <row r="37">
          <cell r="A37" t="str">
            <v>29418GE1</v>
          </cell>
          <cell r="B37">
            <v>82</v>
          </cell>
          <cell r="C37" t="str">
            <v>MC</v>
          </cell>
        </row>
        <row r="38">
          <cell r="A38" t="str">
            <v>29421</v>
          </cell>
          <cell r="B38">
            <v>82</v>
          </cell>
          <cell r="C38" t="str">
            <v>GTC</v>
          </cell>
        </row>
        <row r="39">
          <cell r="A39" t="str">
            <v>29432</v>
          </cell>
          <cell r="B39">
            <v>82</v>
          </cell>
          <cell r="C39" t="str">
            <v>MC</v>
          </cell>
        </row>
        <row r="40">
          <cell r="A40" t="str">
            <v>29438</v>
          </cell>
          <cell r="B40">
            <v>82</v>
          </cell>
          <cell r="C40" t="str">
            <v>WISE</v>
          </cell>
        </row>
        <row r="41">
          <cell r="A41" t="str">
            <v>29438GE2</v>
          </cell>
          <cell r="B41">
            <v>82</v>
          </cell>
          <cell r="C41" t="str">
            <v>WISE</v>
          </cell>
        </row>
        <row r="42">
          <cell r="A42" t="str">
            <v>29439GE2</v>
          </cell>
          <cell r="B42">
            <v>82</v>
          </cell>
          <cell r="C42" t="str">
            <v>WISE</v>
          </cell>
        </row>
        <row r="43">
          <cell r="A43" t="str">
            <v>29451</v>
          </cell>
          <cell r="B43">
            <v>82</v>
          </cell>
          <cell r="C43" t="str">
            <v>WISE</v>
          </cell>
        </row>
        <row r="44">
          <cell r="A44" t="str">
            <v>29459EE2</v>
          </cell>
          <cell r="B44">
            <v>82</v>
          </cell>
          <cell r="C44" t="str">
            <v>MC</v>
          </cell>
        </row>
        <row r="45">
          <cell r="A45" t="str">
            <v>29460GE2</v>
          </cell>
          <cell r="B45">
            <v>82</v>
          </cell>
          <cell r="C45" t="str">
            <v>MC</v>
          </cell>
        </row>
        <row r="46">
          <cell r="A46" t="str">
            <v>29470GE1</v>
          </cell>
          <cell r="B46">
            <v>82</v>
          </cell>
          <cell r="C46" t="str">
            <v>MC</v>
          </cell>
        </row>
        <row r="47">
          <cell r="A47" t="str">
            <v>26700GE1</v>
          </cell>
          <cell r="B47">
            <v>83</v>
          </cell>
          <cell r="C47" t="str">
            <v>CCT</v>
          </cell>
        </row>
        <row r="48">
          <cell r="A48" t="str">
            <v>26700WL2</v>
          </cell>
          <cell r="B48">
            <v>83</v>
          </cell>
          <cell r="C48" t="str">
            <v>CCT</v>
          </cell>
        </row>
        <row r="49">
          <cell r="A49" t="str">
            <v>26730GE1</v>
          </cell>
          <cell r="B49">
            <v>83</v>
          </cell>
          <cell r="C49" t="str">
            <v>IDT</v>
          </cell>
        </row>
        <row r="50">
          <cell r="A50" t="str">
            <v>26730HE3</v>
          </cell>
          <cell r="B50">
            <v>83</v>
          </cell>
          <cell r="C50" t="str">
            <v>IDT</v>
          </cell>
        </row>
        <row r="51">
          <cell r="A51" t="str">
            <v>26790GE1</v>
          </cell>
          <cell r="B51">
            <v>83</v>
          </cell>
          <cell r="C51" t="str">
            <v>CCT</v>
          </cell>
        </row>
        <row r="52">
          <cell r="A52" t="str">
            <v>26920</v>
          </cell>
          <cell r="B52">
            <v>83</v>
          </cell>
          <cell r="C52" t="str">
            <v>CCT</v>
          </cell>
        </row>
        <row r="53">
          <cell r="A53" t="str">
            <v>26920GE2</v>
          </cell>
          <cell r="B53">
            <v>83</v>
          </cell>
          <cell r="C53" t="str">
            <v>CCT</v>
          </cell>
        </row>
        <row r="54">
          <cell r="A54" t="str">
            <v>26920GE3</v>
          </cell>
          <cell r="B54">
            <v>83</v>
          </cell>
          <cell r="C54" t="str">
            <v>CCT</v>
          </cell>
        </row>
        <row r="55">
          <cell r="A55" t="str">
            <v>26920GE4</v>
          </cell>
          <cell r="B55">
            <v>83</v>
          </cell>
          <cell r="C55" t="str">
            <v>CCT</v>
          </cell>
        </row>
        <row r="56">
          <cell r="A56" t="str">
            <v>26920GE5</v>
          </cell>
          <cell r="B56">
            <v>83</v>
          </cell>
          <cell r="C56" t="str">
            <v>CCT</v>
          </cell>
        </row>
        <row r="57">
          <cell r="A57" t="str">
            <v>26921GE1</v>
          </cell>
          <cell r="B57">
            <v>83</v>
          </cell>
          <cell r="C57" t="str">
            <v>CCT/TEL</v>
          </cell>
        </row>
        <row r="58">
          <cell r="A58" t="str">
            <v>26921GE2</v>
          </cell>
          <cell r="B58">
            <v>83</v>
          </cell>
          <cell r="C58" t="str">
            <v>CCT/TEL</v>
          </cell>
        </row>
        <row r="59">
          <cell r="A59" t="str">
            <v>26922GE1</v>
          </cell>
          <cell r="B59">
            <v>83</v>
          </cell>
          <cell r="C59" t="str">
            <v>CCT</v>
          </cell>
        </row>
        <row r="60">
          <cell r="A60" t="str">
            <v>26922GE2</v>
          </cell>
          <cell r="B60">
            <v>83</v>
          </cell>
          <cell r="C60" t="str">
            <v>CCT</v>
          </cell>
        </row>
        <row r="61">
          <cell r="A61" t="str">
            <v>26925GE2</v>
          </cell>
          <cell r="B61">
            <v>83</v>
          </cell>
          <cell r="C61" t="str">
            <v>TEL</v>
          </cell>
        </row>
        <row r="62">
          <cell r="A62" t="str">
            <v>26929GE1</v>
          </cell>
          <cell r="B62">
            <v>83</v>
          </cell>
          <cell r="C62" t="str">
            <v>IDT</v>
          </cell>
        </row>
        <row r="63">
          <cell r="A63" t="str">
            <v>26930GE1</v>
          </cell>
          <cell r="B63">
            <v>83</v>
          </cell>
          <cell r="C63" t="str">
            <v>IDT</v>
          </cell>
        </row>
        <row r="64">
          <cell r="A64" t="str">
            <v>26930GE4</v>
          </cell>
          <cell r="B64">
            <v>83</v>
          </cell>
          <cell r="C64" t="str">
            <v>CCT</v>
          </cell>
        </row>
        <row r="65">
          <cell r="A65" t="str">
            <v>26936GE1</v>
          </cell>
          <cell r="B65">
            <v>83</v>
          </cell>
          <cell r="C65" t="str">
            <v>TEL</v>
          </cell>
        </row>
        <row r="66">
          <cell r="A66" t="str">
            <v>26936GE2</v>
          </cell>
          <cell r="B66">
            <v>83</v>
          </cell>
          <cell r="C66" t="str">
            <v>TEL</v>
          </cell>
        </row>
        <row r="67">
          <cell r="A67" t="str">
            <v>26939GE2</v>
          </cell>
          <cell r="B67">
            <v>83</v>
          </cell>
          <cell r="C67" t="str">
            <v>CCT</v>
          </cell>
        </row>
        <row r="68">
          <cell r="A68" t="str">
            <v>26955GE1</v>
          </cell>
          <cell r="B68">
            <v>83</v>
          </cell>
          <cell r="C68" t="str">
            <v>CCT</v>
          </cell>
        </row>
        <row r="69">
          <cell r="A69" t="str">
            <v>26955SE1</v>
          </cell>
          <cell r="B69">
            <v>83</v>
          </cell>
          <cell r="C69" t="str">
            <v>CCT</v>
          </cell>
        </row>
        <row r="70">
          <cell r="A70" t="str">
            <v>26958GE1</v>
          </cell>
          <cell r="B70">
            <v>83</v>
          </cell>
          <cell r="C70" t="str">
            <v>CCT</v>
          </cell>
        </row>
        <row r="71">
          <cell r="A71" t="str">
            <v>26963EE2</v>
          </cell>
          <cell r="B71">
            <v>83</v>
          </cell>
          <cell r="C71" t="str">
            <v>TEL</v>
          </cell>
        </row>
        <row r="72">
          <cell r="A72" t="str">
            <v>26965GE3</v>
          </cell>
          <cell r="B72">
            <v>83</v>
          </cell>
          <cell r="C72" t="str">
            <v>TEL</v>
          </cell>
        </row>
        <row r="73">
          <cell r="A73" t="str">
            <v>26970GE2</v>
          </cell>
          <cell r="B73">
            <v>83</v>
          </cell>
          <cell r="C73" t="str">
            <v>IDT</v>
          </cell>
        </row>
        <row r="74">
          <cell r="A74" t="str">
            <v>26975EE2</v>
          </cell>
          <cell r="B74">
            <v>83</v>
          </cell>
          <cell r="C74" t="str">
            <v>TEL</v>
          </cell>
        </row>
        <row r="75">
          <cell r="A75" t="str">
            <v>26975GE2</v>
          </cell>
          <cell r="B75">
            <v>83</v>
          </cell>
          <cell r="C75" t="str">
            <v>TEL</v>
          </cell>
        </row>
        <row r="76">
          <cell r="A76" t="str">
            <v>26980GE1</v>
          </cell>
          <cell r="B76">
            <v>83</v>
          </cell>
          <cell r="C76" t="str">
            <v>IDT</v>
          </cell>
        </row>
        <row r="77">
          <cell r="A77" t="str">
            <v>26985GE1</v>
          </cell>
          <cell r="B77">
            <v>83</v>
          </cell>
          <cell r="C77" t="str">
            <v>IDT</v>
          </cell>
        </row>
        <row r="78">
          <cell r="A78" t="str">
            <v>26990GE1</v>
          </cell>
          <cell r="B78">
            <v>83</v>
          </cell>
          <cell r="C78" t="str">
            <v>CCT</v>
          </cell>
        </row>
        <row r="79">
          <cell r="A79" t="str">
            <v>26990GE3</v>
          </cell>
          <cell r="B79">
            <v>83</v>
          </cell>
          <cell r="C79" t="str">
            <v>CCT</v>
          </cell>
        </row>
        <row r="80">
          <cell r="A80" t="str">
            <v>26991GE3</v>
          </cell>
          <cell r="B80">
            <v>83</v>
          </cell>
          <cell r="C80" t="str">
            <v>CCT</v>
          </cell>
        </row>
        <row r="81">
          <cell r="A81" t="str">
            <v>26993GE1</v>
          </cell>
          <cell r="B81">
            <v>83</v>
          </cell>
          <cell r="C81" t="str">
            <v>CCT</v>
          </cell>
        </row>
        <row r="82">
          <cell r="A82" t="str">
            <v>26995GE3</v>
          </cell>
          <cell r="B82">
            <v>83</v>
          </cell>
          <cell r="C82" t="str">
            <v>IDT</v>
          </cell>
        </row>
        <row r="83">
          <cell r="A83" t="str">
            <v>27017GE2</v>
          </cell>
          <cell r="B83">
            <v>83</v>
          </cell>
          <cell r="C83" t="str">
            <v>HC</v>
          </cell>
        </row>
        <row r="84">
          <cell r="A84" t="str">
            <v>27600GE2</v>
          </cell>
          <cell r="B84">
            <v>83</v>
          </cell>
          <cell r="C84" t="str">
            <v>CCT</v>
          </cell>
        </row>
        <row r="85">
          <cell r="A85" t="str">
            <v>27600GE2</v>
          </cell>
          <cell r="B85">
            <v>83</v>
          </cell>
          <cell r="C85" t="str">
            <v>SONUS</v>
          </cell>
        </row>
        <row r="86">
          <cell r="A86" t="str">
            <v>27673EE2</v>
          </cell>
          <cell r="B86">
            <v>83</v>
          </cell>
          <cell r="C86" t="str">
            <v>CCT</v>
          </cell>
        </row>
        <row r="87">
          <cell r="A87" t="str">
            <v>27675EE2</v>
          </cell>
          <cell r="B87">
            <v>83</v>
          </cell>
          <cell r="C87" t="str">
            <v>IDT</v>
          </cell>
        </row>
        <row r="88">
          <cell r="A88" t="str">
            <v>27676EE2</v>
          </cell>
          <cell r="B88">
            <v>83</v>
          </cell>
          <cell r="C88" t="str">
            <v>CCT</v>
          </cell>
        </row>
        <row r="89">
          <cell r="A89" t="str">
            <v>27700GE2</v>
          </cell>
          <cell r="B89">
            <v>83</v>
          </cell>
          <cell r="C89" t="str">
            <v>CCT</v>
          </cell>
        </row>
        <row r="90">
          <cell r="A90" t="str">
            <v>27700GE2</v>
          </cell>
          <cell r="B90">
            <v>83</v>
          </cell>
          <cell r="C90" t="str">
            <v>TEL</v>
          </cell>
        </row>
        <row r="91">
          <cell r="A91" t="str">
            <v>27730GE2</v>
          </cell>
          <cell r="B91">
            <v>83</v>
          </cell>
          <cell r="C91" t="str">
            <v>CCT</v>
          </cell>
        </row>
        <row r="92">
          <cell r="A92" t="str">
            <v>27730GE2</v>
          </cell>
          <cell r="B92">
            <v>83</v>
          </cell>
          <cell r="C92" t="str">
            <v>TEL</v>
          </cell>
        </row>
        <row r="93">
          <cell r="A93" t="str">
            <v>27910GE1</v>
          </cell>
          <cell r="B93">
            <v>83</v>
          </cell>
          <cell r="C93" t="str">
            <v>CCT</v>
          </cell>
        </row>
        <row r="94">
          <cell r="A94" t="str">
            <v>27920GE3</v>
          </cell>
          <cell r="B94">
            <v>83</v>
          </cell>
          <cell r="C94" t="str">
            <v>CCT</v>
          </cell>
        </row>
        <row r="95">
          <cell r="A95" t="str">
            <v>27920GE4</v>
          </cell>
          <cell r="B95">
            <v>83</v>
          </cell>
          <cell r="C95" t="str">
            <v>CCT</v>
          </cell>
        </row>
        <row r="96">
          <cell r="A96" t="str">
            <v>27920GE5</v>
          </cell>
          <cell r="B96">
            <v>83</v>
          </cell>
          <cell r="C96" t="str">
            <v>CCT</v>
          </cell>
        </row>
        <row r="97">
          <cell r="A97" t="str">
            <v>27920GE6</v>
          </cell>
          <cell r="B97">
            <v>83</v>
          </cell>
          <cell r="C97" t="str">
            <v>CCT</v>
          </cell>
        </row>
        <row r="98">
          <cell r="A98" t="str">
            <v>27920GE7</v>
          </cell>
          <cell r="B98">
            <v>83</v>
          </cell>
          <cell r="C98" t="str">
            <v>CCT</v>
          </cell>
        </row>
        <row r="99">
          <cell r="A99" t="str">
            <v>27925GE3</v>
          </cell>
          <cell r="B99">
            <v>83</v>
          </cell>
          <cell r="C99" t="str">
            <v>TEL</v>
          </cell>
        </row>
        <row r="100">
          <cell r="A100" t="str">
            <v>27930GE3</v>
          </cell>
          <cell r="B100">
            <v>83</v>
          </cell>
          <cell r="C100" t="str">
            <v>IDT</v>
          </cell>
        </row>
        <row r="101">
          <cell r="A101" t="str">
            <v>27930GE3</v>
          </cell>
          <cell r="B101">
            <v>83</v>
          </cell>
          <cell r="C101" t="str">
            <v>CCT</v>
          </cell>
        </row>
        <row r="102">
          <cell r="A102" t="str">
            <v>27930GE4</v>
          </cell>
          <cell r="B102">
            <v>83</v>
          </cell>
          <cell r="C102" t="str">
            <v>CCT</v>
          </cell>
        </row>
        <row r="103">
          <cell r="A103" t="str">
            <v>27931GE4</v>
          </cell>
          <cell r="B103">
            <v>83</v>
          </cell>
          <cell r="C103" t="str">
            <v>CCT</v>
          </cell>
        </row>
        <row r="104">
          <cell r="A104" t="str">
            <v>27931GE5</v>
          </cell>
          <cell r="B104">
            <v>83</v>
          </cell>
          <cell r="C104" t="str">
            <v>CCT</v>
          </cell>
        </row>
        <row r="105">
          <cell r="A105" t="str">
            <v>27931GE7</v>
          </cell>
          <cell r="B105">
            <v>83</v>
          </cell>
          <cell r="C105" t="str">
            <v>CCT</v>
          </cell>
        </row>
        <row r="106">
          <cell r="A106" t="str">
            <v>27935GE3</v>
          </cell>
          <cell r="B106">
            <v>83</v>
          </cell>
          <cell r="C106" t="str">
            <v>IDT</v>
          </cell>
        </row>
        <row r="107">
          <cell r="A107" t="str">
            <v>27936GE3</v>
          </cell>
          <cell r="B107">
            <v>83</v>
          </cell>
          <cell r="C107" t="str">
            <v>TEL</v>
          </cell>
        </row>
        <row r="108">
          <cell r="A108" t="str">
            <v>27936GE3</v>
          </cell>
          <cell r="B108">
            <v>83</v>
          </cell>
          <cell r="C108" t="str">
            <v>IDT</v>
          </cell>
        </row>
        <row r="109">
          <cell r="A109" t="str">
            <v>27939GE3</v>
          </cell>
          <cell r="B109">
            <v>83</v>
          </cell>
          <cell r="C109" t="str">
            <v>CCT</v>
          </cell>
        </row>
        <row r="110">
          <cell r="A110" t="str">
            <v>27990GE3</v>
          </cell>
          <cell r="B110">
            <v>83</v>
          </cell>
          <cell r="C110" t="str">
            <v>CCT</v>
          </cell>
        </row>
        <row r="111">
          <cell r="A111" t="str">
            <v>27993GE3</v>
          </cell>
          <cell r="B111">
            <v>83</v>
          </cell>
          <cell r="C111" t="str">
            <v>CCT</v>
          </cell>
        </row>
        <row r="112">
          <cell r="A112" t="str">
            <v>29750</v>
          </cell>
          <cell r="B112">
            <v>83</v>
          </cell>
          <cell r="C112" t="str">
            <v>CCT</v>
          </cell>
        </row>
        <row r="113">
          <cell r="A113" t="str">
            <v>29769</v>
          </cell>
          <cell r="B113">
            <v>83</v>
          </cell>
          <cell r="C113" t="str">
            <v>IDT</v>
          </cell>
        </row>
        <row r="114">
          <cell r="A114" t="str">
            <v>29917</v>
          </cell>
          <cell r="B114">
            <v>83</v>
          </cell>
          <cell r="C114" t="str">
            <v>IDT</v>
          </cell>
        </row>
        <row r="115">
          <cell r="A115" t="str">
            <v>29918</v>
          </cell>
          <cell r="B115">
            <v>83</v>
          </cell>
          <cell r="C115" t="str">
            <v>IDT</v>
          </cell>
        </row>
        <row r="116">
          <cell r="A116" t="str">
            <v>29868GE1</v>
          </cell>
          <cell r="B116">
            <v>84</v>
          </cell>
          <cell r="C116" t="str">
            <v>KING</v>
          </cell>
        </row>
        <row r="117">
          <cell r="A117" t="str">
            <v>29868GE2</v>
          </cell>
          <cell r="B117">
            <v>84</v>
          </cell>
          <cell r="C117" t="str">
            <v>KING</v>
          </cell>
        </row>
        <row r="118">
          <cell r="A118" t="str">
            <v>29869GE2</v>
          </cell>
          <cell r="B118">
            <v>84</v>
          </cell>
          <cell r="C118" t="str">
            <v>KING</v>
          </cell>
        </row>
        <row r="119">
          <cell r="A119" t="str">
            <v>29878GC1</v>
          </cell>
          <cell r="B119">
            <v>84</v>
          </cell>
          <cell r="C119" t="str">
            <v>KING</v>
          </cell>
        </row>
        <row r="120">
          <cell r="A120" t="str">
            <v>29878GE1</v>
          </cell>
          <cell r="B120">
            <v>84</v>
          </cell>
          <cell r="C120" t="str">
            <v>TF</v>
          </cell>
        </row>
        <row r="121">
          <cell r="A121" t="str">
            <v>29878GE1</v>
          </cell>
          <cell r="B121">
            <v>84</v>
          </cell>
          <cell r="C121" t="str">
            <v>KING</v>
          </cell>
        </row>
        <row r="122">
          <cell r="A122" t="str">
            <v>35800GB6</v>
          </cell>
          <cell r="B122">
            <v>85</v>
          </cell>
          <cell r="C122" t="str">
            <v>TRI</v>
          </cell>
        </row>
        <row r="123">
          <cell r="A123" t="str">
            <v>35800GP3</v>
          </cell>
          <cell r="B123">
            <v>85</v>
          </cell>
          <cell r="C123" t="str">
            <v>TRI</v>
          </cell>
        </row>
        <row r="124">
          <cell r="A124" t="str">
            <v>35800GP6</v>
          </cell>
          <cell r="B124">
            <v>85</v>
          </cell>
          <cell r="C124" t="str">
            <v>TRI</v>
          </cell>
        </row>
        <row r="125">
          <cell r="A125" t="str">
            <v>35810GC3</v>
          </cell>
          <cell r="B125">
            <v>85</v>
          </cell>
          <cell r="C125" t="str">
            <v>TRI</v>
          </cell>
        </row>
        <row r="126">
          <cell r="A126" t="str">
            <v>35840GC3</v>
          </cell>
          <cell r="B126">
            <v>85</v>
          </cell>
          <cell r="C126" t="str">
            <v>TRI</v>
          </cell>
        </row>
        <row r="127">
          <cell r="A127" t="str">
            <v>29292GE1</v>
          </cell>
          <cell r="B127">
            <v>87</v>
          </cell>
          <cell r="C127" t="str">
            <v>GTC</v>
          </cell>
        </row>
        <row r="128">
          <cell r="A128" t="str">
            <v>29293GE1</v>
          </cell>
          <cell r="B128">
            <v>87</v>
          </cell>
          <cell r="C128" t="str">
            <v>GTC</v>
          </cell>
        </row>
        <row r="129">
          <cell r="A129" t="str">
            <v>28410LE3</v>
          </cell>
          <cell r="B129">
            <v>88</v>
          </cell>
        </row>
        <row r="130">
          <cell r="A130" t="str">
            <v>29870GE1</v>
          </cell>
          <cell r="B130">
            <v>89</v>
          </cell>
          <cell r="C130" t="str">
            <v>KING</v>
          </cell>
        </row>
        <row r="131">
          <cell r="A131" t="str">
            <v>29879GE1</v>
          </cell>
          <cell r="B131">
            <v>89</v>
          </cell>
          <cell r="C131" t="str">
            <v>GTC</v>
          </cell>
        </row>
        <row r="132">
          <cell r="A132" t="str">
            <v>29893GE1</v>
          </cell>
          <cell r="B132">
            <v>89</v>
          </cell>
          <cell r="C132" t="str">
            <v>KING</v>
          </cell>
        </row>
        <row r="133">
          <cell r="A133" t="str">
            <v>SH621CE</v>
          </cell>
        </row>
      </sheetData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נליטי מאזן"/>
      <sheetName val="אנליטי רוו&quot;ה"/>
      <sheetName val="אנליטי פרוטים לרוו&quot;ה"/>
      <sheetName val="הערות לאנליטי"/>
      <sheetName val="מאזן"/>
      <sheetName val="רוה&quot;ס"/>
      <sheetName val="תזרים"/>
      <sheetName val="פ.נ"/>
      <sheetName val="פ.מיון"/>
      <sheetName val="מזומן"/>
      <sheetName val="הלוואות"/>
      <sheetName val="מימון"/>
      <sheetName val="לקוחות"/>
      <sheetName val="רכוש קבוע"/>
      <sheetName val="ספקים"/>
      <sheetName val="עסקאות הגנה"/>
      <sheetName val="הרכבות מאזן 31.3.2001"/>
      <sheetName val="הרכבות רווה  Q1-2001"/>
      <sheetName val="מידוד מס' השוואה"/>
      <sheetName val="Vendor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1">
          <cell r="M11">
            <v>1.0074150047483381</v>
          </cell>
        </row>
      </sheetData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VVa"/>
      <sheetName val="ר. למניה-6-00"/>
      <sheetName val="המירים"/>
      <sheetName val="מימוש אופציות"/>
      <sheetName val="הפחתת אגח  6-00"/>
      <sheetName val="הפחתת אגח 3-00"/>
      <sheetName val="הפחתת אגח 12-99"/>
      <sheetName val="מלאי"/>
      <sheetName val="הלוואות"/>
      <sheetName val="יחס מחזורים"/>
      <sheetName val="יחוס הכנסות"/>
      <sheetName val="מס שוטף"/>
      <sheetName val="חומ&quot;ס"/>
      <sheetName val="מס נדחה"/>
      <sheetName val="מזומן"/>
      <sheetName val="התאמת מ.ב"/>
      <sheetName val="תנועה בספקים בארץ"/>
      <sheetName val="מאזן "/>
      <sheetName val="רו&quot;ה"/>
      <sheetName val="שיקלי - רוו&quot;ה"/>
      <sheetName val="תזרים מזומנים בדולר"/>
      <sheetName val="פ.נוספות"/>
      <sheetName val="תזרים מזומנים ש&quot;ח"/>
      <sheetName val="סקירה אנליטית רו&quot;ה"/>
      <sheetName val="ריבית ריאלית ז&quot;א"/>
      <sheetName val="סיכוני מטבע"/>
      <sheetName val="צדדים קשורים"/>
      <sheetName val="שיקלי - מאזן"/>
      <sheetName val="סבירות מימון"/>
      <sheetName val="מעגל הלוואות"/>
      <sheetName val="מיסים נדחים"/>
      <sheetName val="מעגל מלאי"/>
      <sheetName val="יוני בשקלי ספטמבר"/>
      <sheetName val="דוח התאמה למס"/>
      <sheetName val="חלופה ג"/>
      <sheetName val="חלופה ב"/>
      <sheetName val="חלופה א"/>
      <sheetName val="יחס נכסים ומחזורים "/>
      <sheetName val="פ.נוספות ס.חצור"/>
      <sheetName val="הלוואות לז&quot;א סולבר ש&quot;ח"/>
      <sheetName val="הלוואות לז&quot;א סולבר בדולר"/>
      <sheetName val="מס נדחה דולרי"/>
      <sheetName val="תזרים מאוחד סולבר-דולרי"/>
      <sheetName val="תזרים סויה סולו"/>
      <sheetName val="תזרים סויה מאוחד בשח ספט' 03"/>
      <sheetName val="תזרים סויה מאוחד"/>
      <sheetName val="השקעות"/>
      <sheetName val="מאזן-סויה"/>
      <sheetName val="מאזן -סולבר"/>
      <sheetName val="רו&quot;ה-סויה"/>
      <sheetName val="פ.נ - סויה"/>
      <sheetName val="מאזן תעשיות דולרי"/>
      <sheetName val="מאזן -סולבר דולר"/>
      <sheetName val="רו&quot;ה-סולבר דולר"/>
      <sheetName val="רו&quot;ה תעשיות דולרי"/>
      <sheetName val="תזרים מאוחד סולבר-שקלי"/>
      <sheetName val="רו&quot;ה-סולבר"/>
      <sheetName val="סקירה אנליטית-מאזן"/>
      <sheetName val="מס נדחה שיקלי"/>
      <sheetName val="ריכוז יחוס פחת"/>
      <sheetName val="השקעות לא מאושרות"/>
      <sheetName val="יחס מחזורים "/>
      <sheetName val="מס שוטף "/>
      <sheetName val="חישוב ריבית והצמדה על המס"/>
      <sheetName val="יחוס הכנסה-עם י.נכסים אפשרות ב"/>
      <sheetName val="יחס נכסים -אפשרות ב"/>
      <sheetName val="פרעונותקבלות"/>
      <sheetName val="סבירות מימון סולבר"/>
      <sheetName val="סקירה אנליטית-רו&quot;ה"/>
      <sheetName val="רט&quot;מ"/>
      <sheetName val="מידוד מס' השווא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C2">
            <v>4.083999999999999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הרכבה סולבר 31-12-99"/>
      <sheetName val="תנועה בספקים בארץ"/>
      <sheetName val="מלאי"/>
      <sheetName val="מאזן "/>
      <sheetName val="רו&quot;ה"/>
      <sheetName val="שיקלי - רוו&quot;ה"/>
      <sheetName val="תזרים מזומנים בדולר"/>
      <sheetName val="פ.נוספות"/>
      <sheetName val="תזרים מזומנים ש&quot;ח"/>
      <sheetName val="סקירה אנליטית רו&quot;ה"/>
      <sheetName val="ריבית ריאלית ז&quot;א"/>
      <sheetName val="סיכוני מטבע"/>
      <sheetName val="צדדים קשורים"/>
      <sheetName val="שיקלי - מאזן"/>
      <sheetName val="סבירות מימון"/>
      <sheetName val="מעגל הלוואות"/>
      <sheetName val="מיסים נדחים"/>
      <sheetName val="מעגל מלאי"/>
      <sheetName val="יוני בשקלי ספטמבר"/>
      <sheetName val="דוח התאמה למס"/>
      <sheetName val="חלופה ג"/>
      <sheetName val="חלופה ב"/>
      <sheetName val="חלופה א"/>
      <sheetName val="יחס נכסים ומחזורים "/>
      <sheetName val="פ.נוספות ס.חצור"/>
      <sheetName val="הלוואות לז&quot;א סולבר ש&quot;ח"/>
      <sheetName val="הלוואות לז&quot;א סולבר בדולר"/>
      <sheetName val="מס נדחה דולרי"/>
      <sheetName val="תזרים מאוחד סולבר-דולרי"/>
      <sheetName val="תזרים סויה סולו"/>
      <sheetName val="תזרים סויה מאוחד בשח ספט' 03"/>
      <sheetName val="תזרים סויה מאוחד"/>
      <sheetName val="השקעות"/>
      <sheetName val="מאזן-סויה"/>
      <sheetName val="מאזן -סולבר"/>
      <sheetName val="רו&quot;ה-סויה"/>
      <sheetName val="פ.נ - סויה"/>
      <sheetName val="מאזן תעשיות דולרי"/>
      <sheetName val="מאזן -סולבר דולר"/>
      <sheetName val="רו&quot;ה-סולבר דולר"/>
      <sheetName val="רו&quot;ה תעשיות דולרי"/>
      <sheetName val="תזרים מאוחד סולבר-שקלי"/>
      <sheetName val="רו&quot;ה-סולבר"/>
      <sheetName val="סקירה אנליטית-מאזן"/>
      <sheetName val="מס נדחה שיקלי"/>
      <sheetName val="ריכוז יחוס פחת"/>
      <sheetName val="השקעות לא מאושרות"/>
      <sheetName val="יחס מחזורים "/>
      <sheetName val="מס שוטף "/>
      <sheetName val="חישוב ריבית והצמדה על המס"/>
      <sheetName val="יחוס הכנסה-עם י.נכסים אפשרות ב"/>
      <sheetName val="יחס נכסים -אפשרות ב"/>
      <sheetName val="פרעונותקבלות"/>
      <sheetName val="סבירות מימון סולבר"/>
      <sheetName val="סקירה אנליטית-רו&quot;ה"/>
      <sheetName val="רט&quot;מ"/>
      <sheetName val="מזומן"/>
      <sheetName val="תזרים מזומנים דולר"/>
      <sheetName val="מאזן בדולר"/>
      <sheetName val="רו&quot;ה בדולר"/>
      <sheetName val="6-9"/>
      <sheetName val="סקירה אנליטית רו&quot;ה שיקלי"/>
      <sheetName val="מזומנים"/>
      <sheetName val="סקירה אנליטית מאזן"/>
      <sheetName val="מיסים נדחים במקרה של חשיפת מס"/>
      <sheetName val="הלוואות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 page"/>
      <sheetName val="P&amp;L - Synthetic"/>
      <sheetName val="P&amp;L - Analytical"/>
      <sheetName val="Focus on Shareholders' products"/>
      <sheetName val="Cumulated sales by a.i."/>
      <sheetName val="Monthly sales and margins"/>
      <sheetName val="Cumulated sales and margins"/>
      <sheetName val="Details of Industrial Sales"/>
      <sheetName val="Details of cumulated sales"/>
      <sheetName val="Fixed costs"/>
      <sheetName val="Balance sheet"/>
      <sheetName val="Trade receivables"/>
      <sheetName val="Abc client analysis"/>
      <sheetName val="DSO-DOI"/>
      <sheetName val="Investments"/>
      <sheetName val="Headcou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וו&quot;ה-מחירים שוטפים"/>
      <sheetName val="רוו&quot;ה-מחירי 1203"/>
      <sheetName val="רוו&quot;ה-מחירי 1202"/>
      <sheetName val="הוצאות שיווק"/>
      <sheetName val="הוצאות הנהלה"/>
      <sheetName val="רכש בדים"/>
      <sheetName val="רכש חוטים"/>
      <sheetName val="אנרגיה"/>
      <sheetName val="מכירות-מתואם"/>
      <sheetName val="מכירות-נומינלי"/>
      <sheetName val="מכירות-תמצית"/>
      <sheetName val="ניתוח מאזו"/>
      <sheetName val="תזרים"/>
    </sheetNames>
    <sheetDataSet>
      <sheetData sheetId="0">
        <row r="7">
          <cell r="D7">
            <v>109.35208</v>
          </cell>
          <cell r="R7">
            <v>1.0191465426423367</v>
          </cell>
        </row>
        <row r="8">
          <cell r="D8">
            <v>4.8499999999999996</v>
          </cell>
          <cell r="E8">
            <v>4.8</v>
          </cell>
          <cell r="F8">
            <v>4.78</v>
          </cell>
          <cell r="H8">
            <v>4.78</v>
          </cell>
          <cell r="I8">
            <v>4.79</v>
          </cell>
          <cell r="J8">
            <v>4.8</v>
          </cell>
          <cell r="L8">
            <v>4.82</v>
          </cell>
          <cell r="M8">
            <v>4.83</v>
          </cell>
          <cell r="N8">
            <v>4.84</v>
          </cell>
          <cell r="P8">
            <v>4.8499999999999996</v>
          </cell>
          <cell r="Q8">
            <v>4.8600000000000003</v>
          </cell>
          <cell r="R8">
            <v>4.88</v>
          </cell>
        </row>
        <row r="9">
          <cell r="R9">
            <v>111.44579426274821</v>
          </cell>
        </row>
        <row r="10">
          <cell r="D10">
            <v>4.7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orMYTD"/>
      <sheetName val="Aug"/>
      <sheetName val="CurrentMYTD"/>
      <sheetName val="Costo Por Unidad Proc Feb"/>
      <sheetName val="Working Capital Data Pu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*******"/>
      <sheetName val="Audio (3)"/>
      <sheetName val="Audio (2)"/>
      <sheetName val="Audio"/>
      <sheetName val="Tooling-Audio"/>
      <sheetName val="HK$'000"/>
      <sheetName val="A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mgAtBksSlLohTf"/>
      <sheetName val="MYF"/>
      <sheetName val="Sludge Models"/>
      <sheetName val="Op Plan Sales Detail"/>
      <sheetName val="Sales Comp"/>
      <sheetName val="US Detail P&amp;L-OpPlan (05)"/>
      <sheetName val="US Detail P&amp;L-Budget (05)"/>
      <sheetName val="FCST ACCESS"/>
      <sheetName val="BGT ACCESS"/>
      <sheetName val="YEF ACCESS"/>
      <sheetName val="MYF CRITERIA"/>
      <sheetName val="Sludge Op Plan 1H"/>
      <sheetName val="Sludge Budget 1H"/>
      <sheetName val="Sludge Op Plan 1Q"/>
      <sheetName val="Sludge Budget 1Q"/>
      <sheetName val="Key"/>
      <sheetName val="Amer Summ-YEF (03)"/>
      <sheetName val="Input"/>
      <sheetName val="Ess-Finance"/>
      <sheetName val="Ess-Month"/>
      <sheetName val="Ess-YTD"/>
      <sheetName val="Sales Summary (Million)"/>
      <sheetName val="AudSys"/>
      <sheetName val="YTD Class E"/>
      <sheetName val="YTD Latin America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OD</v>
          </cell>
          <cell r="B1" t="str">
            <v>PER</v>
          </cell>
          <cell r="C1" t="str">
            <v>QTY</v>
          </cell>
          <cell r="D1" t="str">
            <v>QTYRET</v>
          </cell>
          <cell r="E1" t="str">
            <v>QTYNET</v>
          </cell>
          <cell r="F1" t="str">
            <v>ASP</v>
          </cell>
          <cell r="G1" t="str">
            <v>CATEGORY</v>
          </cell>
          <cell r="H1" t="str">
            <v>SEGMENT</v>
          </cell>
          <cell r="I1" t="str">
            <v>PROD LINE</v>
          </cell>
          <cell r="J1" t="str">
            <v>CurrentIndicator</v>
          </cell>
          <cell r="K1" t="str">
            <v>SLS</v>
          </cell>
          <cell r="L1" t="str">
            <v>ACPL</v>
          </cell>
          <cell r="M1" t="str">
            <v>SEGOSBDESC</v>
          </cell>
        </row>
        <row r="2">
          <cell r="A2" t="str">
            <v>DRC255N</v>
          </cell>
          <cell r="B2">
            <v>12</v>
          </cell>
          <cell r="C2">
            <v>2000</v>
          </cell>
          <cell r="D2">
            <v>-180</v>
          </cell>
          <cell r="E2">
            <v>1820</v>
          </cell>
          <cell r="F2">
            <v>78</v>
          </cell>
          <cell r="G2" t="str">
            <v>DVD</v>
          </cell>
          <cell r="H2" t="str">
            <v>DVD</v>
          </cell>
          <cell r="I2" t="str">
            <v>HAV</v>
          </cell>
          <cell r="J2">
            <v>1</v>
          </cell>
          <cell r="K2">
            <v>141960</v>
          </cell>
          <cell r="L2" t="str">
            <v>47</v>
          </cell>
          <cell r="M2" t="str">
            <v>SINGLE DISK DVD</v>
          </cell>
        </row>
        <row r="3">
          <cell r="A3" t="str">
            <v>DRC255N</v>
          </cell>
          <cell r="B3">
            <v>6</v>
          </cell>
          <cell r="C3">
            <v>0</v>
          </cell>
          <cell r="D3">
            <v>0</v>
          </cell>
          <cell r="E3">
            <v>0</v>
          </cell>
          <cell r="F3">
            <v>91</v>
          </cell>
          <cell r="G3" t="str">
            <v>DVD</v>
          </cell>
          <cell r="H3" t="str">
            <v>DVD</v>
          </cell>
          <cell r="I3" t="str">
            <v>HAV</v>
          </cell>
          <cell r="J3">
            <v>1</v>
          </cell>
          <cell r="K3">
            <v>0</v>
          </cell>
          <cell r="L3" t="str">
            <v>47</v>
          </cell>
          <cell r="M3" t="str">
            <v>SINGLE DISK DVD</v>
          </cell>
        </row>
        <row r="4">
          <cell r="A4" t="str">
            <v>DRC255N</v>
          </cell>
          <cell r="B4">
            <v>7</v>
          </cell>
          <cell r="C4">
            <v>5000</v>
          </cell>
          <cell r="D4">
            <v>-450</v>
          </cell>
          <cell r="E4">
            <v>4550</v>
          </cell>
          <cell r="F4">
            <v>91</v>
          </cell>
          <cell r="G4" t="str">
            <v>DVD</v>
          </cell>
          <cell r="H4" t="str">
            <v>DVD</v>
          </cell>
          <cell r="I4" t="str">
            <v>HAV</v>
          </cell>
          <cell r="J4">
            <v>1</v>
          </cell>
          <cell r="K4">
            <v>414050</v>
          </cell>
          <cell r="L4" t="str">
            <v>47</v>
          </cell>
          <cell r="M4" t="str">
            <v>SINGLE DISK DVD</v>
          </cell>
        </row>
        <row r="5">
          <cell r="A5" t="str">
            <v>DRC255N</v>
          </cell>
          <cell r="B5">
            <v>5</v>
          </cell>
          <cell r="C5">
            <v>0</v>
          </cell>
          <cell r="D5">
            <v>0</v>
          </cell>
          <cell r="E5">
            <v>0</v>
          </cell>
          <cell r="F5">
            <v>91</v>
          </cell>
          <cell r="G5" t="str">
            <v>DVD</v>
          </cell>
          <cell r="H5" t="str">
            <v>DVD</v>
          </cell>
          <cell r="I5" t="str">
            <v>HAV</v>
          </cell>
          <cell r="J5">
            <v>1</v>
          </cell>
          <cell r="K5">
            <v>0</v>
          </cell>
          <cell r="L5" t="str">
            <v>47</v>
          </cell>
          <cell r="M5" t="str">
            <v>SINGLE DISK DVD</v>
          </cell>
        </row>
        <row r="6">
          <cell r="A6" t="str">
            <v>DRC255N</v>
          </cell>
          <cell r="B6">
            <v>2</v>
          </cell>
          <cell r="C6">
            <v>0</v>
          </cell>
          <cell r="D6">
            <v>0</v>
          </cell>
          <cell r="E6">
            <v>0</v>
          </cell>
          <cell r="F6">
            <v>91</v>
          </cell>
          <cell r="G6" t="str">
            <v>DVD</v>
          </cell>
          <cell r="H6" t="str">
            <v>DVD</v>
          </cell>
          <cell r="I6" t="str">
            <v>HAV</v>
          </cell>
          <cell r="J6">
            <v>1</v>
          </cell>
          <cell r="K6">
            <v>0</v>
          </cell>
          <cell r="L6" t="str">
            <v>47</v>
          </cell>
          <cell r="M6" t="str">
            <v>SINGLE DISK DVD</v>
          </cell>
        </row>
        <row r="7">
          <cell r="A7" t="str">
            <v>DRC255N</v>
          </cell>
          <cell r="B7">
            <v>8</v>
          </cell>
          <cell r="C7">
            <v>8000</v>
          </cell>
          <cell r="D7">
            <v>-720</v>
          </cell>
          <cell r="E7">
            <v>7280</v>
          </cell>
          <cell r="F7">
            <v>91</v>
          </cell>
          <cell r="G7" t="str">
            <v>DVD</v>
          </cell>
          <cell r="H7" t="str">
            <v>DVD</v>
          </cell>
          <cell r="I7" t="str">
            <v>HAV</v>
          </cell>
          <cell r="J7">
            <v>1</v>
          </cell>
          <cell r="K7">
            <v>662480</v>
          </cell>
          <cell r="L7" t="str">
            <v>47</v>
          </cell>
          <cell r="M7" t="str">
            <v>SINGLE DISK DVD</v>
          </cell>
        </row>
        <row r="8">
          <cell r="A8" t="str">
            <v>DRC255N</v>
          </cell>
          <cell r="B8">
            <v>4</v>
          </cell>
          <cell r="C8">
            <v>0</v>
          </cell>
          <cell r="D8">
            <v>0</v>
          </cell>
          <cell r="E8">
            <v>0</v>
          </cell>
          <cell r="F8">
            <v>91</v>
          </cell>
          <cell r="G8" t="str">
            <v>DVD</v>
          </cell>
          <cell r="H8" t="str">
            <v>DVD</v>
          </cell>
          <cell r="I8" t="str">
            <v>HAV</v>
          </cell>
          <cell r="J8">
            <v>1</v>
          </cell>
          <cell r="K8">
            <v>0</v>
          </cell>
          <cell r="L8" t="str">
            <v>47</v>
          </cell>
          <cell r="M8" t="str">
            <v>SINGLE DISK DVD</v>
          </cell>
        </row>
        <row r="9">
          <cell r="A9" t="str">
            <v>DRC255N</v>
          </cell>
          <cell r="B9">
            <v>1</v>
          </cell>
          <cell r="C9">
            <v>0</v>
          </cell>
          <cell r="D9">
            <v>0</v>
          </cell>
          <cell r="E9">
            <v>0</v>
          </cell>
          <cell r="F9">
            <v>91</v>
          </cell>
          <cell r="G9" t="str">
            <v>DVD</v>
          </cell>
          <cell r="H9" t="str">
            <v>DVD</v>
          </cell>
          <cell r="I9" t="str">
            <v>HAV</v>
          </cell>
          <cell r="J9">
            <v>1</v>
          </cell>
          <cell r="K9">
            <v>0</v>
          </cell>
          <cell r="L9" t="str">
            <v>47</v>
          </cell>
          <cell r="M9" t="str">
            <v>SINGLE DISK DVD</v>
          </cell>
        </row>
        <row r="10">
          <cell r="A10" t="str">
            <v>DRC255N</v>
          </cell>
          <cell r="B10">
            <v>10</v>
          </cell>
          <cell r="C10">
            <v>10000</v>
          </cell>
          <cell r="D10">
            <v>-900</v>
          </cell>
          <cell r="E10">
            <v>9100</v>
          </cell>
          <cell r="F10">
            <v>78</v>
          </cell>
          <cell r="G10" t="str">
            <v>DVD</v>
          </cell>
          <cell r="H10" t="str">
            <v>DVD</v>
          </cell>
          <cell r="I10" t="str">
            <v>HAV</v>
          </cell>
          <cell r="J10">
            <v>1</v>
          </cell>
          <cell r="K10">
            <v>709800</v>
          </cell>
          <cell r="L10" t="str">
            <v>47</v>
          </cell>
          <cell r="M10" t="str">
            <v>SINGLE DISK DVD</v>
          </cell>
        </row>
        <row r="11">
          <cell r="A11" t="str">
            <v>DRC255N</v>
          </cell>
          <cell r="B11">
            <v>9</v>
          </cell>
          <cell r="C11">
            <v>10000</v>
          </cell>
          <cell r="D11">
            <v>-900</v>
          </cell>
          <cell r="E11">
            <v>9100</v>
          </cell>
          <cell r="F11">
            <v>91</v>
          </cell>
          <cell r="G11" t="str">
            <v>DVD</v>
          </cell>
          <cell r="H11" t="str">
            <v>DVD</v>
          </cell>
          <cell r="I11" t="str">
            <v>HAV</v>
          </cell>
          <cell r="J11">
            <v>1</v>
          </cell>
          <cell r="K11">
            <v>828100</v>
          </cell>
          <cell r="L11" t="str">
            <v>47</v>
          </cell>
          <cell r="M11" t="str">
            <v>SINGLE DISK DVD</v>
          </cell>
        </row>
        <row r="12">
          <cell r="A12" t="str">
            <v>DRC255N</v>
          </cell>
          <cell r="B12">
            <v>3</v>
          </cell>
          <cell r="C12">
            <v>0</v>
          </cell>
          <cell r="D12">
            <v>0</v>
          </cell>
          <cell r="E12">
            <v>0</v>
          </cell>
          <cell r="F12">
            <v>91</v>
          </cell>
          <cell r="G12" t="str">
            <v>DVD</v>
          </cell>
          <cell r="H12" t="str">
            <v>DVD</v>
          </cell>
          <cell r="I12" t="str">
            <v>HAV</v>
          </cell>
          <cell r="J12">
            <v>1</v>
          </cell>
          <cell r="K12">
            <v>0</v>
          </cell>
          <cell r="L12" t="str">
            <v>47</v>
          </cell>
          <cell r="M12" t="str">
            <v>SINGLE DISK DVD</v>
          </cell>
        </row>
        <row r="13">
          <cell r="A13" t="str">
            <v>DRC255N</v>
          </cell>
          <cell r="B13">
            <v>11</v>
          </cell>
          <cell r="C13">
            <v>15000</v>
          </cell>
          <cell r="D13">
            <v>-1350</v>
          </cell>
          <cell r="E13">
            <v>13650</v>
          </cell>
          <cell r="F13">
            <v>78</v>
          </cell>
          <cell r="G13" t="str">
            <v>DVD</v>
          </cell>
          <cell r="H13" t="str">
            <v>DVD</v>
          </cell>
          <cell r="I13" t="str">
            <v>HAV</v>
          </cell>
          <cell r="J13">
            <v>1</v>
          </cell>
          <cell r="K13">
            <v>1064700</v>
          </cell>
          <cell r="L13" t="str">
            <v>47</v>
          </cell>
          <cell r="M13" t="str">
            <v>SINGLE DISK DVD</v>
          </cell>
        </row>
        <row r="14">
          <cell r="A14" t="str">
            <v>72585</v>
          </cell>
          <cell r="B14">
            <v>6</v>
          </cell>
          <cell r="C14">
            <v>1500</v>
          </cell>
          <cell r="D14">
            <v>-45</v>
          </cell>
          <cell r="E14">
            <v>1455</v>
          </cell>
          <cell r="F14">
            <v>6.75</v>
          </cell>
          <cell r="G14" t="str">
            <v>PORT RAD</v>
          </cell>
          <cell r="H14" t="str">
            <v>CORE</v>
          </cell>
          <cell r="I14" t="str">
            <v>PAV</v>
          </cell>
          <cell r="J14">
            <v>1</v>
          </cell>
          <cell r="K14">
            <v>9821.25</v>
          </cell>
          <cell r="L14" t="str">
            <v>69</v>
          </cell>
          <cell r="M14" t="str">
            <v>RADIO</v>
          </cell>
        </row>
        <row r="15">
          <cell r="A15" t="str">
            <v>72585</v>
          </cell>
          <cell r="B15">
            <v>4</v>
          </cell>
          <cell r="C15">
            <v>1000</v>
          </cell>
          <cell r="D15">
            <v>-30</v>
          </cell>
          <cell r="E15">
            <v>970</v>
          </cell>
          <cell r="F15">
            <v>6.75</v>
          </cell>
          <cell r="G15" t="str">
            <v>PORT RAD</v>
          </cell>
          <cell r="H15" t="str">
            <v>CORE</v>
          </cell>
          <cell r="I15" t="str">
            <v>PAV</v>
          </cell>
          <cell r="J15">
            <v>1</v>
          </cell>
          <cell r="K15">
            <v>6547.5</v>
          </cell>
          <cell r="L15" t="str">
            <v>69</v>
          </cell>
          <cell r="M15" t="str">
            <v>RADIO</v>
          </cell>
        </row>
        <row r="16">
          <cell r="A16" t="str">
            <v>72585</v>
          </cell>
          <cell r="B16">
            <v>9</v>
          </cell>
          <cell r="C16">
            <v>2000</v>
          </cell>
          <cell r="D16">
            <v>-60</v>
          </cell>
          <cell r="E16">
            <v>1940</v>
          </cell>
          <cell r="F16">
            <v>6.75</v>
          </cell>
          <cell r="G16" t="str">
            <v>PORT RAD</v>
          </cell>
          <cell r="H16" t="str">
            <v>CORE</v>
          </cell>
          <cell r="I16" t="str">
            <v>PAV</v>
          </cell>
          <cell r="J16">
            <v>1</v>
          </cell>
          <cell r="K16">
            <v>13095</v>
          </cell>
          <cell r="L16" t="str">
            <v>69</v>
          </cell>
          <cell r="M16" t="str">
            <v>RADIO</v>
          </cell>
        </row>
        <row r="17">
          <cell r="A17" t="str">
            <v>72585</v>
          </cell>
          <cell r="B17">
            <v>5</v>
          </cell>
          <cell r="C17">
            <v>1500</v>
          </cell>
          <cell r="D17">
            <v>-45</v>
          </cell>
          <cell r="E17">
            <v>1455</v>
          </cell>
          <cell r="F17">
            <v>6.75</v>
          </cell>
          <cell r="G17" t="str">
            <v>PORT RAD</v>
          </cell>
          <cell r="H17" t="str">
            <v>CORE</v>
          </cell>
          <cell r="I17" t="str">
            <v>PAV</v>
          </cell>
          <cell r="J17">
            <v>1</v>
          </cell>
          <cell r="K17">
            <v>9821.25</v>
          </cell>
          <cell r="L17" t="str">
            <v>69</v>
          </cell>
          <cell r="M17" t="str">
            <v>RADIO</v>
          </cell>
        </row>
        <row r="18">
          <cell r="A18" t="str">
            <v>72585</v>
          </cell>
          <cell r="B18">
            <v>3</v>
          </cell>
          <cell r="C18">
            <v>700</v>
          </cell>
          <cell r="D18">
            <v>-21</v>
          </cell>
          <cell r="E18">
            <v>679</v>
          </cell>
          <cell r="F18">
            <v>6.75</v>
          </cell>
          <cell r="G18" t="str">
            <v>PORT RAD</v>
          </cell>
          <cell r="H18" t="str">
            <v>CORE</v>
          </cell>
          <cell r="I18" t="str">
            <v>PAV</v>
          </cell>
          <cell r="J18">
            <v>1</v>
          </cell>
          <cell r="K18">
            <v>4583.25</v>
          </cell>
          <cell r="L18" t="str">
            <v>69</v>
          </cell>
          <cell r="M18" t="str">
            <v>RADIO</v>
          </cell>
        </row>
        <row r="19">
          <cell r="A19" t="str">
            <v>72585</v>
          </cell>
          <cell r="B19">
            <v>7</v>
          </cell>
          <cell r="C19">
            <v>1000</v>
          </cell>
          <cell r="D19">
            <v>-30</v>
          </cell>
          <cell r="E19">
            <v>970</v>
          </cell>
          <cell r="F19">
            <v>6.75</v>
          </cell>
          <cell r="G19" t="str">
            <v>PORT RAD</v>
          </cell>
          <cell r="H19" t="str">
            <v>CORE</v>
          </cell>
          <cell r="I19" t="str">
            <v>PAV</v>
          </cell>
          <cell r="J19">
            <v>1</v>
          </cell>
          <cell r="K19">
            <v>6547.5</v>
          </cell>
          <cell r="L19" t="str">
            <v>69</v>
          </cell>
          <cell r="M19" t="str">
            <v>RADIO</v>
          </cell>
        </row>
        <row r="20">
          <cell r="A20" t="str">
            <v>72585</v>
          </cell>
          <cell r="B20">
            <v>12</v>
          </cell>
          <cell r="C20">
            <v>1000</v>
          </cell>
          <cell r="D20">
            <v>-30</v>
          </cell>
          <cell r="E20">
            <v>970</v>
          </cell>
          <cell r="F20">
            <v>6.75</v>
          </cell>
          <cell r="G20" t="str">
            <v>PORT RAD</v>
          </cell>
          <cell r="H20" t="str">
            <v>CORE</v>
          </cell>
          <cell r="I20" t="str">
            <v>PAV</v>
          </cell>
          <cell r="J20">
            <v>1</v>
          </cell>
          <cell r="K20">
            <v>6547.5</v>
          </cell>
          <cell r="L20" t="str">
            <v>69</v>
          </cell>
          <cell r="M20" t="str">
            <v>RADIO</v>
          </cell>
        </row>
        <row r="21">
          <cell r="A21" t="str">
            <v>72585</v>
          </cell>
          <cell r="B21">
            <v>10</v>
          </cell>
          <cell r="C21">
            <v>2000</v>
          </cell>
          <cell r="D21">
            <v>-60</v>
          </cell>
          <cell r="E21">
            <v>1940</v>
          </cell>
          <cell r="F21">
            <v>6.75</v>
          </cell>
          <cell r="G21" t="str">
            <v>PORT RAD</v>
          </cell>
          <cell r="H21" t="str">
            <v>CORE</v>
          </cell>
          <cell r="I21" t="str">
            <v>PAV</v>
          </cell>
          <cell r="J21">
            <v>1</v>
          </cell>
          <cell r="K21">
            <v>13095</v>
          </cell>
          <cell r="L21" t="str">
            <v>69</v>
          </cell>
          <cell r="M21" t="str">
            <v>RADIO</v>
          </cell>
        </row>
        <row r="22">
          <cell r="A22" t="str">
            <v>72585</v>
          </cell>
          <cell r="B22">
            <v>8</v>
          </cell>
          <cell r="C22">
            <v>1000</v>
          </cell>
          <cell r="D22">
            <v>-30</v>
          </cell>
          <cell r="E22">
            <v>970</v>
          </cell>
          <cell r="F22">
            <v>6.75</v>
          </cell>
          <cell r="G22" t="str">
            <v>PORT RAD</v>
          </cell>
          <cell r="H22" t="str">
            <v>CORE</v>
          </cell>
          <cell r="I22" t="str">
            <v>PAV</v>
          </cell>
          <cell r="J22">
            <v>1</v>
          </cell>
          <cell r="K22">
            <v>6547.5</v>
          </cell>
          <cell r="L22" t="str">
            <v>69</v>
          </cell>
          <cell r="M22" t="str">
            <v>RADIO</v>
          </cell>
        </row>
        <row r="23">
          <cell r="A23" t="str">
            <v>72585</v>
          </cell>
          <cell r="B23">
            <v>2</v>
          </cell>
          <cell r="C23">
            <v>600</v>
          </cell>
          <cell r="D23">
            <v>-18</v>
          </cell>
          <cell r="E23">
            <v>582</v>
          </cell>
          <cell r="F23">
            <v>6.75</v>
          </cell>
          <cell r="G23" t="str">
            <v>PORT RAD</v>
          </cell>
          <cell r="H23" t="str">
            <v>CORE</v>
          </cell>
          <cell r="I23" t="str">
            <v>PAV</v>
          </cell>
          <cell r="J23">
            <v>1</v>
          </cell>
          <cell r="K23">
            <v>3928.5</v>
          </cell>
          <cell r="L23" t="str">
            <v>69</v>
          </cell>
          <cell r="M23" t="str">
            <v>RADIO</v>
          </cell>
        </row>
        <row r="24">
          <cell r="A24" t="str">
            <v>72585</v>
          </cell>
          <cell r="B24">
            <v>1</v>
          </cell>
          <cell r="C24">
            <v>500</v>
          </cell>
          <cell r="D24">
            <v>-15</v>
          </cell>
          <cell r="E24">
            <v>485</v>
          </cell>
          <cell r="F24">
            <v>6.75</v>
          </cell>
          <cell r="G24" t="str">
            <v>PORT RAD</v>
          </cell>
          <cell r="H24" t="str">
            <v>CORE</v>
          </cell>
          <cell r="I24" t="str">
            <v>PAV</v>
          </cell>
          <cell r="J24">
            <v>1</v>
          </cell>
          <cell r="K24">
            <v>3273.75</v>
          </cell>
          <cell r="L24" t="str">
            <v>69</v>
          </cell>
          <cell r="M24" t="str">
            <v>RADIO</v>
          </cell>
        </row>
        <row r="25">
          <cell r="A25" t="str">
            <v>72585</v>
          </cell>
          <cell r="B25">
            <v>11</v>
          </cell>
          <cell r="C25">
            <v>2200</v>
          </cell>
          <cell r="D25">
            <v>-66</v>
          </cell>
          <cell r="E25">
            <v>2134</v>
          </cell>
          <cell r="F25">
            <v>6.75</v>
          </cell>
          <cell r="G25" t="str">
            <v>PORT RAD</v>
          </cell>
          <cell r="H25" t="str">
            <v>CORE</v>
          </cell>
          <cell r="I25" t="str">
            <v>PAV</v>
          </cell>
          <cell r="J25">
            <v>1</v>
          </cell>
          <cell r="K25">
            <v>14404.5</v>
          </cell>
          <cell r="L25" t="str">
            <v>69</v>
          </cell>
          <cell r="M25" t="str">
            <v>RADIO</v>
          </cell>
        </row>
        <row r="26">
          <cell r="A26" t="str">
            <v>72664</v>
          </cell>
          <cell r="B26">
            <v>5</v>
          </cell>
          <cell r="C26">
            <v>6000</v>
          </cell>
          <cell r="D26">
            <v>-180</v>
          </cell>
          <cell r="E26">
            <v>5820</v>
          </cell>
          <cell r="F26">
            <v>7.5</v>
          </cell>
          <cell r="G26" t="str">
            <v>PORT RAD</v>
          </cell>
          <cell r="H26" t="str">
            <v>CORE</v>
          </cell>
          <cell r="I26" t="str">
            <v>PAV</v>
          </cell>
          <cell r="J26">
            <v>1</v>
          </cell>
          <cell r="K26">
            <v>43650</v>
          </cell>
          <cell r="L26" t="str">
            <v>69</v>
          </cell>
          <cell r="M26" t="str">
            <v>RADIO</v>
          </cell>
        </row>
        <row r="27">
          <cell r="A27" t="str">
            <v>72664</v>
          </cell>
          <cell r="B27">
            <v>8</v>
          </cell>
          <cell r="C27">
            <v>4000</v>
          </cell>
          <cell r="D27">
            <v>-120</v>
          </cell>
          <cell r="E27">
            <v>3880</v>
          </cell>
          <cell r="F27">
            <v>7.5</v>
          </cell>
          <cell r="G27" t="str">
            <v>PORT RAD</v>
          </cell>
          <cell r="H27" t="str">
            <v>CORE</v>
          </cell>
          <cell r="I27" t="str">
            <v>PAV</v>
          </cell>
          <cell r="J27">
            <v>1</v>
          </cell>
          <cell r="K27">
            <v>29100</v>
          </cell>
          <cell r="L27" t="str">
            <v>69</v>
          </cell>
          <cell r="M27" t="str">
            <v>RADIO</v>
          </cell>
        </row>
        <row r="28">
          <cell r="A28" t="str">
            <v>72664</v>
          </cell>
          <cell r="B28">
            <v>1</v>
          </cell>
          <cell r="C28">
            <v>3600</v>
          </cell>
          <cell r="D28">
            <v>-108</v>
          </cell>
          <cell r="E28">
            <v>3492</v>
          </cell>
          <cell r="F28">
            <v>7.5</v>
          </cell>
          <cell r="G28" t="str">
            <v>PORT RAD</v>
          </cell>
          <cell r="H28" t="str">
            <v>CORE</v>
          </cell>
          <cell r="I28" t="str">
            <v>PAV</v>
          </cell>
          <cell r="J28">
            <v>1</v>
          </cell>
          <cell r="K28">
            <v>26190</v>
          </cell>
          <cell r="L28" t="str">
            <v>69</v>
          </cell>
          <cell r="M28" t="str">
            <v>RADIO</v>
          </cell>
        </row>
        <row r="29">
          <cell r="A29" t="str">
            <v>72664</v>
          </cell>
          <cell r="B29">
            <v>11</v>
          </cell>
          <cell r="C29">
            <v>10000</v>
          </cell>
          <cell r="D29">
            <v>-300</v>
          </cell>
          <cell r="E29">
            <v>9700</v>
          </cell>
          <cell r="F29">
            <v>7.5</v>
          </cell>
          <cell r="G29" t="str">
            <v>PORT RAD</v>
          </cell>
          <cell r="H29" t="str">
            <v>CORE</v>
          </cell>
          <cell r="I29" t="str">
            <v>PAV</v>
          </cell>
          <cell r="J29">
            <v>1</v>
          </cell>
          <cell r="K29">
            <v>72750</v>
          </cell>
          <cell r="L29" t="str">
            <v>69</v>
          </cell>
          <cell r="M29" t="str">
            <v>RADIO</v>
          </cell>
        </row>
        <row r="30">
          <cell r="A30" t="str">
            <v>72664</v>
          </cell>
          <cell r="B30">
            <v>7</v>
          </cell>
          <cell r="C30">
            <v>3000</v>
          </cell>
          <cell r="D30">
            <v>-90</v>
          </cell>
          <cell r="E30">
            <v>2910</v>
          </cell>
          <cell r="F30">
            <v>7.5</v>
          </cell>
          <cell r="G30" t="str">
            <v>PORT RAD</v>
          </cell>
          <cell r="H30" t="str">
            <v>CORE</v>
          </cell>
          <cell r="I30" t="str">
            <v>PAV</v>
          </cell>
          <cell r="J30">
            <v>1</v>
          </cell>
          <cell r="K30">
            <v>21825</v>
          </cell>
          <cell r="L30" t="str">
            <v>69</v>
          </cell>
          <cell r="M30" t="str">
            <v>RADIO</v>
          </cell>
        </row>
        <row r="31">
          <cell r="A31" t="str">
            <v>72664</v>
          </cell>
          <cell r="B31">
            <v>3</v>
          </cell>
          <cell r="C31">
            <v>5900</v>
          </cell>
          <cell r="D31">
            <v>-177</v>
          </cell>
          <cell r="E31">
            <v>5723</v>
          </cell>
          <cell r="F31">
            <v>7.5</v>
          </cell>
          <cell r="G31" t="str">
            <v>PORT RAD</v>
          </cell>
          <cell r="H31" t="str">
            <v>CORE</v>
          </cell>
          <cell r="I31" t="str">
            <v>PAV</v>
          </cell>
          <cell r="J31">
            <v>1</v>
          </cell>
          <cell r="K31">
            <v>42922.5</v>
          </cell>
          <cell r="L31" t="str">
            <v>69</v>
          </cell>
          <cell r="M31" t="str">
            <v>RADIO</v>
          </cell>
        </row>
        <row r="32">
          <cell r="A32" t="str">
            <v>72664</v>
          </cell>
          <cell r="B32">
            <v>12</v>
          </cell>
          <cell r="C32">
            <v>5000</v>
          </cell>
          <cell r="D32">
            <v>-150</v>
          </cell>
          <cell r="E32">
            <v>4850</v>
          </cell>
          <cell r="F32">
            <v>7.5</v>
          </cell>
          <cell r="G32" t="str">
            <v>PORT RAD</v>
          </cell>
          <cell r="H32" t="str">
            <v>CORE</v>
          </cell>
          <cell r="I32" t="str">
            <v>PAV</v>
          </cell>
          <cell r="J32">
            <v>1</v>
          </cell>
          <cell r="K32">
            <v>36375</v>
          </cell>
          <cell r="L32" t="str">
            <v>69</v>
          </cell>
          <cell r="M32" t="str">
            <v>RADIO</v>
          </cell>
        </row>
        <row r="33">
          <cell r="A33" t="str">
            <v>72664</v>
          </cell>
          <cell r="B33">
            <v>6</v>
          </cell>
          <cell r="C33">
            <v>8000</v>
          </cell>
          <cell r="D33">
            <v>-240</v>
          </cell>
          <cell r="E33">
            <v>7760</v>
          </cell>
          <cell r="F33">
            <v>7.5</v>
          </cell>
          <cell r="G33" t="str">
            <v>PORT RAD</v>
          </cell>
          <cell r="H33" t="str">
            <v>CORE</v>
          </cell>
          <cell r="I33" t="str">
            <v>PAV</v>
          </cell>
          <cell r="J33">
            <v>1</v>
          </cell>
          <cell r="K33">
            <v>58200</v>
          </cell>
          <cell r="L33" t="str">
            <v>69</v>
          </cell>
          <cell r="M33" t="str">
            <v>RADIO</v>
          </cell>
        </row>
        <row r="34">
          <cell r="A34" t="str">
            <v>72664</v>
          </cell>
          <cell r="B34">
            <v>4</v>
          </cell>
          <cell r="C34">
            <v>1100</v>
          </cell>
          <cell r="D34">
            <v>-33</v>
          </cell>
          <cell r="E34">
            <v>1067</v>
          </cell>
          <cell r="F34">
            <v>7.5</v>
          </cell>
          <cell r="G34" t="str">
            <v>PORT RAD</v>
          </cell>
          <cell r="H34" t="str">
            <v>CORE</v>
          </cell>
          <cell r="I34" t="str">
            <v>PAV</v>
          </cell>
          <cell r="J34">
            <v>1</v>
          </cell>
          <cell r="K34">
            <v>8002.5</v>
          </cell>
          <cell r="L34" t="str">
            <v>69</v>
          </cell>
          <cell r="M34" t="str">
            <v>RADIO</v>
          </cell>
        </row>
        <row r="35">
          <cell r="A35" t="str">
            <v>72664</v>
          </cell>
          <cell r="B35">
            <v>10</v>
          </cell>
          <cell r="C35">
            <v>10000</v>
          </cell>
          <cell r="D35">
            <v>-300</v>
          </cell>
          <cell r="E35">
            <v>9700</v>
          </cell>
          <cell r="F35">
            <v>7.5</v>
          </cell>
          <cell r="G35" t="str">
            <v>PORT RAD</v>
          </cell>
          <cell r="H35" t="str">
            <v>CORE</v>
          </cell>
          <cell r="I35" t="str">
            <v>PAV</v>
          </cell>
          <cell r="J35">
            <v>1</v>
          </cell>
          <cell r="K35">
            <v>72750</v>
          </cell>
          <cell r="L35" t="str">
            <v>69</v>
          </cell>
          <cell r="M35" t="str">
            <v>RADIO</v>
          </cell>
        </row>
        <row r="36">
          <cell r="A36" t="str">
            <v>72664</v>
          </cell>
          <cell r="B36">
            <v>2</v>
          </cell>
          <cell r="C36">
            <v>5400</v>
          </cell>
          <cell r="D36">
            <v>-162</v>
          </cell>
          <cell r="E36">
            <v>5238</v>
          </cell>
          <cell r="F36">
            <v>7.5</v>
          </cell>
          <cell r="G36" t="str">
            <v>PORT RAD</v>
          </cell>
          <cell r="H36" t="str">
            <v>CORE</v>
          </cell>
          <cell r="I36" t="str">
            <v>PAV</v>
          </cell>
          <cell r="J36">
            <v>1</v>
          </cell>
          <cell r="K36">
            <v>39285</v>
          </cell>
          <cell r="L36" t="str">
            <v>69</v>
          </cell>
          <cell r="M36" t="str">
            <v>RADIO</v>
          </cell>
        </row>
        <row r="37">
          <cell r="A37" t="str">
            <v>72664</v>
          </cell>
          <cell r="B37">
            <v>9</v>
          </cell>
          <cell r="C37">
            <v>8000</v>
          </cell>
          <cell r="D37">
            <v>-240</v>
          </cell>
          <cell r="E37">
            <v>7760</v>
          </cell>
          <cell r="F37">
            <v>7.5</v>
          </cell>
          <cell r="G37" t="str">
            <v>PORT RAD</v>
          </cell>
          <cell r="H37" t="str">
            <v>CORE</v>
          </cell>
          <cell r="I37" t="str">
            <v>PAV</v>
          </cell>
          <cell r="J37">
            <v>1</v>
          </cell>
          <cell r="K37">
            <v>58200</v>
          </cell>
          <cell r="L37" t="str">
            <v>69</v>
          </cell>
          <cell r="M37" t="str">
            <v>RADIO</v>
          </cell>
        </row>
        <row r="38">
          <cell r="A38" t="str">
            <v>72887</v>
          </cell>
          <cell r="B38">
            <v>11</v>
          </cell>
          <cell r="C38">
            <v>4000</v>
          </cell>
          <cell r="D38">
            <v>-120</v>
          </cell>
          <cell r="E38">
            <v>3880</v>
          </cell>
          <cell r="F38">
            <v>29</v>
          </cell>
          <cell r="G38" t="str">
            <v>PORT RAD</v>
          </cell>
          <cell r="H38" t="str">
            <v>CORE</v>
          </cell>
          <cell r="I38" t="str">
            <v>PAV</v>
          </cell>
          <cell r="J38">
            <v>1</v>
          </cell>
          <cell r="K38">
            <v>112520</v>
          </cell>
          <cell r="L38" t="str">
            <v>69</v>
          </cell>
          <cell r="M38" t="str">
            <v>RADIO</v>
          </cell>
        </row>
        <row r="39">
          <cell r="A39" t="str">
            <v>72887</v>
          </cell>
          <cell r="B39">
            <v>8</v>
          </cell>
          <cell r="C39">
            <v>2000</v>
          </cell>
          <cell r="D39">
            <v>-60</v>
          </cell>
          <cell r="E39">
            <v>1940</v>
          </cell>
          <cell r="F39">
            <v>29</v>
          </cell>
          <cell r="G39" t="str">
            <v>PORT RAD</v>
          </cell>
          <cell r="H39" t="str">
            <v>CORE</v>
          </cell>
          <cell r="I39" t="str">
            <v>PAV</v>
          </cell>
          <cell r="J39">
            <v>1</v>
          </cell>
          <cell r="K39">
            <v>56260</v>
          </cell>
          <cell r="L39" t="str">
            <v>69</v>
          </cell>
          <cell r="M39" t="str">
            <v>RADIO</v>
          </cell>
        </row>
        <row r="40">
          <cell r="A40" t="str">
            <v>72887</v>
          </cell>
          <cell r="B40">
            <v>12</v>
          </cell>
          <cell r="C40">
            <v>1800</v>
          </cell>
          <cell r="D40">
            <v>-54</v>
          </cell>
          <cell r="E40">
            <v>1746</v>
          </cell>
          <cell r="F40">
            <v>29</v>
          </cell>
          <cell r="G40" t="str">
            <v>PORT RAD</v>
          </cell>
          <cell r="H40" t="str">
            <v>CORE</v>
          </cell>
          <cell r="I40" t="str">
            <v>PAV</v>
          </cell>
          <cell r="J40">
            <v>1</v>
          </cell>
          <cell r="K40">
            <v>50634</v>
          </cell>
          <cell r="L40" t="str">
            <v>69</v>
          </cell>
          <cell r="M40" t="str">
            <v>RADIO</v>
          </cell>
        </row>
        <row r="41">
          <cell r="A41" t="str">
            <v>72887</v>
          </cell>
          <cell r="B41">
            <v>6</v>
          </cell>
          <cell r="C41">
            <v>2000</v>
          </cell>
          <cell r="D41">
            <v>-60</v>
          </cell>
          <cell r="E41">
            <v>1940</v>
          </cell>
          <cell r="F41">
            <v>29</v>
          </cell>
          <cell r="G41" t="str">
            <v>PORT RAD</v>
          </cell>
          <cell r="H41" t="str">
            <v>CORE</v>
          </cell>
          <cell r="I41" t="str">
            <v>PAV</v>
          </cell>
          <cell r="J41">
            <v>1</v>
          </cell>
          <cell r="K41">
            <v>56260</v>
          </cell>
          <cell r="L41" t="str">
            <v>69</v>
          </cell>
          <cell r="M41" t="str">
            <v>RADIO</v>
          </cell>
        </row>
        <row r="42">
          <cell r="A42" t="str">
            <v>72887</v>
          </cell>
          <cell r="B42">
            <v>7</v>
          </cell>
          <cell r="C42">
            <v>2000</v>
          </cell>
          <cell r="D42">
            <v>-60</v>
          </cell>
          <cell r="E42">
            <v>1940</v>
          </cell>
          <cell r="F42">
            <v>29</v>
          </cell>
          <cell r="G42" t="str">
            <v>PORT RAD</v>
          </cell>
          <cell r="H42" t="str">
            <v>CORE</v>
          </cell>
          <cell r="I42" t="str">
            <v>PAV</v>
          </cell>
          <cell r="J42">
            <v>1</v>
          </cell>
          <cell r="K42">
            <v>56260</v>
          </cell>
          <cell r="L42" t="str">
            <v>69</v>
          </cell>
          <cell r="M42" t="str">
            <v>RADIO</v>
          </cell>
        </row>
        <row r="43">
          <cell r="A43" t="str">
            <v>72887</v>
          </cell>
          <cell r="B43">
            <v>3</v>
          </cell>
          <cell r="C43">
            <v>1700</v>
          </cell>
          <cell r="D43">
            <v>-51</v>
          </cell>
          <cell r="E43">
            <v>1649</v>
          </cell>
          <cell r="F43">
            <v>29</v>
          </cell>
          <cell r="G43" t="str">
            <v>PORT RAD</v>
          </cell>
          <cell r="H43" t="str">
            <v>CORE</v>
          </cell>
          <cell r="I43" t="str">
            <v>PAV</v>
          </cell>
          <cell r="J43">
            <v>1</v>
          </cell>
          <cell r="K43">
            <v>47821</v>
          </cell>
          <cell r="L43" t="str">
            <v>69</v>
          </cell>
          <cell r="M43" t="str">
            <v>RADIO</v>
          </cell>
        </row>
        <row r="44">
          <cell r="A44" t="str">
            <v>72887</v>
          </cell>
          <cell r="B44">
            <v>4</v>
          </cell>
          <cell r="C44">
            <v>1100</v>
          </cell>
          <cell r="D44">
            <v>-33</v>
          </cell>
          <cell r="E44">
            <v>1067</v>
          </cell>
          <cell r="F44">
            <v>29</v>
          </cell>
          <cell r="G44" t="str">
            <v>PORT RAD</v>
          </cell>
          <cell r="H44" t="str">
            <v>CORE</v>
          </cell>
          <cell r="I44" t="str">
            <v>PAV</v>
          </cell>
          <cell r="J44">
            <v>1</v>
          </cell>
          <cell r="K44">
            <v>30943</v>
          </cell>
          <cell r="L44" t="str">
            <v>69</v>
          </cell>
          <cell r="M44" t="str">
            <v>RADIO</v>
          </cell>
        </row>
        <row r="45">
          <cell r="A45" t="str">
            <v>72887</v>
          </cell>
          <cell r="B45">
            <v>2</v>
          </cell>
          <cell r="C45">
            <v>1300</v>
          </cell>
          <cell r="D45">
            <v>-39</v>
          </cell>
          <cell r="E45">
            <v>1261</v>
          </cell>
          <cell r="F45">
            <v>29</v>
          </cell>
          <cell r="G45" t="str">
            <v>PORT RAD</v>
          </cell>
          <cell r="H45" t="str">
            <v>CORE</v>
          </cell>
          <cell r="I45" t="str">
            <v>PAV</v>
          </cell>
          <cell r="J45">
            <v>1</v>
          </cell>
          <cell r="K45">
            <v>36569</v>
          </cell>
          <cell r="L45" t="str">
            <v>69</v>
          </cell>
          <cell r="M45" t="str">
            <v>RADIO</v>
          </cell>
        </row>
        <row r="46">
          <cell r="A46" t="str">
            <v>72887</v>
          </cell>
          <cell r="B46">
            <v>5</v>
          </cell>
          <cell r="C46">
            <v>1500</v>
          </cell>
          <cell r="D46">
            <v>-45</v>
          </cell>
          <cell r="E46">
            <v>1455</v>
          </cell>
          <cell r="F46">
            <v>29</v>
          </cell>
          <cell r="G46" t="str">
            <v>PORT RAD</v>
          </cell>
          <cell r="H46" t="str">
            <v>CORE</v>
          </cell>
          <cell r="I46" t="str">
            <v>PAV</v>
          </cell>
          <cell r="J46">
            <v>1</v>
          </cell>
          <cell r="K46">
            <v>42195</v>
          </cell>
          <cell r="L46" t="str">
            <v>69</v>
          </cell>
          <cell r="M46" t="str">
            <v>RADIO</v>
          </cell>
        </row>
        <row r="47">
          <cell r="A47" t="str">
            <v>72887</v>
          </cell>
          <cell r="B47">
            <v>1</v>
          </cell>
          <cell r="C47">
            <v>2600</v>
          </cell>
          <cell r="D47">
            <v>-78</v>
          </cell>
          <cell r="E47">
            <v>2522</v>
          </cell>
          <cell r="F47">
            <v>29</v>
          </cell>
          <cell r="G47" t="str">
            <v>PORT RAD</v>
          </cell>
          <cell r="H47" t="str">
            <v>CORE</v>
          </cell>
          <cell r="I47" t="str">
            <v>PAV</v>
          </cell>
          <cell r="J47">
            <v>1</v>
          </cell>
          <cell r="K47">
            <v>73138</v>
          </cell>
          <cell r="L47" t="str">
            <v>69</v>
          </cell>
          <cell r="M47" t="str">
            <v>RADIO</v>
          </cell>
        </row>
        <row r="48">
          <cell r="A48" t="str">
            <v>72887</v>
          </cell>
          <cell r="B48">
            <v>10</v>
          </cell>
          <cell r="C48">
            <v>5000</v>
          </cell>
          <cell r="D48">
            <v>-150</v>
          </cell>
          <cell r="E48">
            <v>4850</v>
          </cell>
          <cell r="F48">
            <v>29</v>
          </cell>
          <cell r="G48" t="str">
            <v>PORT RAD</v>
          </cell>
          <cell r="H48" t="str">
            <v>CORE</v>
          </cell>
          <cell r="I48" t="str">
            <v>PAV</v>
          </cell>
          <cell r="J48">
            <v>1</v>
          </cell>
          <cell r="K48">
            <v>140650</v>
          </cell>
          <cell r="L48" t="str">
            <v>69</v>
          </cell>
          <cell r="M48" t="str">
            <v>RADIO</v>
          </cell>
        </row>
        <row r="49">
          <cell r="A49" t="str">
            <v>72887</v>
          </cell>
          <cell r="B49">
            <v>9</v>
          </cell>
          <cell r="C49">
            <v>5000</v>
          </cell>
          <cell r="D49">
            <v>-150</v>
          </cell>
          <cell r="E49">
            <v>4850</v>
          </cell>
          <cell r="F49">
            <v>29</v>
          </cell>
          <cell r="G49" t="str">
            <v>PORT RAD</v>
          </cell>
          <cell r="H49" t="str">
            <v>CORE</v>
          </cell>
          <cell r="I49" t="str">
            <v>PAV</v>
          </cell>
          <cell r="J49">
            <v>1</v>
          </cell>
          <cell r="K49">
            <v>140650</v>
          </cell>
          <cell r="L49" t="str">
            <v>69</v>
          </cell>
          <cell r="M49" t="str">
            <v>RADIO</v>
          </cell>
        </row>
        <row r="50">
          <cell r="A50" t="str">
            <v>75295FOBTG</v>
          </cell>
          <cell r="B50">
            <v>4</v>
          </cell>
          <cell r="C50">
            <v>1000</v>
          </cell>
          <cell r="D50">
            <v>-35</v>
          </cell>
          <cell r="E50">
            <v>965</v>
          </cell>
          <cell r="F50">
            <v>58</v>
          </cell>
          <cell r="G50" t="str">
            <v>CLOCK</v>
          </cell>
          <cell r="H50" t="str">
            <v>CORE</v>
          </cell>
          <cell r="I50" t="str">
            <v>PAV</v>
          </cell>
          <cell r="J50">
            <v>1</v>
          </cell>
          <cell r="K50">
            <v>55970</v>
          </cell>
          <cell r="L50" t="str">
            <v>65</v>
          </cell>
          <cell r="M50" t="str">
            <v>SPACEMAKER</v>
          </cell>
        </row>
        <row r="51">
          <cell r="A51" t="str">
            <v>75295FOBTG</v>
          </cell>
          <cell r="B51">
            <v>8</v>
          </cell>
          <cell r="C51">
            <v>2000</v>
          </cell>
          <cell r="D51">
            <v>-70</v>
          </cell>
          <cell r="E51">
            <v>1930</v>
          </cell>
          <cell r="F51">
            <v>58</v>
          </cell>
          <cell r="G51" t="str">
            <v>CLOCK</v>
          </cell>
          <cell r="H51" t="str">
            <v>CORE</v>
          </cell>
          <cell r="I51" t="str">
            <v>PAV</v>
          </cell>
          <cell r="J51">
            <v>1</v>
          </cell>
          <cell r="K51">
            <v>111940</v>
          </cell>
          <cell r="L51" t="str">
            <v>65</v>
          </cell>
          <cell r="M51" t="str">
            <v>SPACEMAKER</v>
          </cell>
        </row>
        <row r="52">
          <cell r="A52" t="str">
            <v>75295FOBTG</v>
          </cell>
          <cell r="B52">
            <v>3</v>
          </cell>
          <cell r="C52">
            <v>12500</v>
          </cell>
          <cell r="D52">
            <v>-437.5</v>
          </cell>
          <cell r="E52">
            <v>12062.5</v>
          </cell>
          <cell r="F52">
            <v>58</v>
          </cell>
          <cell r="G52" t="str">
            <v>CLOCK</v>
          </cell>
          <cell r="H52" t="str">
            <v>CORE</v>
          </cell>
          <cell r="I52" t="str">
            <v>PAV</v>
          </cell>
          <cell r="J52">
            <v>1</v>
          </cell>
          <cell r="K52">
            <v>699625</v>
          </cell>
          <cell r="L52" t="str">
            <v>65</v>
          </cell>
          <cell r="M52" t="str">
            <v>SPACEMAKER</v>
          </cell>
        </row>
        <row r="53">
          <cell r="A53" t="str">
            <v>75295FOBTG</v>
          </cell>
          <cell r="B53">
            <v>12</v>
          </cell>
          <cell r="C53">
            <v>0</v>
          </cell>
          <cell r="D53">
            <v>0</v>
          </cell>
          <cell r="E53">
            <v>0</v>
          </cell>
          <cell r="F53">
            <v>58</v>
          </cell>
          <cell r="G53" t="str">
            <v>CLOCK</v>
          </cell>
          <cell r="H53" t="str">
            <v>CORE</v>
          </cell>
          <cell r="I53" t="str">
            <v>PAV</v>
          </cell>
          <cell r="J53">
            <v>1</v>
          </cell>
          <cell r="K53">
            <v>0</v>
          </cell>
          <cell r="L53" t="str">
            <v>65</v>
          </cell>
          <cell r="M53" t="str">
            <v>SPACEMAKER</v>
          </cell>
        </row>
        <row r="54">
          <cell r="A54" t="str">
            <v>75295FOBTG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58</v>
          </cell>
          <cell r="G54" t="str">
            <v>CLOCK</v>
          </cell>
          <cell r="H54" t="str">
            <v>CORE</v>
          </cell>
          <cell r="I54" t="str">
            <v>PAV</v>
          </cell>
          <cell r="J54">
            <v>1</v>
          </cell>
          <cell r="K54">
            <v>0</v>
          </cell>
          <cell r="L54" t="str">
            <v>65</v>
          </cell>
          <cell r="M54" t="str">
            <v>SPACEMAKER</v>
          </cell>
        </row>
        <row r="55">
          <cell r="A55" t="str">
            <v>75295FOBTG</v>
          </cell>
          <cell r="B55">
            <v>11</v>
          </cell>
          <cell r="C55">
            <v>0</v>
          </cell>
          <cell r="D55">
            <v>0</v>
          </cell>
          <cell r="E55">
            <v>0</v>
          </cell>
          <cell r="F55">
            <v>58</v>
          </cell>
          <cell r="G55" t="str">
            <v>CLOCK</v>
          </cell>
          <cell r="H55" t="str">
            <v>CORE</v>
          </cell>
          <cell r="I55" t="str">
            <v>PAV</v>
          </cell>
          <cell r="J55">
            <v>1</v>
          </cell>
          <cell r="K55">
            <v>0</v>
          </cell>
          <cell r="L55" t="str">
            <v>65</v>
          </cell>
          <cell r="M55" t="str">
            <v>SPACEMAKER</v>
          </cell>
        </row>
        <row r="56">
          <cell r="A56" t="str">
            <v>75295FOBTG</v>
          </cell>
          <cell r="B56">
            <v>6</v>
          </cell>
          <cell r="C56">
            <v>2000</v>
          </cell>
          <cell r="D56">
            <v>-70</v>
          </cell>
          <cell r="E56">
            <v>1930</v>
          </cell>
          <cell r="F56">
            <v>58</v>
          </cell>
          <cell r="G56" t="str">
            <v>CLOCK</v>
          </cell>
          <cell r="H56" t="str">
            <v>CORE</v>
          </cell>
          <cell r="I56" t="str">
            <v>PAV</v>
          </cell>
          <cell r="J56">
            <v>1</v>
          </cell>
          <cell r="K56">
            <v>111940</v>
          </cell>
          <cell r="L56" t="str">
            <v>65</v>
          </cell>
          <cell r="M56" t="str">
            <v>SPACEMAKER</v>
          </cell>
        </row>
        <row r="57">
          <cell r="A57" t="str">
            <v>75295FOBTG</v>
          </cell>
          <cell r="B57">
            <v>5</v>
          </cell>
          <cell r="C57">
            <v>1000</v>
          </cell>
          <cell r="D57">
            <v>-35</v>
          </cell>
          <cell r="E57">
            <v>965</v>
          </cell>
          <cell r="F57">
            <v>58</v>
          </cell>
          <cell r="G57" t="str">
            <v>CLOCK</v>
          </cell>
          <cell r="H57" t="str">
            <v>CORE</v>
          </cell>
          <cell r="I57" t="str">
            <v>PAV</v>
          </cell>
          <cell r="J57">
            <v>1</v>
          </cell>
          <cell r="K57">
            <v>55970</v>
          </cell>
          <cell r="L57" t="str">
            <v>65</v>
          </cell>
          <cell r="M57" t="str">
            <v>SPACEMAKER</v>
          </cell>
        </row>
        <row r="58">
          <cell r="A58" t="str">
            <v>75295FOBTG</v>
          </cell>
          <cell r="B58">
            <v>7</v>
          </cell>
          <cell r="C58">
            <v>1500</v>
          </cell>
          <cell r="D58">
            <v>-52.5</v>
          </cell>
          <cell r="E58">
            <v>1447.5</v>
          </cell>
          <cell r="F58">
            <v>58</v>
          </cell>
          <cell r="G58" t="str">
            <v>CLOCK</v>
          </cell>
          <cell r="H58" t="str">
            <v>CORE</v>
          </cell>
          <cell r="I58" t="str">
            <v>PAV</v>
          </cell>
          <cell r="J58">
            <v>1</v>
          </cell>
          <cell r="K58">
            <v>83955</v>
          </cell>
          <cell r="L58" t="str">
            <v>65</v>
          </cell>
          <cell r="M58" t="str">
            <v>SPACEMAKER</v>
          </cell>
        </row>
        <row r="59">
          <cell r="A59" t="str">
            <v>75295FOBTG</v>
          </cell>
          <cell r="B59">
            <v>2</v>
          </cell>
          <cell r="C59">
            <v>0</v>
          </cell>
          <cell r="D59">
            <v>0</v>
          </cell>
          <cell r="E59">
            <v>0</v>
          </cell>
          <cell r="F59">
            <v>58</v>
          </cell>
          <cell r="G59" t="str">
            <v>CLOCK</v>
          </cell>
          <cell r="H59" t="str">
            <v>CORE</v>
          </cell>
          <cell r="I59" t="str">
            <v>PAV</v>
          </cell>
          <cell r="J59">
            <v>1</v>
          </cell>
          <cell r="K59">
            <v>0</v>
          </cell>
          <cell r="L59" t="str">
            <v>65</v>
          </cell>
          <cell r="M59" t="str">
            <v>SPACEMAKER</v>
          </cell>
        </row>
        <row r="60">
          <cell r="A60" t="str">
            <v>75295FOBTG</v>
          </cell>
          <cell r="B60">
            <v>10</v>
          </cell>
          <cell r="C60">
            <v>0</v>
          </cell>
          <cell r="D60">
            <v>0</v>
          </cell>
          <cell r="E60">
            <v>0</v>
          </cell>
          <cell r="F60">
            <v>58</v>
          </cell>
          <cell r="G60" t="str">
            <v>CLOCK</v>
          </cell>
          <cell r="H60" t="str">
            <v>CORE</v>
          </cell>
          <cell r="I60" t="str">
            <v>PAV</v>
          </cell>
          <cell r="J60">
            <v>1</v>
          </cell>
          <cell r="K60">
            <v>0</v>
          </cell>
          <cell r="L60" t="str">
            <v>65</v>
          </cell>
          <cell r="M60" t="str">
            <v>SPACEMAKER</v>
          </cell>
        </row>
        <row r="61">
          <cell r="A61" t="str">
            <v>75295FOBTG</v>
          </cell>
          <cell r="B61">
            <v>9</v>
          </cell>
          <cell r="C61">
            <v>0</v>
          </cell>
          <cell r="D61">
            <v>0</v>
          </cell>
          <cell r="E61">
            <v>0</v>
          </cell>
          <cell r="F61">
            <v>58</v>
          </cell>
          <cell r="G61" t="str">
            <v>CLOCK</v>
          </cell>
          <cell r="H61" t="str">
            <v>CORE</v>
          </cell>
          <cell r="I61" t="str">
            <v>PAV</v>
          </cell>
          <cell r="J61">
            <v>1</v>
          </cell>
          <cell r="K61">
            <v>0</v>
          </cell>
          <cell r="L61" t="str">
            <v>65</v>
          </cell>
          <cell r="M61" t="str">
            <v>SPACEMAKER</v>
          </cell>
        </row>
        <row r="62">
          <cell r="A62" t="str">
            <v>DRC8040N</v>
          </cell>
          <cell r="B62">
            <v>6</v>
          </cell>
          <cell r="C62">
            <v>0</v>
          </cell>
          <cell r="D62">
            <v>0</v>
          </cell>
          <cell r="E62">
            <v>0</v>
          </cell>
          <cell r="F62">
            <v>140</v>
          </cell>
          <cell r="G62" t="str">
            <v>DVD</v>
          </cell>
          <cell r="H62" t="str">
            <v>DVD</v>
          </cell>
          <cell r="I62" t="str">
            <v>HAV</v>
          </cell>
          <cell r="J62">
            <v>1</v>
          </cell>
          <cell r="K62">
            <v>0</v>
          </cell>
          <cell r="L62" t="str">
            <v>47</v>
          </cell>
          <cell r="M62" t="str">
            <v>RECORDABLE DVD</v>
          </cell>
        </row>
        <row r="63">
          <cell r="A63" t="str">
            <v>DRC8040N</v>
          </cell>
          <cell r="B63">
            <v>12</v>
          </cell>
          <cell r="C63">
            <v>0</v>
          </cell>
          <cell r="D63">
            <v>0</v>
          </cell>
          <cell r="E63">
            <v>0</v>
          </cell>
          <cell r="F63">
            <v>180</v>
          </cell>
          <cell r="G63" t="str">
            <v>DVD</v>
          </cell>
          <cell r="H63" t="str">
            <v>DVD</v>
          </cell>
          <cell r="I63" t="str">
            <v>HAV</v>
          </cell>
          <cell r="J63">
            <v>1</v>
          </cell>
          <cell r="K63">
            <v>0</v>
          </cell>
          <cell r="L63" t="str">
            <v>47</v>
          </cell>
          <cell r="M63" t="str">
            <v>RECORDABLE DVD</v>
          </cell>
        </row>
        <row r="64">
          <cell r="A64" t="str">
            <v>DRC8040N</v>
          </cell>
          <cell r="B64">
            <v>4</v>
          </cell>
          <cell r="C64">
            <v>1000</v>
          </cell>
          <cell r="D64">
            <v>-90</v>
          </cell>
          <cell r="E64">
            <v>910</v>
          </cell>
          <cell r="F64">
            <v>170</v>
          </cell>
          <cell r="G64" t="str">
            <v>DVD</v>
          </cell>
          <cell r="H64" t="str">
            <v>DVD</v>
          </cell>
          <cell r="I64" t="str">
            <v>HAV</v>
          </cell>
          <cell r="J64">
            <v>1</v>
          </cell>
          <cell r="K64">
            <v>154700</v>
          </cell>
          <cell r="L64" t="str">
            <v>47</v>
          </cell>
          <cell r="M64" t="str">
            <v>RECORDABLE DVD</v>
          </cell>
        </row>
        <row r="65">
          <cell r="A65" t="str">
            <v>DRC8040N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175</v>
          </cell>
          <cell r="G65" t="str">
            <v>DVD</v>
          </cell>
          <cell r="H65" t="str">
            <v>DVD</v>
          </cell>
          <cell r="I65" t="str">
            <v>HAV</v>
          </cell>
          <cell r="J65">
            <v>1</v>
          </cell>
          <cell r="K65">
            <v>0</v>
          </cell>
          <cell r="L65" t="str">
            <v>47</v>
          </cell>
          <cell r="M65" t="str">
            <v>RECORDABLE DVD</v>
          </cell>
        </row>
        <row r="66">
          <cell r="A66" t="str">
            <v>DRC8040N</v>
          </cell>
          <cell r="B66">
            <v>10</v>
          </cell>
          <cell r="C66">
            <v>0</v>
          </cell>
          <cell r="D66">
            <v>0</v>
          </cell>
          <cell r="E66">
            <v>0</v>
          </cell>
          <cell r="F66">
            <v>140</v>
          </cell>
          <cell r="G66" t="str">
            <v>DVD</v>
          </cell>
          <cell r="H66" t="str">
            <v>DVD</v>
          </cell>
          <cell r="I66" t="str">
            <v>HAV</v>
          </cell>
          <cell r="J66">
            <v>1</v>
          </cell>
          <cell r="K66">
            <v>0</v>
          </cell>
          <cell r="L66" t="str">
            <v>47</v>
          </cell>
          <cell r="M66" t="str">
            <v>RECORDABLE DVD</v>
          </cell>
        </row>
        <row r="67">
          <cell r="A67" t="str">
            <v>DRC8040N</v>
          </cell>
          <cell r="B67">
            <v>5</v>
          </cell>
          <cell r="C67">
            <v>1000</v>
          </cell>
          <cell r="D67">
            <v>-90</v>
          </cell>
          <cell r="E67">
            <v>910</v>
          </cell>
          <cell r="F67">
            <v>140</v>
          </cell>
          <cell r="G67" t="str">
            <v>DVD</v>
          </cell>
          <cell r="H67" t="str">
            <v>DVD</v>
          </cell>
          <cell r="I67" t="str">
            <v>HAV</v>
          </cell>
          <cell r="J67">
            <v>1</v>
          </cell>
          <cell r="K67">
            <v>127400</v>
          </cell>
          <cell r="L67" t="str">
            <v>47</v>
          </cell>
          <cell r="M67" t="str">
            <v>RECORDABLE DVD</v>
          </cell>
        </row>
        <row r="68">
          <cell r="A68" t="str">
            <v>DRC8040N</v>
          </cell>
          <cell r="B68">
            <v>7</v>
          </cell>
          <cell r="C68">
            <v>0</v>
          </cell>
          <cell r="D68">
            <v>0</v>
          </cell>
          <cell r="E68">
            <v>0</v>
          </cell>
          <cell r="F68">
            <v>140</v>
          </cell>
          <cell r="G68" t="str">
            <v>DVD</v>
          </cell>
          <cell r="H68" t="str">
            <v>DVD</v>
          </cell>
          <cell r="I68" t="str">
            <v>HAV</v>
          </cell>
          <cell r="J68">
            <v>1</v>
          </cell>
          <cell r="K68">
            <v>0</v>
          </cell>
          <cell r="L68" t="str">
            <v>47</v>
          </cell>
          <cell r="M68" t="str">
            <v>RECORDABLE DVD</v>
          </cell>
        </row>
        <row r="69">
          <cell r="A69" t="str">
            <v>DRC8040N</v>
          </cell>
          <cell r="B69">
            <v>11</v>
          </cell>
          <cell r="C69">
            <v>0</v>
          </cell>
          <cell r="D69">
            <v>0</v>
          </cell>
          <cell r="E69">
            <v>0</v>
          </cell>
          <cell r="F69">
            <v>180</v>
          </cell>
          <cell r="G69" t="str">
            <v>DVD</v>
          </cell>
          <cell r="H69" t="str">
            <v>DVD</v>
          </cell>
          <cell r="I69" t="str">
            <v>HAV</v>
          </cell>
          <cell r="J69">
            <v>1</v>
          </cell>
          <cell r="K69">
            <v>0</v>
          </cell>
          <cell r="L69" t="str">
            <v>47</v>
          </cell>
          <cell r="M69" t="str">
            <v>RECORDABLE DVD</v>
          </cell>
        </row>
        <row r="70">
          <cell r="A70" t="str">
            <v>DRC8040N</v>
          </cell>
          <cell r="B70">
            <v>2</v>
          </cell>
          <cell r="C70">
            <v>1500</v>
          </cell>
          <cell r="D70">
            <v>-135</v>
          </cell>
          <cell r="E70">
            <v>1365</v>
          </cell>
          <cell r="F70">
            <v>175</v>
          </cell>
          <cell r="G70" t="str">
            <v>DVD</v>
          </cell>
          <cell r="H70" t="str">
            <v>DVD</v>
          </cell>
          <cell r="I70" t="str">
            <v>HAV</v>
          </cell>
          <cell r="J70">
            <v>1</v>
          </cell>
          <cell r="K70">
            <v>238875</v>
          </cell>
          <cell r="L70" t="str">
            <v>47</v>
          </cell>
          <cell r="M70" t="str">
            <v>RECORDABLE DVD</v>
          </cell>
        </row>
        <row r="71">
          <cell r="A71" t="str">
            <v>DRC8040N</v>
          </cell>
          <cell r="B71">
            <v>8</v>
          </cell>
          <cell r="C71">
            <v>0</v>
          </cell>
          <cell r="D71">
            <v>0</v>
          </cell>
          <cell r="E71">
            <v>0</v>
          </cell>
          <cell r="F71">
            <v>140</v>
          </cell>
          <cell r="G71" t="str">
            <v>DVD</v>
          </cell>
          <cell r="H71" t="str">
            <v>DVD</v>
          </cell>
          <cell r="I71" t="str">
            <v>HAV</v>
          </cell>
          <cell r="J71">
            <v>1</v>
          </cell>
          <cell r="K71">
            <v>0</v>
          </cell>
          <cell r="L71" t="str">
            <v>47</v>
          </cell>
          <cell r="M71" t="str">
            <v>RECORDABLE DVD</v>
          </cell>
        </row>
        <row r="72">
          <cell r="A72" t="str">
            <v>DRC8040N</v>
          </cell>
          <cell r="B72">
            <v>9</v>
          </cell>
          <cell r="C72">
            <v>0</v>
          </cell>
          <cell r="D72">
            <v>0</v>
          </cell>
          <cell r="E72">
            <v>0</v>
          </cell>
          <cell r="F72">
            <v>140</v>
          </cell>
          <cell r="G72" t="str">
            <v>DVD</v>
          </cell>
          <cell r="H72" t="str">
            <v>DVD</v>
          </cell>
          <cell r="I72" t="str">
            <v>HAV</v>
          </cell>
          <cell r="J72">
            <v>1</v>
          </cell>
          <cell r="K72">
            <v>0</v>
          </cell>
          <cell r="L72" t="str">
            <v>47</v>
          </cell>
          <cell r="M72" t="str">
            <v>RECORDABLE DVD</v>
          </cell>
        </row>
        <row r="73">
          <cell r="A73" t="str">
            <v>DRC8040N</v>
          </cell>
          <cell r="B73">
            <v>3</v>
          </cell>
          <cell r="C73">
            <v>2600</v>
          </cell>
          <cell r="D73">
            <v>-234</v>
          </cell>
          <cell r="E73">
            <v>2366</v>
          </cell>
          <cell r="F73">
            <v>170</v>
          </cell>
          <cell r="G73" t="str">
            <v>DVD</v>
          </cell>
          <cell r="H73" t="str">
            <v>DVD</v>
          </cell>
          <cell r="I73" t="str">
            <v>HAV</v>
          </cell>
          <cell r="J73">
            <v>1</v>
          </cell>
          <cell r="K73">
            <v>402220</v>
          </cell>
          <cell r="L73" t="str">
            <v>47</v>
          </cell>
          <cell r="M73" t="str">
            <v>RECORDABLE DVD</v>
          </cell>
        </row>
        <row r="74">
          <cell r="A74" t="str">
            <v>RS2035FOBTG</v>
          </cell>
          <cell r="B74">
            <v>3</v>
          </cell>
          <cell r="C74">
            <v>2700</v>
          </cell>
          <cell r="D74">
            <v>-189</v>
          </cell>
          <cell r="E74">
            <v>2511</v>
          </cell>
          <cell r="F74">
            <v>44.25</v>
          </cell>
          <cell r="G74" t="str">
            <v>BOOKSHELF</v>
          </cell>
          <cell r="H74" t="str">
            <v>BOOKSHELF</v>
          </cell>
          <cell r="I74" t="str">
            <v>PAV</v>
          </cell>
          <cell r="J74">
            <v>1</v>
          </cell>
          <cell r="K74">
            <v>111111.75</v>
          </cell>
          <cell r="L74" t="str">
            <v>66</v>
          </cell>
          <cell r="M74" t="str">
            <v>BOOKSHELF</v>
          </cell>
        </row>
        <row r="75">
          <cell r="A75" t="str">
            <v>RS2035FOBTG</v>
          </cell>
          <cell r="B75">
            <v>11</v>
          </cell>
          <cell r="C75">
            <v>15000</v>
          </cell>
          <cell r="D75">
            <v>-1050</v>
          </cell>
          <cell r="E75">
            <v>13950</v>
          </cell>
          <cell r="F75">
            <v>44.25</v>
          </cell>
          <cell r="G75" t="str">
            <v>BOOKSHELF</v>
          </cell>
          <cell r="H75" t="str">
            <v>BOOKSHELF</v>
          </cell>
          <cell r="I75" t="str">
            <v>PAV</v>
          </cell>
          <cell r="J75">
            <v>1</v>
          </cell>
          <cell r="K75">
            <v>617287.5</v>
          </cell>
          <cell r="L75" t="str">
            <v>66</v>
          </cell>
          <cell r="M75" t="str">
            <v>BOOKSHELF</v>
          </cell>
        </row>
        <row r="76">
          <cell r="A76" t="str">
            <v>RS2035FOBTG</v>
          </cell>
          <cell r="B76">
            <v>1</v>
          </cell>
          <cell r="C76">
            <v>1600</v>
          </cell>
          <cell r="D76">
            <v>-112</v>
          </cell>
          <cell r="E76">
            <v>1488</v>
          </cell>
          <cell r="F76">
            <v>44.25</v>
          </cell>
          <cell r="G76" t="str">
            <v>BOOKSHELF</v>
          </cell>
          <cell r="H76" t="str">
            <v>BOOKSHELF</v>
          </cell>
          <cell r="I76" t="str">
            <v>PAV</v>
          </cell>
          <cell r="J76">
            <v>1</v>
          </cell>
          <cell r="K76">
            <v>65844</v>
          </cell>
          <cell r="L76" t="str">
            <v>66</v>
          </cell>
          <cell r="M76" t="str">
            <v>BOOKSHELF</v>
          </cell>
        </row>
        <row r="77">
          <cell r="A77" t="str">
            <v>RS2035FOBTG</v>
          </cell>
          <cell r="B77">
            <v>7</v>
          </cell>
          <cell r="C77">
            <v>6500</v>
          </cell>
          <cell r="D77">
            <v>-455</v>
          </cell>
          <cell r="E77">
            <v>6045</v>
          </cell>
          <cell r="F77">
            <v>44.25</v>
          </cell>
          <cell r="G77" t="str">
            <v>BOOKSHELF</v>
          </cell>
          <cell r="H77" t="str">
            <v>BOOKSHELF</v>
          </cell>
          <cell r="I77" t="str">
            <v>PAV</v>
          </cell>
          <cell r="J77">
            <v>1</v>
          </cell>
          <cell r="K77">
            <v>267491.25</v>
          </cell>
          <cell r="L77" t="str">
            <v>66</v>
          </cell>
          <cell r="M77" t="str">
            <v>BOOKSHELF</v>
          </cell>
        </row>
        <row r="78">
          <cell r="A78" t="str">
            <v>RS2035FOBTG</v>
          </cell>
          <cell r="B78">
            <v>8</v>
          </cell>
          <cell r="C78">
            <v>5000</v>
          </cell>
          <cell r="D78">
            <v>-350</v>
          </cell>
          <cell r="E78">
            <v>4650</v>
          </cell>
          <cell r="F78">
            <v>44.25</v>
          </cell>
          <cell r="G78" t="str">
            <v>BOOKSHELF</v>
          </cell>
          <cell r="H78" t="str">
            <v>BOOKSHELF</v>
          </cell>
          <cell r="I78" t="str">
            <v>PAV</v>
          </cell>
          <cell r="J78">
            <v>1</v>
          </cell>
          <cell r="K78">
            <v>205762.5</v>
          </cell>
          <cell r="L78" t="str">
            <v>66</v>
          </cell>
          <cell r="M78" t="str">
            <v>BOOKSHELF</v>
          </cell>
        </row>
        <row r="79">
          <cell r="A79" t="str">
            <v>RS2035FOBTG</v>
          </cell>
          <cell r="B79">
            <v>2</v>
          </cell>
          <cell r="C79">
            <v>400</v>
          </cell>
          <cell r="D79">
            <v>-28</v>
          </cell>
          <cell r="E79">
            <v>372</v>
          </cell>
          <cell r="F79">
            <v>44.25</v>
          </cell>
          <cell r="G79" t="str">
            <v>BOOKSHELF</v>
          </cell>
          <cell r="H79" t="str">
            <v>BOOKSHELF</v>
          </cell>
          <cell r="I79" t="str">
            <v>PAV</v>
          </cell>
          <cell r="J79">
            <v>1</v>
          </cell>
          <cell r="K79">
            <v>16461</v>
          </cell>
          <cell r="L79" t="str">
            <v>66</v>
          </cell>
          <cell r="M79" t="str">
            <v>BOOKSHELF</v>
          </cell>
        </row>
        <row r="80">
          <cell r="A80" t="str">
            <v>RS2035FOBTG</v>
          </cell>
          <cell r="B80">
            <v>5</v>
          </cell>
          <cell r="C80">
            <v>1000</v>
          </cell>
          <cell r="D80">
            <v>-70</v>
          </cell>
          <cell r="E80">
            <v>930</v>
          </cell>
          <cell r="F80">
            <v>44.25</v>
          </cell>
          <cell r="G80" t="str">
            <v>BOOKSHELF</v>
          </cell>
          <cell r="H80" t="str">
            <v>BOOKSHELF</v>
          </cell>
          <cell r="I80" t="str">
            <v>PAV</v>
          </cell>
          <cell r="J80">
            <v>1</v>
          </cell>
          <cell r="K80">
            <v>41152.5</v>
          </cell>
          <cell r="L80" t="str">
            <v>66</v>
          </cell>
          <cell r="M80" t="str">
            <v>BOOKSHELF</v>
          </cell>
        </row>
        <row r="81">
          <cell r="A81" t="str">
            <v>RS2035FOBTG</v>
          </cell>
          <cell r="B81">
            <v>4</v>
          </cell>
          <cell r="C81">
            <v>1200</v>
          </cell>
          <cell r="D81">
            <v>-84</v>
          </cell>
          <cell r="E81">
            <v>1116</v>
          </cell>
          <cell r="F81">
            <v>44.25</v>
          </cell>
          <cell r="G81" t="str">
            <v>BOOKSHELF</v>
          </cell>
          <cell r="H81" t="str">
            <v>BOOKSHELF</v>
          </cell>
          <cell r="I81" t="str">
            <v>PAV</v>
          </cell>
          <cell r="J81">
            <v>1</v>
          </cell>
          <cell r="K81">
            <v>49383</v>
          </cell>
          <cell r="L81" t="str">
            <v>66</v>
          </cell>
          <cell r="M81" t="str">
            <v>BOOKSHELF</v>
          </cell>
        </row>
        <row r="82">
          <cell r="A82" t="str">
            <v>RS2035FOBTG</v>
          </cell>
          <cell r="B82">
            <v>10</v>
          </cell>
          <cell r="C82">
            <v>12000</v>
          </cell>
          <cell r="D82">
            <v>-840</v>
          </cell>
          <cell r="E82">
            <v>11160</v>
          </cell>
          <cell r="F82">
            <v>44.25</v>
          </cell>
          <cell r="G82" t="str">
            <v>BOOKSHELF</v>
          </cell>
          <cell r="H82" t="str">
            <v>BOOKSHELF</v>
          </cell>
          <cell r="I82" t="str">
            <v>PAV</v>
          </cell>
          <cell r="J82">
            <v>1</v>
          </cell>
          <cell r="K82">
            <v>493830</v>
          </cell>
          <cell r="L82" t="str">
            <v>66</v>
          </cell>
          <cell r="M82" t="str">
            <v>BOOKSHELF</v>
          </cell>
        </row>
        <row r="83">
          <cell r="A83" t="str">
            <v>RS2035FOBTG</v>
          </cell>
          <cell r="B83">
            <v>6</v>
          </cell>
          <cell r="C83">
            <v>1000</v>
          </cell>
          <cell r="D83">
            <v>-70</v>
          </cell>
          <cell r="E83">
            <v>930</v>
          </cell>
          <cell r="F83">
            <v>44.25</v>
          </cell>
          <cell r="G83" t="str">
            <v>BOOKSHELF</v>
          </cell>
          <cell r="H83" t="str">
            <v>BOOKSHELF</v>
          </cell>
          <cell r="I83" t="str">
            <v>PAV</v>
          </cell>
          <cell r="J83">
            <v>1</v>
          </cell>
          <cell r="K83">
            <v>41152.5</v>
          </cell>
          <cell r="L83" t="str">
            <v>66</v>
          </cell>
          <cell r="M83" t="str">
            <v>BOOKSHELF</v>
          </cell>
        </row>
        <row r="84">
          <cell r="A84" t="str">
            <v>RS2035FOBTG</v>
          </cell>
          <cell r="B84">
            <v>12</v>
          </cell>
          <cell r="C84">
            <v>7500</v>
          </cell>
          <cell r="D84">
            <v>-525</v>
          </cell>
          <cell r="E84">
            <v>6975</v>
          </cell>
          <cell r="F84">
            <v>44.25</v>
          </cell>
          <cell r="G84" t="str">
            <v>BOOKSHELF</v>
          </cell>
          <cell r="H84" t="str">
            <v>BOOKSHELF</v>
          </cell>
          <cell r="I84" t="str">
            <v>PAV</v>
          </cell>
          <cell r="J84">
            <v>1</v>
          </cell>
          <cell r="K84">
            <v>308643.75</v>
          </cell>
          <cell r="L84" t="str">
            <v>66</v>
          </cell>
          <cell r="M84" t="str">
            <v>BOOKSHELF</v>
          </cell>
        </row>
        <row r="85">
          <cell r="A85" t="str">
            <v>RS2035FOBTG</v>
          </cell>
          <cell r="B85">
            <v>9</v>
          </cell>
          <cell r="C85">
            <v>8000</v>
          </cell>
          <cell r="D85">
            <v>-560</v>
          </cell>
          <cell r="E85">
            <v>7440</v>
          </cell>
          <cell r="F85">
            <v>44.25</v>
          </cell>
          <cell r="G85" t="str">
            <v>BOOKSHELF</v>
          </cell>
          <cell r="H85" t="str">
            <v>BOOKSHELF</v>
          </cell>
          <cell r="I85" t="str">
            <v>PAV</v>
          </cell>
          <cell r="J85">
            <v>1</v>
          </cell>
          <cell r="K85">
            <v>329220</v>
          </cell>
          <cell r="L85" t="str">
            <v>66</v>
          </cell>
          <cell r="M85" t="str">
            <v>BOOKSHELF</v>
          </cell>
        </row>
        <row r="86">
          <cell r="A86" t="str">
            <v>RS2612</v>
          </cell>
          <cell r="B86">
            <v>5</v>
          </cell>
          <cell r="C86">
            <v>1000</v>
          </cell>
          <cell r="D86">
            <v>-70</v>
          </cell>
          <cell r="E86">
            <v>930</v>
          </cell>
          <cell r="F86">
            <v>80</v>
          </cell>
          <cell r="G86" t="str">
            <v>BOOKSHELF</v>
          </cell>
          <cell r="H86" t="str">
            <v>BOOKSHELF</v>
          </cell>
          <cell r="I86" t="str">
            <v>PAV</v>
          </cell>
          <cell r="J86">
            <v>1</v>
          </cell>
          <cell r="K86">
            <v>74400</v>
          </cell>
          <cell r="L86" t="str">
            <v>66</v>
          </cell>
          <cell r="M86" t="str">
            <v>BOOKSHELF</v>
          </cell>
        </row>
        <row r="87">
          <cell r="A87" t="str">
            <v>RS2612</v>
          </cell>
          <cell r="B87">
            <v>8</v>
          </cell>
          <cell r="C87">
            <v>1000</v>
          </cell>
          <cell r="D87">
            <v>-70</v>
          </cell>
          <cell r="E87">
            <v>930</v>
          </cell>
          <cell r="F87">
            <v>80</v>
          </cell>
          <cell r="G87" t="str">
            <v>BOOKSHELF</v>
          </cell>
          <cell r="H87" t="str">
            <v>BOOKSHELF</v>
          </cell>
          <cell r="I87" t="str">
            <v>PAV</v>
          </cell>
          <cell r="J87">
            <v>1</v>
          </cell>
          <cell r="K87">
            <v>74400</v>
          </cell>
          <cell r="L87" t="str">
            <v>66</v>
          </cell>
          <cell r="M87" t="str">
            <v>BOOKSHELF</v>
          </cell>
        </row>
        <row r="88">
          <cell r="A88" t="str">
            <v>RS2612</v>
          </cell>
          <cell r="B88">
            <v>10</v>
          </cell>
          <cell r="C88">
            <v>1000</v>
          </cell>
          <cell r="D88">
            <v>-70</v>
          </cell>
          <cell r="E88">
            <v>930</v>
          </cell>
          <cell r="F88">
            <v>80</v>
          </cell>
          <cell r="G88" t="str">
            <v>BOOKSHELF</v>
          </cell>
          <cell r="H88" t="str">
            <v>BOOKSHELF</v>
          </cell>
          <cell r="I88" t="str">
            <v>PAV</v>
          </cell>
          <cell r="J88">
            <v>1</v>
          </cell>
          <cell r="K88">
            <v>74400</v>
          </cell>
          <cell r="L88" t="str">
            <v>66</v>
          </cell>
          <cell r="M88" t="str">
            <v>BOOKSHELF</v>
          </cell>
        </row>
        <row r="89">
          <cell r="A89" t="str">
            <v>RS2612</v>
          </cell>
          <cell r="B89">
            <v>1</v>
          </cell>
          <cell r="C89">
            <v>0</v>
          </cell>
          <cell r="D89">
            <v>0</v>
          </cell>
          <cell r="E89">
            <v>0</v>
          </cell>
          <cell r="F89">
            <v>82</v>
          </cell>
          <cell r="G89" t="str">
            <v>BOOKSHELF</v>
          </cell>
          <cell r="H89" t="str">
            <v>BOOKSHELF</v>
          </cell>
          <cell r="I89" t="str">
            <v>PAV</v>
          </cell>
          <cell r="J89">
            <v>1</v>
          </cell>
          <cell r="K89">
            <v>0</v>
          </cell>
          <cell r="L89" t="str">
            <v>66</v>
          </cell>
          <cell r="M89" t="str">
            <v>BOOKSHELF</v>
          </cell>
        </row>
        <row r="90">
          <cell r="A90" t="str">
            <v>RS2612</v>
          </cell>
          <cell r="B90">
            <v>3</v>
          </cell>
          <cell r="C90">
            <v>1000</v>
          </cell>
          <cell r="D90">
            <v>-70</v>
          </cell>
          <cell r="E90">
            <v>930</v>
          </cell>
          <cell r="F90">
            <v>82</v>
          </cell>
          <cell r="G90" t="str">
            <v>BOOKSHELF</v>
          </cell>
          <cell r="H90" t="str">
            <v>BOOKSHELF</v>
          </cell>
          <cell r="I90" t="str">
            <v>PAV</v>
          </cell>
          <cell r="J90">
            <v>1</v>
          </cell>
          <cell r="K90">
            <v>76260</v>
          </cell>
          <cell r="L90" t="str">
            <v>66</v>
          </cell>
          <cell r="M90" t="str">
            <v>BOOKSHELF</v>
          </cell>
        </row>
        <row r="91">
          <cell r="A91" t="str">
            <v>RS2612</v>
          </cell>
          <cell r="B91">
            <v>9</v>
          </cell>
          <cell r="C91">
            <v>2000</v>
          </cell>
          <cell r="D91">
            <v>-140</v>
          </cell>
          <cell r="E91">
            <v>1860</v>
          </cell>
          <cell r="F91">
            <v>80</v>
          </cell>
          <cell r="G91" t="str">
            <v>BOOKSHELF</v>
          </cell>
          <cell r="H91" t="str">
            <v>BOOKSHELF</v>
          </cell>
          <cell r="I91" t="str">
            <v>PAV</v>
          </cell>
          <cell r="J91">
            <v>1</v>
          </cell>
          <cell r="K91">
            <v>148800</v>
          </cell>
          <cell r="L91" t="str">
            <v>66</v>
          </cell>
          <cell r="M91" t="str">
            <v>BOOKSHELF</v>
          </cell>
        </row>
        <row r="92">
          <cell r="A92" t="str">
            <v>RS2612</v>
          </cell>
          <cell r="B92">
            <v>7</v>
          </cell>
          <cell r="C92">
            <v>0</v>
          </cell>
          <cell r="D92">
            <v>0</v>
          </cell>
          <cell r="E92">
            <v>0</v>
          </cell>
          <cell r="F92">
            <v>80</v>
          </cell>
          <cell r="G92" t="str">
            <v>BOOKSHELF</v>
          </cell>
          <cell r="H92" t="str">
            <v>BOOKSHELF</v>
          </cell>
          <cell r="I92" t="str">
            <v>PAV</v>
          </cell>
          <cell r="J92">
            <v>1</v>
          </cell>
          <cell r="K92">
            <v>0</v>
          </cell>
          <cell r="L92" t="str">
            <v>66</v>
          </cell>
          <cell r="M92" t="str">
            <v>BOOKSHELF</v>
          </cell>
        </row>
        <row r="93">
          <cell r="A93" t="str">
            <v>RS2612</v>
          </cell>
          <cell r="B93">
            <v>4</v>
          </cell>
          <cell r="C93">
            <v>0</v>
          </cell>
          <cell r="D93">
            <v>0</v>
          </cell>
          <cell r="E93">
            <v>0</v>
          </cell>
          <cell r="F93">
            <v>80</v>
          </cell>
          <cell r="G93" t="str">
            <v>BOOKSHELF</v>
          </cell>
          <cell r="H93" t="str">
            <v>BOOKSHELF</v>
          </cell>
          <cell r="I93" t="str">
            <v>PAV</v>
          </cell>
          <cell r="J93">
            <v>1</v>
          </cell>
          <cell r="K93">
            <v>0</v>
          </cell>
          <cell r="L93" t="str">
            <v>66</v>
          </cell>
          <cell r="M93" t="str">
            <v>BOOKSHELF</v>
          </cell>
        </row>
        <row r="94">
          <cell r="A94" t="str">
            <v>RS2612</v>
          </cell>
          <cell r="B94">
            <v>11</v>
          </cell>
          <cell r="C94">
            <v>2000</v>
          </cell>
          <cell r="D94">
            <v>-140</v>
          </cell>
          <cell r="E94">
            <v>1860</v>
          </cell>
          <cell r="F94">
            <v>80</v>
          </cell>
          <cell r="G94" t="str">
            <v>BOOKSHELF</v>
          </cell>
          <cell r="H94" t="str">
            <v>BOOKSHELF</v>
          </cell>
          <cell r="I94" t="str">
            <v>PAV</v>
          </cell>
          <cell r="J94">
            <v>1</v>
          </cell>
          <cell r="K94">
            <v>148800</v>
          </cell>
          <cell r="L94" t="str">
            <v>66</v>
          </cell>
          <cell r="M94" t="str">
            <v>BOOKSHELF</v>
          </cell>
        </row>
        <row r="95">
          <cell r="A95" t="str">
            <v>RS2612</v>
          </cell>
          <cell r="B95">
            <v>2</v>
          </cell>
          <cell r="C95">
            <v>2000</v>
          </cell>
          <cell r="D95">
            <v>-140</v>
          </cell>
          <cell r="E95">
            <v>1860</v>
          </cell>
          <cell r="F95">
            <v>82</v>
          </cell>
          <cell r="G95" t="str">
            <v>BOOKSHELF</v>
          </cell>
          <cell r="H95" t="str">
            <v>BOOKSHELF</v>
          </cell>
          <cell r="I95" t="str">
            <v>PAV</v>
          </cell>
          <cell r="J95">
            <v>1</v>
          </cell>
          <cell r="K95">
            <v>152520</v>
          </cell>
          <cell r="L95" t="str">
            <v>66</v>
          </cell>
          <cell r="M95" t="str">
            <v>BOOKSHELF</v>
          </cell>
        </row>
        <row r="96">
          <cell r="A96" t="str">
            <v>RS2612</v>
          </cell>
          <cell r="B96">
            <v>6</v>
          </cell>
          <cell r="C96">
            <v>2000</v>
          </cell>
          <cell r="D96">
            <v>-140</v>
          </cell>
          <cell r="E96">
            <v>1860</v>
          </cell>
          <cell r="F96">
            <v>80</v>
          </cell>
          <cell r="G96" t="str">
            <v>BOOKSHELF</v>
          </cell>
          <cell r="H96" t="str">
            <v>BOOKSHELF</v>
          </cell>
          <cell r="I96" t="str">
            <v>PAV</v>
          </cell>
          <cell r="J96">
            <v>1</v>
          </cell>
          <cell r="K96">
            <v>148800</v>
          </cell>
          <cell r="L96" t="str">
            <v>66</v>
          </cell>
          <cell r="M96" t="str">
            <v>BOOKSHELF</v>
          </cell>
        </row>
        <row r="97">
          <cell r="A97" t="str">
            <v>RS2612</v>
          </cell>
          <cell r="B97">
            <v>12</v>
          </cell>
          <cell r="C97">
            <v>0</v>
          </cell>
          <cell r="D97">
            <v>0</v>
          </cell>
          <cell r="E97">
            <v>0</v>
          </cell>
          <cell r="F97">
            <v>80</v>
          </cell>
          <cell r="G97" t="str">
            <v>BOOKSHELF</v>
          </cell>
          <cell r="H97" t="str">
            <v>BOOKSHELF</v>
          </cell>
          <cell r="I97" t="str">
            <v>PAV</v>
          </cell>
          <cell r="J97">
            <v>1</v>
          </cell>
          <cell r="K97">
            <v>0</v>
          </cell>
          <cell r="L97" t="str">
            <v>66</v>
          </cell>
          <cell r="M97" t="str">
            <v>BOOKSHELF</v>
          </cell>
        </row>
        <row r="98">
          <cell r="A98" t="str">
            <v>RTD300</v>
          </cell>
          <cell r="B98">
            <v>1</v>
          </cell>
          <cell r="C98">
            <v>300</v>
          </cell>
          <cell r="D98">
            <v>-22.5</v>
          </cell>
          <cell r="E98">
            <v>277.5</v>
          </cell>
          <cell r="F98">
            <v>215</v>
          </cell>
          <cell r="G98" t="str">
            <v>HT</v>
          </cell>
          <cell r="H98" t="str">
            <v>HOME THEATRE</v>
          </cell>
          <cell r="I98" t="str">
            <v>HAV</v>
          </cell>
          <cell r="J98">
            <v>1</v>
          </cell>
          <cell r="K98">
            <v>59662.5</v>
          </cell>
          <cell r="L98" t="str">
            <v>64</v>
          </cell>
          <cell r="M98" t="str">
            <v>HOME THEATRE</v>
          </cell>
        </row>
        <row r="99">
          <cell r="A99" t="str">
            <v>RTD300</v>
          </cell>
          <cell r="B99">
            <v>6</v>
          </cell>
          <cell r="C99">
            <v>1000</v>
          </cell>
          <cell r="D99">
            <v>-75</v>
          </cell>
          <cell r="E99">
            <v>925</v>
          </cell>
          <cell r="F99">
            <v>195</v>
          </cell>
          <cell r="G99" t="str">
            <v>HT</v>
          </cell>
          <cell r="H99" t="str">
            <v>HOME THEATRE</v>
          </cell>
          <cell r="I99" t="str">
            <v>HAV</v>
          </cell>
          <cell r="J99">
            <v>1</v>
          </cell>
          <cell r="K99">
            <v>180375</v>
          </cell>
          <cell r="L99" t="str">
            <v>64</v>
          </cell>
          <cell r="M99" t="str">
            <v>HOME THEATRE</v>
          </cell>
        </row>
        <row r="100">
          <cell r="A100" t="str">
            <v>RTD300</v>
          </cell>
          <cell r="B100">
            <v>4</v>
          </cell>
          <cell r="C100">
            <v>1000</v>
          </cell>
          <cell r="D100">
            <v>-75</v>
          </cell>
          <cell r="E100">
            <v>925</v>
          </cell>
          <cell r="F100">
            <v>195</v>
          </cell>
          <cell r="G100" t="str">
            <v>HT</v>
          </cell>
          <cell r="H100" t="str">
            <v>HOME THEATRE</v>
          </cell>
          <cell r="I100" t="str">
            <v>HAV</v>
          </cell>
          <cell r="J100">
            <v>1</v>
          </cell>
          <cell r="K100">
            <v>180375</v>
          </cell>
          <cell r="L100" t="str">
            <v>64</v>
          </cell>
          <cell r="M100" t="str">
            <v>HOME THEATRE</v>
          </cell>
        </row>
        <row r="101">
          <cell r="A101" t="str">
            <v>RTD300</v>
          </cell>
          <cell r="B101">
            <v>9</v>
          </cell>
          <cell r="C101">
            <v>700</v>
          </cell>
          <cell r="D101">
            <v>-52.5</v>
          </cell>
          <cell r="E101">
            <v>647.5</v>
          </cell>
          <cell r="F101">
            <v>195</v>
          </cell>
          <cell r="G101" t="str">
            <v>HT</v>
          </cell>
          <cell r="H101" t="str">
            <v>HOME THEATRE</v>
          </cell>
          <cell r="I101" t="str">
            <v>HAV</v>
          </cell>
          <cell r="J101">
            <v>1</v>
          </cell>
          <cell r="K101">
            <v>126262.5</v>
          </cell>
          <cell r="L101" t="str">
            <v>64</v>
          </cell>
          <cell r="M101" t="str">
            <v>HOME THEATRE</v>
          </cell>
        </row>
        <row r="102">
          <cell r="A102" t="str">
            <v>RTD300</v>
          </cell>
          <cell r="B102">
            <v>5</v>
          </cell>
          <cell r="C102">
            <v>1000</v>
          </cell>
          <cell r="D102">
            <v>-75</v>
          </cell>
          <cell r="E102">
            <v>925</v>
          </cell>
          <cell r="F102">
            <v>195</v>
          </cell>
          <cell r="G102" t="str">
            <v>HT</v>
          </cell>
          <cell r="H102" t="str">
            <v>HOME THEATRE</v>
          </cell>
          <cell r="I102" t="str">
            <v>HAV</v>
          </cell>
          <cell r="J102">
            <v>1</v>
          </cell>
          <cell r="K102">
            <v>180375</v>
          </cell>
          <cell r="L102" t="str">
            <v>64</v>
          </cell>
          <cell r="M102" t="str">
            <v>HOME THEATRE</v>
          </cell>
        </row>
        <row r="103">
          <cell r="A103" t="str">
            <v>RTD300</v>
          </cell>
          <cell r="B103">
            <v>7</v>
          </cell>
          <cell r="C103">
            <v>1000</v>
          </cell>
          <cell r="D103">
            <v>-75</v>
          </cell>
          <cell r="E103">
            <v>925</v>
          </cell>
          <cell r="F103">
            <v>195</v>
          </cell>
          <cell r="G103" t="str">
            <v>HT</v>
          </cell>
          <cell r="H103" t="str">
            <v>HOME THEATRE</v>
          </cell>
          <cell r="I103" t="str">
            <v>HAV</v>
          </cell>
          <cell r="J103">
            <v>1</v>
          </cell>
          <cell r="K103">
            <v>180375</v>
          </cell>
          <cell r="L103" t="str">
            <v>64</v>
          </cell>
          <cell r="M103" t="str">
            <v>HOME THEATRE</v>
          </cell>
        </row>
        <row r="104">
          <cell r="A104" t="str">
            <v>RTD300</v>
          </cell>
          <cell r="B104">
            <v>11</v>
          </cell>
          <cell r="C104">
            <v>0</v>
          </cell>
          <cell r="D104">
            <v>0</v>
          </cell>
          <cell r="E104">
            <v>0</v>
          </cell>
          <cell r="F104">
            <v>195</v>
          </cell>
          <cell r="G104" t="str">
            <v>HT</v>
          </cell>
          <cell r="H104" t="str">
            <v>HOME THEATRE</v>
          </cell>
          <cell r="I104" t="str">
            <v>HAV</v>
          </cell>
          <cell r="J104">
            <v>1</v>
          </cell>
          <cell r="K104">
            <v>0</v>
          </cell>
          <cell r="L104" t="str">
            <v>64</v>
          </cell>
          <cell r="M104" t="str">
            <v>HOME THEATRE</v>
          </cell>
        </row>
        <row r="105">
          <cell r="A105" t="str">
            <v>RTD300</v>
          </cell>
          <cell r="B105">
            <v>2</v>
          </cell>
          <cell r="C105">
            <v>600</v>
          </cell>
          <cell r="D105">
            <v>-45</v>
          </cell>
          <cell r="E105">
            <v>555</v>
          </cell>
          <cell r="F105">
            <v>210</v>
          </cell>
          <cell r="G105" t="str">
            <v>HT</v>
          </cell>
          <cell r="H105" t="str">
            <v>HOME THEATRE</v>
          </cell>
          <cell r="I105" t="str">
            <v>HAV</v>
          </cell>
          <cell r="J105">
            <v>1</v>
          </cell>
          <cell r="K105">
            <v>116550</v>
          </cell>
          <cell r="L105" t="str">
            <v>64</v>
          </cell>
          <cell r="M105" t="str">
            <v>HOME THEATRE</v>
          </cell>
        </row>
        <row r="106">
          <cell r="A106" t="str">
            <v>RTD300</v>
          </cell>
          <cell r="B106">
            <v>3</v>
          </cell>
          <cell r="C106">
            <v>1500</v>
          </cell>
          <cell r="D106">
            <v>-112.5</v>
          </cell>
          <cell r="E106">
            <v>1387.5</v>
          </cell>
          <cell r="F106">
            <v>200</v>
          </cell>
          <cell r="G106" t="str">
            <v>HT</v>
          </cell>
          <cell r="H106" t="str">
            <v>HOME THEATRE</v>
          </cell>
          <cell r="I106" t="str">
            <v>HAV</v>
          </cell>
          <cell r="J106">
            <v>1</v>
          </cell>
          <cell r="K106">
            <v>277500</v>
          </cell>
          <cell r="L106" t="str">
            <v>64</v>
          </cell>
          <cell r="M106" t="str">
            <v>HOME THEATRE</v>
          </cell>
        </row>
        <row r="107">
          <cell r="A107" t="str">
            <v>RTD300</v>
          </cell>
          <cell r="B107">
            <v>8</v>
          </cell>
          <cell r="C107">
            <v>1000</v>
          </cell>
          <cell r="D107">
            <v>-75</v>
          </cell>
          <cell r="E107">
            <v>925</v>
          </cell>
          <cell r="F107">
            <v>195</v>
          </cell>
          <cell r="G107" t="str">
            <v>HT</v>
          </cell>
          <cell r="H107" t="str">
            <v>HOME THEATRE</v>
          </cell>
          <cell r="I107" t="str">
            <v>HAV</v>
          </cell>
          <cell r="J107">
            <v>1</v>
          </cell>
          <cell r="K107">
            <v>180375</v>
          </cell>
          <cell r="L107" t="str">
            <v>64</v>
          </cell>
          <cell r="M107" t="str">
            <v>HOME THEATRE</v>
          </cell>
        </row>
        <row r="108">
          <cell r="A108" t="str">
            <v>RTD300</v>
          </cell>
          <cell r="B108">
            <v>12</v>
          </cell>
          <cell r="C108">
            <v>0</v>
          </cell>
          <cell r="D108">
            <v>0</v>
          </cell>
          <cell r="E108">
            <v>0</v>
          </cell>
          <cell r="F108">
            <v>195</v>
          </cell>
          <cell r="G108" t="str">
            <v>HT</v>
          </cell>
          <cell r="H108" t="str">
            <v>HOME THEATRE</v>
          </cell>
          <cell r="I108" t="str">
            <v>HAV</v>
          </cell>
          <cell r="J108">
            <v>1</v>
          </cell>
          <cell r="K108">
            <v>0</v>
          </cell>
          <cell r="L108" t="str">
            <v>64</v>
          </cell>
          <cell r="M108" t="str">
            <v>HOME THEATRE</v>
          </cell>
        </row>
        <row r="109">
          <cell r="A109" t="str">
            <v>RTD300</v>
          </cell>
          <cell r="B109">
            <v>10</v>
          </cell>
          <cell r="C109">
            <v>0</v>
          </cell>
          <cell r="D109">
            <v>0</v>
          </cell>
          <cell r="E109">
            <v>0</v>
          </cell>
          <cell r="F109">
            <v>195</v>
          </cell>
          <cell r="G109" t="str">
            <v>HT</v>
          </cell>
          <cell r="H109" t="str">
            <v>HOME THEATRE</v>
          </cell>
          <cell r="I109" t="str">
            <v>HAV</v>
          </cell>
          <cell r="J109">
            <v>1</v>
          </cell>
          <cell r="K109">
            <v>0</v>
          </cell>
          <cell r="L109" t="str">
            <v>64</v>
          </cell>
          <cell r="M109" t="str">
            <v>HOME THEATRE</v>
          </cell>
        </row>
        <row r="110">
          <cell r="A110" t="str">
            <v>RTD218</v>
          </cell>
          <cell r="B110">
            <v>4</v>
          </cell>
          <cell r="C110">
            <v>500</v>
          </cell>
          <cell r="D110">
            <v>-37.5</v>
          </cell>
          <cell r="E110">
            <v>462.5</v>
          </cell>
          <cell r="F110">
            <v>233</v>
          </cell>
          <cell r="G110" t="str">
            <v>HT</v>
          </cell>
          <cell r="H110" t="str">
            <v>HOME THEATRE</v>
          </cell>
          <cell r="I110" t="str">
            <v>HAV</v>
          </cell>
          <cell r="J110">
            <v>1</v>
          </cell>
          <cell r="K110">
            <v>107762.5</v>
          </cell>
          <cell r="L110" t="str">
            <v>64</v>
          </cell>
          <cell r="M110" t="str">
            <v>HOME THEATRE</v>
          </cell>
        </row>
        <row r="111">
          <cell r="A111" t="str">
            <v>RTD218</v>
          </cell>
          <cell r="B111">
            <v>1</v>
          </cell>
          <cell r="C111">
            <v>0</v>
          </cell>
          <cell r="D111">
            <v>0</v>
          </cell>
          <cell r="E111">
            <v>0</v>
          </cell>
          <cell r="F111">
            <v>225</v>
          </cell>
          <cell r="G111" t="str">
            <v>HT</v>
          </cell>
          <cell r="H111" t="str">
            <v>HOME THEATRE</v>
          </cell>
          <cell r="I111" t="str">
            <v>HAV</v>
          </cell>
          <cell r="J111">
            <v>1</v>
          </cell>
          <cell r="K111">
            <v>0</v>
          </cell>
          <cell r="L111" t="str">
            <v>64</v>
          </cell>
          <cell r="M111" t="str">
            <v>HOME THEATRE</v>
          </cell>
        </row>
        <row r="112">
          <cell r="A112" t="str">
            <v>RTD218</v>
          </cell>
          <cell r="B112">
            <v>5</v>
          </cell>
          <cell r="C112">
            <v>1500</v>
          </cell>
          <cell r="D112">
            <v>-112.5</v>
          </cell>
          <cell r="E112">
            <v>1387.5</v>
          </cell>
          <cell r="F112">
            <v>233</v>
          </cell>
          <cell r="G112" t="str">
            <v>HT</v>
          </cell>
          <cell r="H112" t="str">
            <v>HOME THEATRE</v>
          </cell>
          <cell r="I112" t="str">
            <v>HAV</v>
          </cell>
          <cell r="J112">
            <v>1</v>
          </cell>
          <cell r="K112">
            <v>323287.5</v>
          </cell>
          <cell r="L112" t="str">
            <v>64</v>
          </cell>
          <cell r="M112" t="str">
            <v>HOME THEATRE</v>
          </cell>
        </row>
        <row r="113">
          <cell r="A113" t="str">
            <v>RTD218</v>
          </cell>
          <cell r="B113">
            <v>8</v>
          </cell>
          <cell r="C113">
            <v>1500</v>
          </cell>
          <cell r="D113">
            <v>-112.5</v>
          </cell>
          <cell r="E113">
            <v>1387.5</v>
          </cell>
          <cell r="F113">
            <v>233</v>
          </cell>
          <cell r="G113" t="str">
            <v>HT</v>
          </cell>
          <cell r="H113" t="str">
            <v>HOME THEATRE</v>
          </cell>
          <cell r="I113" t="str">
            <v>HAV</v>
          </cell>
          <cell r="J113">
            <v>1</v>
          </cell>
          <cell r="K113">
            <v>323287.5</v>
          </cell>
          <cell r="L113" t="str">
            <v>64</v>
          </cell>
          <cell r="M113" t="str">
            <v>HOME THEATRE</v>
          </cell>
        </row>
        <row r="114">
          <cell r="A114" t="str">
            <v>RTD218</v>
          </cell>
          <cell r="B114">
            <v>9</v>
          </cell>
          <cell r="C114">
            <v>2500</v>
          </cell>
          <cell r="D114">
            <v>-187.5</v>
          </cell>
          <cell r="E114">
            <v>2312.5</v>
          </cell>
          <cell r="F114">
            <v>233</v>
          </cell>
          <cell r="G114" t="str">
            <v>HT</v>
          </cell>
          <cell r="H114" t="str">
            <v>HOME THEATRE</v>
          </cell>
          <cell r="I114" t="str">
            <v>HAV</v>
          </cell>
          <cell r="J114">
            <v>1</v>
          </cell>
          <cell r="K114">
            <v>538812.5</v>
          </cell>
          <cell r="L114" t="str">
            <v>64</v>
          </cell>
          <cell r="M114" t="str">
            <v>HOME THEATRE</v>
          </cell>
        </row>
        <row r="115">
          <cell r="A115" t="str">
            <v>RTD218</v>
          </cell>
          <cell r="B115">
            <v>10</v>
          </cell>
          <cell r="C115">
            <v>5000</v>
          </cell>
          <cell r="D115">
            <v>-375</v>
          </cell>
          <cell r="E115">
            <v>4625</v>
          </cell>
          <cell r="F115">
            <v>233</v>
          </cell>
          <cell r="G115" t="str">
            <v>HT</v>
          </cell>
          <cell r="H115" t="str">
            <v>HOME THEATRE</v>
          </cell>
          <cell r="I115" t="str">
            <v>HAV</v>
          </cell>
          <cell r="J115">
            <v>1</v>
          </cell>
          <cell r="K115">
            <v>1077625</v>
          </cell>
          <cell r="L115" t="str">
            <v>64</v>
          </cell>
          <cell r="M115" t="str">
            <v>HOME THEATRE</v>
          </cell>
        </row>
        <row r="116">
          <cell r="A116" t="str">
            <v>RTD218</v>
          </cell>
          <cell r="B116">
            <v>11</v>
          </cell>
          <cell r="C116">
            <v>5000</v>
          </cell>
          <cell r="D116">
            <v>-375</v>
          </cell>
          <cell r="E116">
            <v>4625</v>
          </cell>
          <cell r="F116">
            <v>233</v>
          </cell>
          <cell r="G116" t="str">
            <v>HT</v>
          </cell>
          <cell r="H116" t="str">
            <v>HOME THEATRE</v>
          </cell>
          <cell r="I116" t="str">
            <v>HAV</v>
          </cell>
          <cell r="J116">
            <v>1</v>
          </cell>
          <cell r="K116">
            <v>1077625</v>
          </cell>
          <cell r="L116" t="str">
            <v>64</v>
          </cell>
          <cell r="M116" t="str">
            <v>HOME THEATRE</v>
          </cell>
        </row>
        <row r="117">
          <cell r="A117" t="str">
            <v>RTD218</v>
          </cell>
          <cell r="B117">
            <v>7</v>
          </cell>
          <cell r="C117">
            <v>1500</v>
          </cell>
          <cell r="D117">
            <v>-112.5</v>
          </cell>
          <cell r="E117">
            <v>1387.5</v>
          </cell>
          <cell r="F117">
            <v>233</v>
          </cell>
          <cell r="G117" t="str">
            <v>HT</v>
          </cell>
          <cell r="H117" t="str">
            <v>HOME THEATRE</v>
          </cell>
          <cell r="I117" t="str">
            <v>HAV</v>
          </cell>
          <cell r="J117">
            <v>1</v>
          </cell>
          <cell r="K117">
            <v>323287.5</v>
          </cell>
          <cell r="L117" t="str">
            <v>64</v>
          </cell>
          <cell r="M117" t="str">
            <v>HOME THEATRE</v>
          </cell>
        </row>
        <row r="118">
          <cell r="A118" t="str">
            <v>RTD218</v>
          </cell>
          <cell r="B118">
            <v>12</v>
          </cell>
          <cell r="C118">
            <v>0</v>
          </cell>
          <cell r="D118">
            <v>0</v>
          </cell>
          <cell r="E118">
            <v>0</v>
          </cell>
          <cell r="F118">
            <v>233</v>
          </cell>
          <cell r="G118" t="str">
            <v>HT</v>
          </cell>
          <cell r="H118" t="str">
            <v>HOME THEATRE</v>
          </cell>
          <cell r="I118" t="str">
            <v>HAV</v>
          </cell>
          <cell r="J118">
            <v>1</v>
          </cell>
          <cell r="K118">
            <v>0</v>
          </cell>
          <cell r="L118" t="str">
            <v>64</v>
          </cell>
          <cell r="M118" t="str">
            <v>HOME THEATRE</v>
          </cell>
        </row>
        <row r="119">
          <cell r="A119" t="str">
            <v>RTD218</v>
          </cell>
          <cell r="B119">
            <v>6</v>
          </cell>
          <cell r="C119">
            <v>1500</v>
          </cell>
          <cell r="D119">
            <v>-112.5</v>
          </cell>
          <cell r="E119">
            <v>1387.5</v>
          </cell>
          <cell r="F119">
            <v>233</v>
          </cell>
          <cell r="G119" t="str">
            <v>HT</v>
          </cell>
          <cell r="H119" t="str">
            <v>HOME THEATRE</v>
          </cell>
          <cell r="I119" t="str">
            <v>HAV</v>
          </cell>
          <cell r="J119">
            <v>1</v>
          </cell>
          <cell r="K119">
            <v>323287.5</v>
          </cell>
          <cell r="L119" t="str">
            <v>64</v>
          </cell>
          <cell r="M119" t="str">
            <v>HOME THEATRE</v>
          </cell>
        </row>
        <row r="120">
          <cell r="A120" t="str">
            <v>RTD218</v>
          </cell>
          <cell r="B120">
            <v>2</v>
          </cell>
          <cell r="C120">
            <v>0</v>
          </cell>
          <cell r="D120">
            <v>0</v>
          </cell>
          <cell r="E120">
            <v>0</v>
          </cell>
          <cell r="F120">
            <v>233</v>
          </cell>
          <cell r="G120" t="str">
            <v>HT</v>
          </cell>
          <cell r="H120" t="str">
            <v>HOME THEATRE</v>
          </cell>
          <cell r="I120" t="str">
            <v>HAV</v>
          </cell>
          <cell r="J120">
            <v>1</v>
          </cell>
          <cell r="K120">
            <v>0</v>
          </cell>
          <cell r="L120" t="str">
            <v>64</v>
          </cell>
          <cell r="M120" t="str">
            <v>HOME THEATRE</v>
          </cell>
        </row>
        <row r="121">
          <cell r="A121" t="str">
            <v>RTD218</v>
          </cell>
          <cell r="B121">
            <v>3</v>
          </cell>
          <cell r="C121">
            <v>6000</v>
          </cell>
          <cell r="D121">
            <v>-450</v>
          </cell>
          <cell r="E121">
            <v>5550</v>
          </cell>
          <cell r="F121">
            <v>233</v>
          </cell>
          <cell r="G121" t="str">
            <v>HT</v>
          </cell>
          <cell r="H121" t="str">
            <v>HOME THEATRE</v>
          </cell>
          <cell r="I121" t="str">
            <v>HAV</v>
          </cell>
          <cell r="J121">
            <v>1</v>
          </cell>
          <cell r="K121">
            <v>1293150</v>
          </cell>
          <cell r="L121" t="str">
            <v>64</v>
          </cell>
          <cell r="M121" t="str">
            <v>HOME THEATRE</v>
          </cell>
        </row>
        <row r="122">
          <cell r="A122" t="str">
            <v>DRC8000N</v>
          </cell>
          <cell r="B122">
            <v>12</v>
          </cell>
          <cell r="C122">
            <v>0</v>
          </cell>
          <cell r="D122">
            <v>0</v>
          </cell>
          <cell r="E122">
            <v>0</v>
          </cell>
          <cell r="F122">
            <v>195</v>
          </cell>
          <cell r="G122" t="str">
            <v>DVD</v>
          </cell>
          <cell r="H122" t="str">
            <v>DVD</v>
          </cell>
          <cell r="I122" t="str">
            <v>HAV</v>
          </cell>
          <cell r="J122">
            <v>1</v>
          </cell>
          <cell r="K122">
            <v>0</v>
          </cell>
          <cell r="L122" t="str">
            <v>47</v>
          </cell>
          <cell r="M122" t="str">
            <v>RECORDABLE DVD</v>
          </cell>
        </row>
        <row r="123">
          <cell r="A123" t="str">
            <v>DRC8000N</v>
          </cell>
          <cell r="B123">
            <v>6</v>
          </cell>
          <cell r="C123">
            <v>0</v>
          </cell>
          <cell r="D123">
            <v>0</v>
          </cell>
          <cell r="E123">
            <v>0</v>
          </cell>
          <cell r="F123">
            <v>175</v>
          </cell>
          <cell r="G123" t="str">
            <v>DVD</v>
          </cell>
          <cell r="H123" t="str">
            <v>DVD</v>
          </cell>
          <cell r="I123" t="str">
            <v>HAV</v>
          </cell>
          <cell r="J123">
            <v>1</v>
          </cell>
          <cell r="K123">
            <v>0</v>
          </cell>
          <cell r="L123" t="str">
            <v>47</v>
          </cell>
          <cell r="M123" t="str">
            <v>RECORDABLE DVD</v>
          </cell>
        </row>
        <row r="124">
          <cell r="A124" t="str">
            <v>DRC8000N</v>
          </cell>
          <cell r="B124">
            <v>1</v>
          </cell>
          <cell r="C124">
            <v>0</v>
          </cell>
          <cell r="D124">
            <v>0</v>
          </cell>
          <cell r="E124">
            <v>0</v>
          </cell>
          <cell r="F124">
            <v>175</v>
          </cell>
          <cell r="G124" t="str">
            <v>DVD</v>
          </cell>
          <cell r="H124" t="str">
            <v>DVD</v>
          </cell>
          <cell r="I124" t="str">
            <v>HAV</v>
          </cell>
          <cell r="J124">
            <v>1</v>
          </cell>
          <cell r="K124">
            <v>0</v>
          </cell>
          <cell r="L124" t="str">
            <v>47</v>
          </cell>
          <cell r="M124" t="str">
            <v>RECORDABLE DVD</v>
          </cell>
        </row>
        <row r="125">
          <cell r="A125" t="str">
            <v>DRC8000N</v>
          </cell>
          <cell r="B125">
            <v>5</v>
          </cell>
          <cell r="C125">
            <v>0</v>
          </cell>
          <cell r="D125">
            <v>0</v>
          </cell>
          <cell r="E125">
            <v>0</v>
          </cell>
          <cell r="F125">
            <v>175</v>
          </cell>
          <cell r="G125" t="str">
            <v>DVD</v>
          </cell>
          <cell r="H125" t="str">
            <v>DVD</v>
          </cell>
          <cell r="I125" t="str">
            <v>HAV</v>
          </cell>
          <cell r="J125">
            <v>1</v>
          </cell>
          <cell r="K125">
            <v>0</v>
          </cell>
          <cell r="L125" t="str">
            <v>47</v>
          </cell>
          <cell r="M125" t="str">
            <v>RECORDABLE DVD</v>
          </cell>
        </row>
        <row r="126">
          <cell r="A126" t="str">
            <v>DRC8000N</v>
          </cell>
          <cell r="B126">
            <v>10</v>
          </cell>
          <cell r="C126">
            <v>0</v>
          </cell>
          <cell r="D126">
            <v>0</v>
          </cell>
          <cell r="E126">
            <v>0</v>
          </cell>
          <cell r="F126">
            <v>195</v>
          </cell>
          <cell r="G126" t="str">
            <v>DVD</v>
          </cell>
          <cell r="H126" t="str">
            <v>DVD</v>
          </cell>
          <cell r="I126" t="str">
            <v>HAV</v>
          </cell>
          <cell r="J126">
            <v>1</v>
          </cell>
          <cell r="K126">
            <v>0</v>
          </cell>
          <cell r="L126" t="str">
            <v>47</v>
          </cell>
          <cell r="M126" t="str">
            <v>RECORDABLE DVD</v>
          </cell>
        </row>
        <row r="127">
          <cell r="A127" t="str">
            <v>DRC8000N</v>
          </cell>
          <cell r="B127">
            <v>7</v>
          </cell>
          <cell r="C127">
            <v>0</v>
          </cell>
          <cell r="D127">
            <v>0</v>
          </cell>
          <cell r="E127">
            <v>0</v>
          </cell>
          <cell r="F127">
            <v>195</v>
          </cell>
          <cell r="G127" t="str">
            <v>DVD</v>
          </cell>
          <cell r="H127" t="str">
            <v>DVD</v>
          </cell>
          <cell r="I127" t="str">
            <v>HAV</v>
          </cell>
          <cell r="J127">
            <v>1</v>
          </cell>
          <cell r="K127">
            <v>0</v>
          </cell>
          <cell r="L127" t="str">
            <v>47</v>
          </cell>
          <cell r="M127" t="str">
            <v>RECORDABLE DVD</v>
          </cell>
        </row>
        <row r="128">
          <cell r="A128" t="str">
            <v>DRC8000N</v>
          </cell>
          <cell r="B128">
            <v>8</v>
          </cell>
          <cell r="C128">
            <v>0</v>
          </cell>
          <cell r="D128">
            <v>0</v>
          </cell>
          <cell r="E128">
            <v>0</v>
          </cell>
          <cell r="F128">
            <v>195</v>
          </cell>
          <cell r="G128" t="str">
            <v>DVD</v>
          </cell>
          <cell r="H128" t="str">
            <v>DVD</v>
          </cell>
          <cell r="I128" t="str">
            <v>HAV</v>
          </cell>
          <cell r="J128">
            <v>1</v>
          </cell>
          <cell r="K128">
            <v>0</v>
          </cell>
          <cell r="L128" t="str">
            <v>47</v>
          </cell>
          <cell r="M128" t="str">
            <v>RECORDABLE DVD</v>
          </cell>
        </row>
        <row r="129">
          <cell r="A129" t="str">
            <v>DRC8000N</v>
          </cell>
          <cell r="B129">
            <v>4</v>
          </cell>
          <cell r="C129">
            <v>0</v>
          </cell>
          <cell r="D129">
            <v>0</v>
          </cell>
          <cell r="E129">
            <v>0</v>
          </cell>
          <cell r="F129">
            <v>175</v>
          </cell>
          <cell r="G129" t="str">
            <v>DVD</v>
          </cell>
          <cell r="H129" t="str">
            <v>DVD</v>
          </cell>
          <cell r="I129" t="str">
            <v>HAV</v>
          </cell>
          <cell r="J129">
            <v>1</v>
          </cell>
          <cell r="K129">
            <v>0</v>
          </cell>
          <cell r="L129" t="str">
            <v>47</v>
          </cell>
          <cell r="M129" t="str">
            <v>RECORDABLE DVD</v>
          </cell>
        </row>
        <row r="130">
          <cell r="A130" t="str">
            <v>DRC8000N</v>
          </cell>
          <cell r="B130">
            <v>9</v>
          </cell>
          <cell r="C130">
            <v>0</v>
          </cell>
          <cell r="D130">
            <v>0</v>
          </cell>
          <cell r="E130">
            <v>0</v>
          </cell>
          <cell r="F130">
            <v>195</v>
          </cell>
          <cell r="G130" t="str">
            <v>DVD</v>
          </cell>
          <cell r="H130" t="str">
            <v>DVD</v>
          </cell>
          <cell r="I130" t="str">
            <v>HAV</v>
          </cell>
          <cell r="J130">
            <v>1</v>
          </cell>
          <cell r="K130">
            <v>0</v>
          </cell>
          <cell r="L130" t="str">
            <v>47</v>
          </cell>
          <cell r="M130" t="str">
            <v>RECORDABLE DVD</v>
          </cell>
        </row>
        <row r="131">
          <cell r="A131" t="str">
            <v>DRC8000N</v>
          </cell>
          <cell r="B131">
            <v>2</v>
          </cell>
          <cell r="C131">
            <v>500</v>
          </cell>
          <cell r="D131">
            <v>-45</v>
          </cell>
          <cell r="E131">
            <v>455</v>
          </cell>
          <cell r="F131">
            <v>175</v>
          </cell>
          <cell r="G131" t="str">
            <v>DVD</v>
          </cell>
          <cell r="H131" t="str">
            <v>DVD</v>
          </cell>
          <cell r="I131" t="str">
            <v>HAV</v>
          </cell>
          <cell r="J131">
            <v>1</v>
          </cell>
          <cell r="K131">
            <v>79625</v>
          </cell>
          <cell r="L131" t="str">
            <v>47</v>
          </cell>
          <cell r="M131" t="str">
            <v>RECORDABLE DVD</v>
          </cell>
        </row>
        <row r="132">
          <cell r="A132" t="str">
            <v>DRC8000N</v>
          </cell>
          <cell r="B132">
            <v>11</v>
          </cell>
          <cell r="C132">
            <v>0</v>
          </cell>
          <cell r="D132">
            <v>0</v>
          </cell>
          <cell r="E132">
            <v>0</v>
          </cell>
          <cell r="F132">
            <v>195</v>
          </cell>
          <cell r="G132" t="str">
            <v>DVD</v>
          </cell>
          <cell r="H132" t="str">
            <v>DVD</v>
          </cell>
          <cell r="I132" t="str">
            <v>HAV</v>
          </cell>
          <cell r="J132">
            <v>1</v>
          </cell>
          <cell r="K132">
            <v>0</v>
          </cell>
          <cell r="L132" t="str">
            <v>47</v>
          </cell>
          <cell r="M132" t="str">
            <v>RECORDABLE DVD</v>
          </cell>
        </row>
        <row r="133">
          <cell r="A133" t="str">
            <v>DRC8000N</v>
          </cell>
          <cell r="B133">
            <v>3</v>
          </cell>
          <cell r="C133">
            <v>1000</v>
          </cell>
          <cell r="D133">
            <v>-90</v>
          </cell>
          <cell r="E133">
            <v>910</v>
          </cell>
          <cell r="F133">
            <v>175</v>
          </cell>
          <cell r="G133" t="str">
            <v>DVD</v>
          </cell>
          <cell r="H133" t="str">
            <v>DVD</v>
          </cell>
          <cell r="I133" t="str">
            <v>HAV</v>
          </cell>
          <cell r="J133">
            <v>1</v>
          </cell>
          <cell r="K133">
            <v>159250</v>
          </cell>
          <cell r="L133" t="str">
            <v>47</v>
          </cell>
          <cell r="M133" t="str">
            <v>RECORDABLE DVD</v>
          </cell>
        </row>
        <row r="134">
          <cell r="A134" t="str">
            <v>DRC8060N</v>
          </cell>
          <cell r="B134">
            <v>11</v>
          </cell>
          <cell r="C134">
            <v>2000</v>
          </cell>
          <cell r="D134">
            <v>-180</v>
          </cell>
          <cell r="E134">
            <v>1820</v>
          </cell>
          <cell r="F134">
            <v>190</v>
          </cell>
          <cell r="G134" t="str">
            <v>DVD</v>
          </cell>
          <cell r="H134" t="str">
            <v>DVD</v>
          </cell>
          <cell r="I134" t="str">
            <v>HAV</v>
          </cell>
          <cell r="J134">
            <v>1</v>
          </cell>
          <cell r="K134">
            <v>345800</v>
          </cell>
          <cell r="L134" t="str">
            <v>47</v>
          </cell>
          <cell r="M134" t="str">
            <v>RECORDABLE DVD</v>
          </cell>
        </row>
        <row r="135">
          <cell r="A135" t="str">
            <v>DRC8060N</v>
          </cell>
          <cell r="B135">
            <v>2</v>
          </cell>
          <cell r="C135">
            <v>0</v>
          </cell>
          <cell r="D135">
            <v>0</v>
          </cell>
          <cell r="E135">
            <v>0</v>
          </cell>
          <cell r="F135">
            <v>190</v>
          </cell>
          <cell r="G135" t="str">
            <v>DVD</v>
          </cell>
          <cell r="H135" t="str">
            <v>DVD</v>
          </cell>
          <cell r="I135" t="str">
            <v>HAV</v>
          </cell>
          <cell r="J135">
            <v>1</v>
          </cell>
          <cell r="K135">
            <v>0</v>
          </cell>
          <cell r="L135" t="str">
            <v>47</v>
          </cell>
          <cell r="M135" t="str">
            <v>RECORDABLE DVD</v>
          </cell>
        </row>
        <row r="136">
          <cell r="A136" t="str">
            <v>DRC8060N</v>
          </cell>
          <cell r="B136">
            <v>5</v>
          </cell>
          <cell r="C136">
            <v>0</v>
          </cell>
          <cell r="D136">
            <v>0</v>
          </cell>
          <cell r="E136">
            <v>0</v>
          </cell>
          <cell r="F136">
            <v>190</v>
          </cell>
          <cell r="G136" t="str">
            <v>DVD</v>
          </cell>
          <cell r="H136" t="str">
            <v>DVD</v>
          </cell>
          <cell r="I136" t="str">
            <v>HAV</v>
          </cell>
          <cell r="J136">
            <v>1</v>
          </cell>
          <cell r="K136">
            <v>0</v>
          </cell>
          <cell r="L136" t="str">
            <v>47</v>
          </cell>
          <cell r="M136" t="str">
            <v>RECORDABLE DVD</v>
          </cell>
        </row>
        <row r="137">
          <cell r="A137" t="str">
            <v>DRC8060N</v>
          </cell>
          <cell r="B137">
            <v>9</v>
          </cell>
          <cell r="C137">
            <v>3000</v>
          </cell>
          <cell r="D137">
            <v>-270</v>
          </cell>
          <cell r="E137">
            <v>2730</v>
          </cell>
          <cell r="F137">
            <v>190</v>
          </cell>
          <cell r="G137" t="str">
            <v>DVD</v>
          </cell>
          <cell r="H137" t="str">
            <v>DVD</v>
          </cell>
          <cell r="I137" t="str">
            <v>HAV</v>
          </cell>
          <cell r="J137">
            <v>1</v>
          </cell>
          <cell r="K137">
            <v>518700</v>
          </cell>
          <cell r="L137" t="str">
            <v>47</v>
          </cell>
          <cell r="M137" t="str">
            <v>RECORDABLE DVD</v>
          </cell>
        </row>
        <row r="138">
          <cell r="A138" t="str">
            <v>DRC8060N</v>
          </cell>
          <cell r="B138">
            <v>7</v>
          </cell>
          <cell r="C138">
            <v>2000</v>
          </cell>
          <cell r="D138">
            <v>-180</v>
          </cell>
          <cell r="E138">
            <v>1820</v>
          </cell>
          <cell r="F138">
            <v>190</v>
          </cell>
          <cell r="G138" t="str">
            <v>DVD</v>
          </cell>
          <cell r="H138" t="str">
            <v>DVD</v>
          </cell>
          <cell r="I138" t="str">
            <v>HAV</v>
          </cell>
          <cell r="J138">
            <v>1</v>
          </cell>
          <cell r="K138">
            <v>345800</v>
          </cell>
          <cell r="L138" t="str">
            <v>47</v>
          </cell>
          <cell r="M138" t="str">
            <v>RECORDABLE DVD</v>
          </cell>
        </row>
        <row r="139">
          <cell r="A139" t="str">
            <v>DRC8060N</v>
          </cell>
          <cell r="B139">
            <v>3</v>
          </cell>
          <cell r="C139">
            <v>0</v>
          </cell>
          <cell r="D139">
            <v>0</v>
          </cell>
          <cell r="E139">
            <v>0</v>
          </cell>
          <cell r="F139">
            <v>190</v>
          </cell>
          <cell r="G139" t="str">
            <v>DVD</v>
          </cell>
          <cell r="H139" t="str">
            <v>DVD</v>
          </cell>
          <cell r="I139" t="str">
            <v>HAV</v>
          </cell>
          <cell r="J139">
            <v>1</v>
          </cell>
          <cell r="K139">
            <v>0</v>
          </cell>
          <cell r="L139" t="str">
            <v>47</v>
          </cell>
          <cell r="M139" t="str">
            <v>RECORDABLE DVD</v>
          </cell>
        </row>
        <row r="140">
          <cell r="A140" t="str">
            <v>DRC8060N</v>
          </cell>
          <cell r="B140">
            <v>10</v>
          </cell>
          <cell r="C140">
            <v>2000</v>
          </cell>
          <cell r="D140">
            <v>-180</v>
          </cell>
          <cell r="E140">
            <v>1820</v>
          </cell>
          <cell r="F140">
            <v>190</v>
          </cell>
          <cell r="G140" t="str">
            <v>DVD</v>
          </cell>
          <cell r="H140" t="str">
            <v>DVD</v>
          </cell>
          <cell r="I140" t="str">
            <v>HAV</v>
          </cell>
          <cell r="J140">
            <v>1</v>
          </cell>
          <cell r="K140">
            <v>345800</v>
          </cell>
          <cell r="L140" t="str">
            <v>47</v>
          </cell>
          <cell r="M140" t="str">
            <v>RECORDABLE DVD</v>
          </cell>
        </row>
        <row r="141">
          <cell r="A141" t="str">
            <v>DRC8060N</v>
          </cell>
          <cell r="B141">
            <v>8</v>
          </cell>
          <cell r="C141">
            <v>2000</v>
          </cell>
          <cell r="D141">
            <v>-180</v>
          </cell>
          <cell r="E141">
            <v>1820</v>
          </cell>
          <cell r="F141">
            <v>190</v>
          </cell>
          <cell r="G141" t="str">
            <v>DVD</v>
          </cell>
          <cell r="H141" t="str">
            <v>DVD</v>
          </cell>
          <cell r="I141" t="str">
            <v>HAV</v>
          </cell>
          <cell r="J141">
            <v>1</v>
          </cell>
          <cell r="K141">
            <v>345800</v>
          </cell>
          <cell r="L141" t="str">
            <v>47</v>
          </cell>
          <cell r="M141" t="str">
            <v>RECORDABLE DVD</v>
          </cell>
        </row>
        <row r="142">
          <cell r="A142" t="str">
            <v>DRC8060N</v>
          </cell>
          <cell r="B142">
            <v>4</v>
          </cell>
          <cell r="C142">
            <v>0</v>
          </cell>
          <cell r="D142">
            <v>0</v>
          </cell>
          <cell r="E142">
            <v>0</v>
          </cell>
          <cell r="F142">
            <v>190</v>
          </cell>
          <cell r="G142" t="str">
            <v>DVD</v>
          </cell>
          <cell r="H142" t="str">
            <v>DVD</v>
          </cell>
          <cell r="I142" t="str">
            <v>HAV</v>
          </cell>
          <cell r="J142">
            <v>1</v>
          </cell>
          <cell r="K142">
            <v>0</v>
          </cell>
          <cell r="L142" t="str">
            <v>47</v>
          </cell>
          <cell r="M142" t="str">
            <v>RECORDABLE DVD</v>
          </cell>
        </row>
        <row r="143">
          <cell r="A143" t="str">
            <v>DRC8060N</v>
          </cell>
          <cell r="B143">
            <v>12</v>
          </cell>
          <cell r="C143">
            <v>1000</v>
          </cell>
          <cell r="D143">
            <v>-90</v>
          </cell>
          <cell r="E143">
            <v>910</v>
          </cell>
          <cell r="F143">
            <v>190</v>
          </cell>
          <cell r="G143" t="str">
            <v>DVD</v>
          </cell>
          <cell r="H143" t="str">
            <v>DVD</v>
          </cell>
          <cell r="I143" t="str">
            <v>HAV</v>
          </cell>
          <cell r="J143">
            <v>1</v>
          </cell>
          <cell r="K143">
            <v>172900</v>
          </cell>
          <cell r="L143" t="str">
            <v>47</v>
          </cell>
          <cell r="M143" t="str">
            <v>RECORDABLE DVD</v>
          </cell>
        </row>
        <row r="144">
          <cell r="A144" t="str">
            <v>DRC8060N</v>
          </cell>
          <cell r="B144">
            <v>1</v>
          </cell>
          <cell r="C144">
            <v>0</v>
          </cell>
          <cell r="D144">
            <v>0</v>
          </cell>
          <cell r="E144">
            <v>0</v>
          </cell>
          <cell r="F144">
            <v>190</v>
          </cell>
          <cell r="G144" t="str">
            <v>DVD</v>
          </cell>
          <cell r="H144" t="str">
            <v>DVD</v>
          </cell>
          <cell r="I144" t="str">
            <v>HAV</v>
          </cell>
          <cell r="J144">
            <v>1</v>
          </cell>
          <cell r="K144">
            <v>0</v>
          </cell>
          <cell r="L144" t="str">
            <v>47</v>
          </cell>
          <cell r="M144" t="str">
            <v>RECORDABLE DVD</v>
          </cell>
        </row>
        <row r="145">
          <cell r="A145" t="str">
            <v>DRC8060N</v>
          </cell>
          <cell r="B145">
            <v>6</v>
          </cell>
          <cell r="C145">
            <v>0</v>
          </cell>
          <cell r="D145">
            <v>0</v>
          </cell>
          <cell r="E145">
            <v>0</v>
          </cell>
          <cell r="F145">
            <v>190</v>
          </cell>
          <cell r="G145" t="str">
            <v>DVD</v>
          </cell>
          <cell r="H145" t="str">
            <v>DVD</v>
          </cell>
          <cell r="I145" t="str">
            <v>HAV</v>
          </cell>
          <cell r="J145">
            <v>1</v>
          </cell>
          <cell r="K145">
            <v>0</v>
          </cell>
          <cell r="L145" t="str">
            <v>47</v>
          </cell>
          <cell r="M145" t="str">
            <v>RECORDABLE DVD</v>
          </cell>
        </row>
        <row r="146">
          <cell r="A146" t="str">
            <v>RCD152</v>
          </cell>
          <cell r="B146">
            <v>9</v>
          </cell>
          <cell r="C146">
            <v>20000</v>
          </cell>
          <cell r="D146">
            <v>-1400</v>
          </cell>
          <cell r="E146">
            <v>18600</v>
          </cell>
          <cell r="F146">
            <v>34</v>
          </cell>
          <cell r="G146" t="str">
            <v>Port CD</v>
          </cell>
          <cell r="H146" t="str">
            <v>PORT CD</v>
          </cell>
          <cell r="I146" t="str">
            <v>PAV</v>
          </cell>
          <cell r="J146">
            <v>1</v>
          </cell>
          <cell r="K146">
            <v>632400</v>
          </cell>
          <cell r="L146" t="str">
            <v>68</v>
          </cell>
          <cell r="M146" t="str">
            <v>ONE PIECE</v>
          </cell>
        </row>
        <row r="147">
          <cell r="A147" t="str">
            <v>RCD152</v>
          </cell>
          <cell r="B147">
            <v>11</v>
          </cell>
          <cell r="C147">
            <v>24000</v>
          </cell>
          <cell r="D147">
            <v>-1680</v>
          </cell>
          <cell r="E147">
            <v>22320</v>
          </cell>
          <cell r="F147">
            <v>34</v>
          </cell>
          <cell r="G147" t="str">
            <v>Port CD</v>
          </cell>
          <cell r="H147" t="str">
            <v>PORT CD</v>
          </cell>
          <cell r="I147" t="str">
            <v>PAV</v>
          </cell>
          <cell r="J147">
            <v>1</v>
          </cell>
          <cell r="K147">
            <v>758880</v>
          </cell>
          <cell r="L147" t="str">
            <v>68</v>
          </cell>
          <cell r="M147" t="str">
            <v>ONE PIECE</v>
          </cell>
        </row>
        <row r="148">
          <cell r="A148" t="str">
            <v>RCD152</v>
          </cell>
          <cell r="B148">
            <v>3</v>
          </cell>
          <cell r="C148">
            <v>0</v>
          </cell>
          <cell r="D148">
            <v>0</v>
          </cell>
          <cell r="E148">
            <v>0</v>
          </cell>
          <cell r="F148">
            <v>34</v>
          </cell>
          <cell r="G148" t="str">
            <v>Port CD</v>
          </cell>
          <cell r="H148" t="str">
            <v>PORT CD</v>
          </cell>
          <cell r="I148" t="str">
            <v>PAV</v>
          </cell>
          <cell r="J148">
            <v>1</v>
          </cell>
          <cell r="K148">
            <v>0</v>
          </cell>
          <cell r="L148" t="str">
            <v>68</v>
          </cell>
          <cell r="M148" t="str">
            <v>ONE PIECE</v>
          </cell>
        </row>
        <row r="149">
          <cell r="A149" t="str">
            <v>RCD152</v>
          </cell>
          <cell r="B149">
            <v>5</v>
          </cell>
          <cell r="C149">
            <v>22000</v>
          </cell>
          <cell r="D149">
            <v>-1540</v>
          </cell>
          <cell r="E149">
            <v>20460</v>
          </cell>
          <cell r="F149">
            <v>34</v>
          </cell>
          <cell r="G149" t="str">
            <v>Port CD</v>
          </cell>
          <cell r="H149" t="str">
            <v>PORT CD</v>
          </cell>
          <cell r="I149" t="str">
            <v>PAV</v>
          </cell>
          <cell r="J149">
            <v>1</v>
          </cell>
          <cell r="K149">
            <v>695640</v>
          </cell>
          <cell r="L149" t="str">
            <v>68</v>
          </cell>
          <cell r="M149" t="str">
            <v>ONE PIECE</v>
          </cell>
        </row>
        <row r="150">
          <cell r="A150" t="str">
            <v>RCD152</v>
          </cell>
          <cell r="B150">
            <v>10</v>
          </cell>
          <cell r="C150">
            <v>20000</v>
          </cell>
          <cell r="D150">
            <v>-1400</v>
          </cell>
          <cell r="E150">
            <v>18600</v>
          </cell>
          <cell r="F150">
            <v>34</v>
          </cell>
          <cell r="G150" t="str">
            <v>Port CD</v>
          </cell>
          <cell r="H150" t="str">
            <v>PORT CD</v>
          </cell>
          <cell r="I150" t="str">
            <v>PAV</v>
          </cell>
          <cell r="J150">
            <v>1</v>
          </cell>
          <cell r="K150">
            <v>632400</v>
          </cell>
          <cell r="L150" t="str">
            <v>68</v>
          </cell>
          <cell r="M150" t="str">
            <v>ONE PIECE</v>
          </cell>
        </row>
        <row r="151">
          <cell r="A151" t="str">
            <v>RCD152</v>
          </cell>
          <cell r="B151">
            <v>8</v>
          </cell>
          <cell r="C151">
            <v>15000</v>
          </cell>
          <cell r="D151">
            <v>-1050</v>
          </cell>
          <cell r="E151">
            <v>13950</v>
          </cell>
          <cell r="F151">
            <v>34</v>
          </cell>
          <cell r="G151" t="str">
            <v>Port CD</v>
          </cell>
          <cell r="H151" t="str">
            <v>PORT CD</v>
          </cell>
          <cell r="I151" t="str">
            <v>PAV</v>
          </cell>
          <cell r="J151">
            <v>1</v>
          </cell>
          <cell r="K151">
            <v>474300</v>
          </cell>
          <cell r="L151" t="str">
            <v>68</v>
          </cell>
          <cell r="M151" t="str">
            <v>ONE PIECE</v>
          </cell>
        </row>
        <row r="152">
          <cell r="A152" t="str">
            <v>RCD152</v>
          </cell>
          <cell r="B152">
            <v>1</v>
          </cell>
          <cell r="C152">
            <v>0</v>
          </cell>
          <cell r="D152">
            <v>0</v>
          </cell>
          <cell r="E152">
            <v>0</v>
          </cell>
          <cell r="F152">
            <v>34</v>
          </cell>
          <cell r="G152" t="str">
            <v>Port CD</v>
          </cell>
          <cell r="H152" t="str">
            <v>PORT CD</v>
          </cell>
          <cell r="I152" t="str">
            <v>PAV</v>
          </cell>
          <cell r="J152">
            <v>1</v>
          </cell>
          <cell r="K152">
            <v>0</v>
          </cell>
          <cell r="L152" t="str">
            <v>68</v>
          </cell>
          <cell r="M152" t="str">
            <v>ONE PIECE</v>
          </cell>
        </row>
        <row r="153">
          <cell r="A153" t="str">
            <v>RCD152</v>
          </cell>
          <cell r="B153">
            <v>7</v>
          </cell>
          <cell r="C153">
            <v>15000</v>
          </cell>
          <cell r="D153">
            <v>-1050</v>
          </cell>
          <cell r="E153">
            <v>13950</v>
          </cell>
          <cell r="F153">
            <v>34</v>
          </cell>
          <cell r="G153" t="str">
            <v>Port CD</v>
          </cell>
          <cell r="H153" t="str">
            <v>PORT CD</v>
          </cell>
          <cell r="I153" t="str">
            <v>PAV</v>
          </cell>
          <cell r="J153">
            <v>1</v>
          </cell>
          <cell r="K153">
            <v>474300</v>
          </cell>
          <cell r="L153" t="str">
            <v>68</v>
          </cell>
          <cell r="M153" t="str">
            <v>ONE PIECE</v>
          </cell>
        </row>
        <row r="154">
          <cell r="A154" t="str">
            <v>RCD152</v>
          </cell>
          <cell r="B154">
            <v>6</v>
          </cell>
          <cell r="C154">
            <v>32000</v>
          </cell>
          <cell r="D154">
            <v>-2240</v>
          </cell>
          <cell r="E154">
            <v>29760</v>
          </cell>
          <cell r="F154">
            <v>34</v>
          </cell>
          <cell r="G154" t="str">
            <v>Port CD</v>
          </cell>
          <cell r="H154" t="str">
            <v>PORT CD</v>
          </cell>
          <cell r="I154" t="str">
            <v>PAV</v>
          </cell>
          <cell r="J154">
            <v>1</v>
          </cell>
          <cell r="K154">
            <v>1011840</v>
          </cell>
          <cell r="L154" t="str">
            <v>68</v>
          </cell>
          <cell r="M154" t="str">
            <v>ONE PIECE</v>
          </cell>
        </row>
        <row r="155">
          <cell r="A155" t="str">
            <v>RCD152</v>
          </cell>
          <cell r="B155">
            <v>12</v>
          </cell>
          <cell r="C155">
            <v>5000</v>
          </cell>
          <cell r="D155">
            <v>-350</v>
          </cell>
          <cell r="E155">
            <v>4650</v>
          </cell>
          <cell r="F155">
            <v>34</v>
          </cell>
          <cell r="G155" t="str">
            <v>Port CD</v>
          </cell>
          <cell r="H155" t="str">
            <v>PORT CD</v>
          </cell>
          <cell r="I155" t="str">
            <v>PAV</v>
          </cell>
          <cell r="J155">
            <v>1</v>
          </cell>
          <cell r="K155">
            <v>158100</v>
          </cell>
          <cell r="L155" t="str">
            <v>68</v>
          </cell>
          <cell r="M155" t="str">
            <v>ONE PIECE</v>
          </cell>
        </row>
        <row r="156">
          <cell r="A156" t="str">
            <v>RCD152</v>
          </cell>
          <cell r="B156">
            <v>4</v>
          </cell>
          <cell r="C156">
            <v>47000</v>
          </cell>
          <cell r="D156">
            <v>-3290</v>
          </cell>
          <cell r="E156">
            <v>43710</v>
          </cell>
          <cell r="F156">
            <v>34</v>
          </cell>
          <cell r="G156" t="str">
            <v>Port CD</v>
          </cell>
          <cell r="H156" t="str">
            <v>PORT CD</v>
          </cell>
          <cell r="I156" t="str">
            <v>PAV</v>
          </cell>
          <cell r="J156">
            <v>1</v>
          </cell>
          <cell r="K156">
            <v>1486140</v>
          </cell>
          <cell r="L156" t="str">
            <v>68</v>
          </cell>
          <cell r="M156" t="str">
            <v>ONE PIECE</v>
          </cell>
        </row>
        <row r="157">
          <cell r="A157" t="str">
            <v>RCD152</v>
          </cell>
          <cell r="B157">
            <v>2</v>
          </cell>
          <cell r="C157">
            <v>0</v>
          </cell>
          <cell r="D157">
            <v>0</v>
          </cell>
          <cell r="E157">
            <v>0</v>
          </cell>
          <cell r="F157">
            <v>34</v>
          </cell>
          <cell r="G157" t="str">
            <v>Port CD</v>
          </cell>
          <cell r="H157" t="str">
            <v>PORT CD</v>
          </cell>
          <cell r="I157" t="str">
            <v>PAV</v>
          </cell>
          <cell r="J157">
            <v>1</v>
          </cell>
          <cell r="K157">
            <v>0</v>
          </cell>
          <cell r="L157" t="str">
            <v>68</v>
          </cell>
          <cell r="M157" t="str">
            <v>ONE PIECE</v>
          </cell>
        </row>
        <row r="158">
          <cell r="A158" t="str">
            <v>RCD155</v>
          </cell>
          <cell r="B158">
            <v>9</v>
          </cell>
          <cell r="C158">
            <v>2000</v>
          </cell>
          <cell r="D158">
            <v>-140</v>
          </cell>
          <cell r="E158">
            <v>1860</v>
          </cell>
          <cell r="F158">
            <v>33</v>
          </cell>
          <cell r="G158" t="str">
            <v>Port CD</v>
          </cell>
          <cell r="H158" t="str">
            <v>PORT CD</v>
          </cell>
          <cell r="I158" t="str">
            <v>PAV</v>
          </cell>
          <cell r="J158">
            <v>1</v>
          </cell>
          <cell r="K158">
            <v>61380</v>
          </cell>
          <cell r="L158" t="str">
            <v>68</v>
          </cell>
          <cell r="M158" t="str">
            <v>ONE PIECE</v>
          </cell>
        </row>
        <row r="159">
          <cell r="A159" t="str">
            <v>RCD155</v>
          </cell>
          <cell r="B159">
            <v>8</v>
          </cell>
          <cell r="C159">
            <v>0</v>
          </cell>
          <cell r="D159">
            <v>0</v>
          </cell>
          <cell r="E159">
            <v>0</v>
          </cell>
          <cell r="F159">
            <v>33</v>
          </cell>
          <cell r="G159" t="str">
            <v>Port CD</v>
          </cell>
          <cell r="H159" t="str">
            <v>PORT CD</v>
          </cell>
          <cell r="I159" t="str">
            <v>PAV</v>
          </cell>
          <cell r="J159">
            <v>1</v>
          </cell>
          <cell r="K159">
            <v>0</v>
          </cell>
          <cell r="L159" t="str">
            <v>68</v>
          </cell>
          <cell r="M159" t="str">
            <v>ONE PIECE</v>
          </cell>
        </row>
        <row r="160">
          <cell r="A160" t="str">
            <v>RCD155</v>
          </cell>
          <cell r="B160">
            <v>2</v>
          </cell>
          <cell r="C160">
            <v>0</v>
          </cell>
          <cell r="D160">
            <v>0</v>
          </cell>
          <cell r="E160">
            <v>0</v>
          </cell>
          <cell r="F160">
            <v>33</v>
          </cell>
          <cell r="G160" t="str">
            <v>Port CD</v>
          </cell>
          <cell r="H160" t="str">
            <v>PORT CD</v>
          </cell>
          <cell r="I160" t="str">
            <v>PAV</v>
          </cell>
          <cell r="J160">
            <v>1</v>
          </cell>
          <cell r="K160">
            <v>0</v>
          </cell>
          <cell r="L160" t="str">
            <v>68</v>
          </cell>
          <cell r="M160" t="str">
            <v>ONE PIECE</v>
          </cell>
        </row>
        <row r="161">
          <cell r="A161" t="str">
            <v>RCD155</v>
          </cell>
          <cell r="B161">
            <v>1</v>
          </cell>
          <cell r="C161">
            <v>0</v>
          </cell>
          <cell r="D161">
            <v>0</v>
          </cell>
          <cell r="E161">
            <v>0</v>
          </cell>
          <cell r="F161">
            <v>33</v>
          </cell>
          <cell r="G161" t="str">
            <v>Port CD</v>
          </cell>
          <cell r="H161" t="str">
            <v>PORT CD</v>
          </cell>
          <cell r="I161" t="str">
            <v>PAV</v>
          </cell>
          <cell r="J161">
            <v>1</v>
          </cell>
          <cell r="K161">
            <v>0</v>
          </cell>
          <cell r="L161" t="str">
            <v>68</v>
          </cell>
          <cell r="M161" t="str">
            <v>ONE PIECE</v>
          </cell>
        </row>
        <row r="162">
          <cell r="A162" t="str">
            <v>RCD155</v>
          </cell>
          <cell r="B162">
            <v>10</v>
          </cell>
          <cell r="C162">
            <v>3000</v>
          </cell>
          <cell r="D162">
            <v>-210</v>
          </cell>
          <cell r="E162">
            <v>2790</v>
          </cell>
          <cell r="F162">
            <v>33</v>
          </cell>
          <cell r="G162" t="str">
            <v>Port CD</v>
          </cell>
          <cell r="H162" t="str">
            <v>PORT CD</v>
          </cell>
          <cell r="I162" t="str">
            <v>PAV</v>
          </cell>
          <cell r="J162">
            <v>1</v>
          </cell>
          <cell r="K162">
            <v>92070</v>
          </cell>
          <cell r="L162" t="str">
            <v>68</v>
          </cell>
          <cell r="M162" t="str">
            <v>ONE PIECE</v>
          </cell>
        </row>
        <row r="163">
          <cell r="A163" t="str">
            <v>RCD155</v>
          </cell>
          <cell r="B163">
            <v>4</v>
          </cell>
          <cell r="C163">
            <v>0</v>
          </cell>
          <cell r="D163">
            <v>0</v>
          </cell>
          <cell r="E163">
            <v>0</v>
          </cell>
          <cell r="F163">
            <v>33</v>
          </cell>
          <cell r="G163" t="str">
            <v>Port CD</v>
          </cell>
          <cell r="H163" t="str">
            <v>PORT CD</v>
          </cell>
          <cell r="I163" t="str">
            <v>PAV</v>
          </cell>
          <cell r="J163">
            <v>1</v>
          </cell>
          <cell r="K163">
            <v>0</v>
          </cell>
          <cell r="L163" t="str">
            <v>68</v>
          </cell>
          <cell r="M163" t="str">
            <v>ONE PIECE</v>
          </cell>
        </row>
        <row r="164">
          <cell r="A164" t="str">
            <v>RCD155</v>
          </cell>
          <cell r="B164">
            <v>3</v>
          </cell>
          <cell r="C164">
            <v>0</v>
          </cell>
          <cell r="D164">
            <v>0</v>
          </cell>
          <cell r="E164">
            <v>0</v>
          </cell>
          <cell r="F164">
            <v>33</v>
          </cell>
          <cell r="G164" t="str">
            <v>Port CD</v>
          </cell>
          <cell r="H164" t="str">
            <v>PORT CD</v>
          </cell>
          <cell r="I164" t="str">
            <v>PAV</v>
          </cell>
          <cell r="J164">
            <v>1</v>
          </cell>
          <cell r="K164">
            <v>0</v>
          </cell>
          <cell r="L164" t="str">
            <v>68</v>
          </cell>
          <cell r="M164" t="str">
            <v>ONE PIECE</v>
          </cell>
        </row>
        <row r="165">
          <cell r="A165" t="str">
            <v>RCD155</v>
          </cell>
          <cell r="B165">
            <v>6</v>
          </cell>
          <cell r="C165">
            <v>0</v>
          </cell>
          <cell r="D165">
            <v>0</v>
          </cell>
          <cell r="E165">
            <v>0</v>
          </cell>
          <cell r="F165">
            <v>33</v>
          </cell>
          <cell r="G165" t="str">
            <v>Port CD</v>
          </cell>
          <cell r="H165" t="str">
            <v>PORT CD</v>
          </cell>
          <cell r="I165" t="str">
            <v>PAV</v>
          </cell>
          <cell r="J165">
            <v>1</v>
          </cell>
          <cell r="K165">
            <v>0</v>
          </cell>
          <cell r="L165" t="str">
            <v>68</v>
          </cell>
          <cell r="M165" t="str">
            <v>ONE PIECE</v>
          </cell>
        </row>
        <row r="166">
          <cell r="A166" t="str">
            <v>RCD155</v>
          </cell>
          <cell r="B166">
            <v>5</v>
          </cell>
          <cell r="C166">
            <v>0</v>
          </cell>
          <cell r="D166">
            <v>0</v>
          </cell>
          <cell r="E166">
            <v>0</v>
          </cell>
          <cell r="F166">
            <v>33</v>
          </cell>
          <cell r="G166" t="str">
            <v>Port CD</v>
          </cell>
          <cell r="H166" t="str">
            <v>PORT CD</v>
          </cell>
          <cell r="I166" t="str">
            <v>PAV</v>
          </cell>
          <cell r="J166">
            <v>1</v>
          </cell>
          <cell r="K166">
            <v>0</v>
          </cell>
          <cell r="L166" t="str">
            <v>68</v>
          </cell>
          <cell r="M166" t="str">
            <v>ONE PIECE</v>
          </cell>
        </row>
        <row r="167">
          <cell r="A167" t="str">
            <v>RCD155</v>
          </cell>
          <cell r="B167">
            <v>7</v>
          </cell>
          <cell r="C167">
            <v>0</v>
          </cell>
          <cell r="D167">
            <v>0</v>
          </cell>
          <cell r="E167">
            <v>0</v>
          </cell>
          <cell r="F167">
            <v>33</v>
          </cell>
          <cell r="G167" t="str">
            <v>Port CD</v>
          </cell>
          <cell r="H167" t="str">
            <v>PORT CD</v>
          </cell>
          <cell r="I167" t="str">
            <v>PAV</v>
          </cell>
          <cell r="J167">
            <v>1</v>
          </cell>
          <cell r="K167">
            <v>0</v>
          </cell>
          <cell r="L167" t="str">
            <v>68</v>
          </cell>
          <cell r="M167" t="str">
            <v>ONE PIECE</v>
          </cell>
        </row>
        <row r="168">
          <cell r="A168" t="str">
            <v>RCD155</v>
          </cell>
          <cell r="B168">
            <v>11</v>
          </cell>
          <cell r="C168">
            <v>3000</v>
          </cell>
          <cell r="D168">
            <v>-210</v>
          </cell>
          <cell r="E168">
            <v>2790</v>
          </cell>
          <cell r="F168">
            <v>33</v>
          </cell>
          <cell r="G168" t="str">
            <v>Port CD</v>
          </cell>
          <cell r="H168" t="str">
            <v>PORT CD</v>
          </cell>
          <cell r="I168" t="str">
            <v>PAV</v>
          </cell>
          <cell r="J168">
            <v>1</v>
          </cell>
          <cell r="K168">
            <v>92070</v>
          </cell>
          <cell r="L168" t="str">
            <v>68</v>
          </cell>
          <cell r="M168" t="str">
            <v>ONE PIECE</v>
          </cell>
        </row>
        <row r="169">
          <cell r="A169" t="str">
            <v>RCD155</v>
          </cell>
          <cell r="B169">
            <v>12</v>
          </cell>
          <cell r="C169">
            <v>2000</v>
          </cell>
          <cell r="D169">
            <v>-140</v>
          </cell>
          <cell r="E169">
            <v>1860</v>
          </cell>
          <cell r="F169">
            <v>33</v>
          </cell>
          <cell r="G169" t="str">
            <v>Port CD</v>
          </cell>
          <cell r="H169" t="str">
            <v>PORT CD</v>
          </cell>
          <cell r="I169" t="str">
            <v>PAV</v>
          </cell>
          <cell r="J169">
            <v>1</v>
          </cell>
          <cell r="K169">
            <v>61380</v>
          </cell>
          <cell r="L169" t="str">
            <v>68</v>
          </cell>
          <cell r="M169" t="str">
            <v>ONE PIECE</v>
          </cell>
        </row>
        <row r="170">
          <cell r="A170" t="str">
            <v>RCD155FOBTG</v>
          </cell>
          <cell r="B170">
            <v>12</v>
          </cell>
          <cell r="C170">
            <v>0</v>
          </cell>
          <cell r="D170">
            <v>0</v>
          </cell>
          <cell r="E170">
            <v>0</v>
          </cell>
          <cell r="F170">
            <v>32</v>
          </cell>
          <cell r="G170" t="str">
            <v>Port CD</v>
          </cell>
          <cell r="H170" t="str">
            <v>PORT CD</v>
          </cell>
          <cell r="I170" t="str">
            <v>PAV</v>
          </cell>
          <cell r="J170">
            <v>1</v>
          </cell>
          <cell r="K170">
            <v>0</v>
          </cell>
          <cell r="L170" t="str">
            <v>68</v>
          </cell>
          <cell r="M170" t="str">
            <v>ONE PIECE</v>
          </cell>
        </row>
        <row r="171">
          <cell r="A171" t="str">
            <v>RCD155FOBTG</v>
          </cell>
          <cell r="B171">
            <v>6</v>
          </cell>
          <cell r="C171">
            <v>0</v>
          </cell>
          <cell r="D171">
            <v>0</v>
          </cell>
          <cell r="E171">
            <v>0</v>
          </cell>
          <cell r="F171">
            <v>32</v>
          </cell>
          <cell r="G171" t="str">
            <v>Port CD</v>
          </cell>
          <cell r="H171" t="str">
            <v>PORT CD</v>
          </cell>
          <cell r="I171" t="str">
            <v>PAV</v>
          </cell>
          <cell r="J171">
            <v>1</v>
          </cell>
          <cell r="K171">
            <v>0</v>
          </cell>
          <cell r="L171" t="str">
            <v>68</v>
          </cell>
          <cell r="M171" t="str">
            <v>ONE PIECE</v>
          </cell>
        </row>
        <row r="172">
          <cell r="A172" t="str">
            <v>RCD155FOBTG</v>
          </cell>
          <cell r="B172">
            <v>9</v>
          </cell>
          <cell r="C172">
            <v>10000</v>
          </cell>
          <cell r="D172">
            <v>-700</v>
          </cell>
          <cell r="E172">
            <v>9300</v>
          </cell>
          <cell r="F172">
            <v>32</v>
          </cell>
          <cell r="G172" t="str">
            <v>Port CD</v>
          </cell>
          <cell r="H172" t="str">
            <v>PORT CD</v>
          </cell>
          <cell r="I172" t="str">
            <v>PAV</v>
          </cell>
          <cell r="J172">
            <v>1</v>
          </cell>
          <cell r="K172">
            <v>297600</v>
          </cell>
          <cell r="L172" t="str">
            <v>68</v>
          </cell>
          <cell r="M172" t="str">
            <v>ONE PIECE</v>
          </cell>
        </row>
        <row r="173">
          <cell r="A173" t="str">
            <v>RCD155FOBTG</v>
          </cell>
          <cell r="B173">
            <v>4</v>
          </cell>
          <cell r="C173">
            <v>0</v>
          </cell>
          <cell r="D173">
            <v>0</v>
          </cell>
          <cell r="E173">
            <v>0</v>
          </cell>
          <cell r="F173">
            <v>32</v>
          </cell>
          <cell r="G173" t="str">
            <v>Port CD</v>
          </cell>
          <cell r="H173" t="str">
            <v>PORT CD</v>
          </cell>
          <cell r="I173" t="str">
            <v>PAV</v>
          </cell>
          <cell r="J173">
            <v>1</v>
          </cell>
          <cell r="K173">
            <v>0</v>
          </cell>
          <cell r="L173" t="str">
            <v>68</v>
          </cell>
          <cell r="M173" t="str">
            <v>ONE PIECE</v>
          </cell>
        </row>
        <row r="174">
          <cell r="A174" t="str">
            <v>RCD155FOBTG</v>
          </cell>
          <cell r="B174">
            <v>2</v>
          </cell>
          <cell r="C174">
            <v>0</v>
          </cell>
          <cell r="D174">
            <v>0</v>
          </cell>
          <cell r="E174">
            <v>0</v>
          </cell>
          <cell r="F174">
            <v>32</v>
          </cell>
          <cell r="G174" t="str">
            <v>Port CD</v>
          </cell>
          <cell r="H174" t="str">
            <v>PORT CD</v>
          </cell>
          <cell r="I174" t="str">
            <v>PAV</v>
          </cell>
          <cell r="J174">
            <v>1</v>
          </cell>
          <cell r="K174">
            <v>0</v>
          </cell>
          <cell r="L174" t="str">
            <v>68</v>
          </cell>
          <cell r="M174" t="str">
            <v>ONE PIECE</v>
          </cell>
        </row>
        <row r="175">
          <cell r="A175" t="str">
            <v>RCD155FOBTG</v>
          </cell>
          <cell r="B175">
            <v>1</v>
          </cell>
          <cell r="C175">
            <v>0</v>
          </cell>
          <cell r="D175">
            <v>0</v>
          </cell>
          <cell r="E175">
            <v>0</v>
          </cell>
          <cell r="F175">
            <v>32</v>
          </cell>
          <cell r="G175" t="str">
            <v>Port CD</v>
          </cell>
          <cell r="H175" t="str">
            <v>PORT CD</v>
          </cell>
          <cell r="I175" t="str">
            <v>PAV</v>
          </cell>
          <cell r="J175">
            <v>1</v>
          </cell>
          <cell r="K175">
            <v>0</v>
          </cell>
          <cell r="L175" t="str">
            <v>68</v>
          </cell>
          <cell r="M175" t="str">
            <v>ONE PIECE</v>
          </cell>
        </row>
        <row r="176">
          <cell r="A176" t="str">
            <v>RCD155FOBTG</v>
          </cell>
          <cell r="B176">
            <v>7</v>
          </cell>
          <cell r="C176">
            <v>0</v>
          </cell>
          <cell r="D176">
            <v>0</v>
          </cell>
          <cell r="E176">
            <v>0</v>
          </cell>
          <cell r="F176">
            <v>32</v>
          </cell>
          <cell r="G176" t="str">
            <v>Port CD</v>
          </cell>
          <cell r="H176" t="str">
            <v>PORT CD</v>
          </cell>
          <cell r="I176" t="str">
            <v>PAV</v>
          </cell>
          <cell r="J176">
            <v>1</v>
          </cell>
          <cell r="K176">
            <v>0</v>
          </cell>
          <cell r="L176" t="str">
            <v>68</v>
          </cell>
          <cell r="M176" t="str">
            <v>ONE PIECE</v>
          </cell>
        </row>
        <row r="177">
          <cell r="A177" t="str">
            <v>RCD155FOBTG</v>
          </cell>
          <cell r="B177">
            <v>10</v>
          </cell>
          <cell r="C177">
            <v>10000</v>
          </cell>
          <cell r="D177">
            <v>-700</v>
          </cell>
          <cell r="E177">
            <v>9300</v>
          </cell>
          <cell r="F177">
            <v>32</v>
          </cell>
          <cell r="G177" t="str">
            <v>Port CD</v>
          </cell>
          <cell r="H177" t="str">
            <v>PORT CD</v>
          </cell>
          <cell r="I177" t="str">
            <v>PAV</v>
          </cell>
          <cell r="J177">
            <v>1</v>
          </cell>
          <cell r="K177">
            <v>297600</v>
          </cell>
          <cell r="L177" t="str">
            <v>68</v>
          </cell>
          <cell r="M177" t="str">
            <v>ONE PIECE</v>
          </cell>
        </row>
        <row r="178">
          <cell r="A178" t="str">
            <v>RCD155FOBTG</v>
          </cell>
          <cell r="B178">
            <v>8</v>
          </cell>
          <cell r="C178">
            <v>10000</v>
          </cell>
          <cell r="D178">
            <v>-700</v>
          </cell>
          <cell r="E178">
            <v>9300</v>
          </cell>
          <cell r="F178">
            <v>32</v>
          </cell>
          <cell r="G178" t="str">
            <v>Port CD</v>
          </cell>
          <cell r="H178" t="str">
            <v>PORT CD</v>
          </cell>
          <cell r="I178" t="str">
            <v>PAV</v>
          </cell>
          <cell r="J178">
            <v>1</v>
          </cell>
          <cell r="K178">
            <v>297600</v>
          </cell>
          <cell r="L178" t="str">
            <v>68</v>
          </cell>
          <cell r="M178" t="str">
            <v>ONE PIECE</v>
          </cell>
        </row>
        <row r="179">
          <cell r="A179" t="str">
            <v>RCD155FOBTG</v>
          </cell>
          <cell r="B179">
            <v>5</v>
          </cell>
          <cell r="C179">
            <v>0</v>
          </cell>
          <cell r="D179">
            <v>0</v>
          </cell>
          <cell r="E179">
            <v>0</v>
          </cell>
          <cell r="F179">
            <v>32</v>
          </cell>
          <cell r="G179" t="str">
            <v>Port CD</v>
          </cell>
          <cell r="H179" t="str">
            <v>PORT CD</v>
          </cell>
          <cell r="I179" t="str">
            <v>PAV</v>
          </cell>
          <cell r="J179">
            <v>1</v>
          </cell>
          <cell r="K179">
            <v>0</v>
          </cell>
          <cell r="L179" t="str">
            <v>68</v>
          </cell>
          <cell r="M179" t="str">
            <v>ONE PIECE</v>
          </cell>
        </row>
        <row r="180">
          <cell r="A180" t="str">
            <v>RCD155FOBTG</v>
          </cell>
          <cell r="B180">
            <v>3</v>
          </cell>
          <cell r="C180">
            <v>0</v>
          </cell>
          <cell r="D180">
            <v>0</v>
          </cell>
          <cell r="E180">
            <v>0</v>
          </cell>
          <cell r="F180">
            <v>32</v>
          </cell>
          <cell r="G180" t="str">
            <v>Port CD</v>
          </cell>
          <cell r="H180" t="str">
            <v>PORT CD</v>
          </cell>
          <cell r="I180" t="str">
            <v>PAV</v>
          </cell>
          <cell r="J180">
            <v>1</v>
          </cell>
          <cell r="K180">
            <v>0</v>
          </cell>
          <cell r="L180" t="str">
            <v>68</v>
          </cell>
          <cell r="M180" t="str">
            <v>ONE PIECE</v>
          </cell>
        </row>
        <row r="181">
          <cell r="A181" t="str">
            <v>RCD155FOBTG</v>
          </cell>
          <cell r="B181">
            <v>11</v>
          </cell>
          <cell r="C181">
            <v>10000</v>
          </cell>
          <cell r="D181">
            <v>-700</v>
          </cell>
          <cell r="E181">
            <v>9300</v>
          </cell>
          <cell r="F181">
            <v>32</v>
          </cell>
          <cell r="G181" t="str">
            <v>Port CD</v>
          </cell>
          <cell r="H181" t="str">
            <v>PORT CD</v>
          </cell>
          <cell r="I181" t="str">
            <v>PAV</v>
          </cell>
          <cell r="J181">
            <v>1</v>
          </cell>
          <cell r="K181">
            <v>297600</v>
          </cell>
          <cell r="L181" t="str">
            <v>68</v>
          </cell>
          <cell r="M181" t="str">
            <v>ONE PIECE</v>
          </cell>
        </row>
        <row r="182">
          <cell r="A182" t="str">
            <v>RP2600</v>
          </cell>
          <cell r="B182">
            <v>4</v>
          </cell>
          <cell r="C182">
            <v>45700</v>
          </cell>
          <cell r="D182">
            <v>-3199</v>
          </cell>
          <cell r="E182">
            <v>42501</v>
          </cell>
          <cell r="F182">
            <v>20</v>
          </cell>
          <cell r="G182" t="str">
            <v>PERS CD</v>
          </cell>
          <cell r="H182" t="str">
            <v>PERS CD</v>
          </cell>
          <cell r="I182" t="str">
            <v>PAV</v>
          </cell>
          <cell r="J182">
            <v>1</v>
          </cell>
          <cell r="K182">
            <v>850020</v>
          </cell>
          <cell r="L182" t="str">
            <v>67</v>
          </cell>
          <cell r="M182" t="str">
            <v>ESP</v>
          </cell>
        </row>
        <row r="183">
          <cell r="A183" t="str">
            <v>RP2600</v>
          </cell>
          <cell r="B183">
            <v>5</v>
          </cell>
          <cell r="C183">
            <v>20000</v>
          </cell>
          <cell r="D183">
            <v>-1400</v>
          </cell>
          <cell r="E183">
            <v>18600</v>
          </cell>
          <cell r="F183">
            <v>20</v>
          </cell>
          <cell r="G183" t="str">
            <v>PERS CD</v>
          </cell>
          <cell r="H183" t="str">
            <v>PERS CD</v>
          </cell>
          <cell r="I183" t="str">
            <v>PAV</v>
          </cell>
          <cell r="J183">
            <v>1</v>
          </cell>
          <cell r="K183">
            <v>372000</v>
          </cell>
          <cell r="L183" t="str">
            <v>67</v>
          </cell>
          <cell r="M183" t="str">
            <v>ESP</v>
          </cell>
        </row>
        <row r="184">
          <cell r="A184" t="str">
            <v>RP2600</v>
          </cell>
          <cell r="B184">
            <v>6</v>
          </cell>
          <cell r="C184">
            <v>35000</v>
          </cell>
          <cell r="D184">
            <v>-2450</v>
          </cell>
          <cell r="E184">
            <v>32550</v>
          </cell>
          <cell r="F184">
            <v>20</v>
          </cell>
          <cell r="G184" t="str">
            <v>PERS CD</v>
          </cell>
          <cell r="H184" t="str">
            <v>PERS CD</v>
          </cell>
          <cell r="I184" t="str">
            <v>PAV</v>
          </cell>
          <cell r="J184">
            <v>1</v>
          </cell>
          <cell r="K184">
            <v>651000</v>
          </cell>
          <cell r="L184" t="str">
            <v>67</v>
          </cell>
          <cell r="M184" t="str">
            <v>ESP</v>
          </cell>
        </row>
        <row r="185">
          <cell r="A185" t="str">
            <v>RP2600</v>
          </cell>
          <cell r="B185">
            <v>12</v>
          </cell>
          <cell r="C185">
            <v>20000</v>
          </cell>
          <cell r="D185">
            <v>-1400</v>
          </cell>
          <cell r="E185">
            <v>18600</v>
          </cell>
          <cell r="F185">
            <v>20</v>
          </cell>
          <cell r="G185" t="str">
            <v>PERS CD</v>
          </cell>
          <cell r="H185" t="str">
            <v>PERS CD</v>
          </cell>
          <cell r="I185" t="str">
            <v>PAV</v>
          </cell>
          <cell r="J185">
            <v>1</v>
          </cell>
          <cell r="K185">
            <v>372000</v>
          </cell>
          <cell r="L185" t="str">
            <v>67</v>
          </cell>
          <cell r="M185" t="str">
            <v>ESP</v>
          </cell>
        </row>
        <row r="186">
          <cell r="A186" t="str">
            <v>RP2600</v>
          </cell>
          <cell r="B186">
            <v>2</v>
          </cell>
          <cell r="C186">
            <v>0</v>
          </cell>
          <cell r="D186">
            <v>0</v>
          </cell>
          <cell r="E186">
            <v>0</v>
          </cell>
          <cell r="F186">
            <v>20</v>
          </cell>
          <cell r="G186" t="str">
            <v>PERS CD</v>
          </cell>
          <cell r="H186" t="str">
            <v>PERS CD</v>
          </cell>
          <cell r="I186" t="str">
            <v>PAV</v>
          </cell>
          <cell r="J186">
            <v>1</v>
          </cell>
          <cell r="K186">
            <v>0</v>
          </cell>
          <cell r="L186" t="str">
            <v>67</v>
          </cell>
          <cell r="M186" t="str">
            <v>ESP</v>
          </cell>
        </row>
        <row r="187">
          <cell r="A187" t="str">
            <v>RP2600</v>
          </cell>
          <cell r="B187">
            <v>7</v>
          </cell>
          <cell r="C187">
            <v>24300</v>
          </cell>
          <cell r="D187">
            <v>-1701</v>
          </cell>
          <cell r="E187">
            <v>22599</v>
          </cell>
          <cell r="F187">
            <v>20</v>
          </cell>
          <cell r="G187" t="str">
            <v>PERS CD</v>
          </cell>
          <cell r="H187" t="str">
            <v>PERS CD</v>
          </cell>
          <cell r="I187" t="str">
            <v>PAV</v>
          </cell>
          <cell r="J187">
            <v>1</v>
          </cell>
          <cell r="K187">
            <v>451980</v>
          </cell>
          <cell r="L187" t="str">
            <v>67</v>
          </cell>
          <cell r="M187" t="str">
            <v>ESP</v>
          </cell>
        </row>
        <row r="188">
          <cell r="A188" t="str">
            <v>RP2600</v>
          </cell>
          <cell r="B188">
            <v>3</v>
          </cell>
          <cell r="C188">
            <v>0</v>
          </cell>
          <cell r="D188">
            <v>0</v>
          </cell>
          <cell r="E188">
            <v>0</v>
          </cell>
          <cell r="F188">
            <v>20</v>
          </cell>
          <cell r="G188" t="str">
            <v>PERS CD</v>
          </cell>
          <cell r="H188" t="str">
            <v>PERS CD</v>
          </cell>
          <cell r="I188" t="str">
            <v>PAV</v>
          </cell>
          <cell r="J188">
            <v>1</v>
          </cell>
          <cell r="K188">
            <v>0</v>
          </cell>
          <cell r="L188" t="str">
            <v>67</v>
          </cell>
          <cell r="M188" t="str">
            <v>ESP</v>
          </cell>
        </row>
        <row r="189">
          <cell r="A189" t="str">
            <v>RP2600</v>
          </cell>
          <cell r="B189">
            <v>10</v>
          </cell>
          <cell r="C189">
            <v>40000</v>
          </cell>
          <cell r="D189">
            <v>-2800</v>
          </cell>
          <cell r="E189">
            <v>37200</v>
          </cell>
          <cell r="F189">
            <v>20</v>
          </cell>
          <cell r="G189" t="str">
            <v>PERS CD</v>
          </cell>
          <cell r="H189" t="str">
            <v>PERS CD</v>
          </cell>
          <cell r="I189" t="str">
            <v>PAV</v>
          </cell>
          <cell r="J189">
            <v>1</v>
          </cell>
          <cell r="K189">
            <v>744000</v>
          </cell>
          <cell r="L189" t="str">
            <v>67</v>
          </cell>
          <cell r="M189" t="str">
            <v>ESP</v>
          </cell>
        </row>
        <row r="190">
          <cell r="A190" t="str">
            <v>RP2600</v>
          </cell>
          <cell r="B190">
            <v>8</v>
          </cell>
          <cell r="C190">
            <v>25000</v>
          </cell>
          <cell r="D190">
            <v>-1750</v>
          </cell>
          <cell r="E190">
            <v>23250</v>
          </cell>
          <cell r="F190">
            <v>20</v>
          </cell>
          <cell r="G190" t="str">
            <v>PERS CD</v>
          </cell>
          <cell r="H190" t="str">
            <v>PERS CD</v>
          </cell>
          <cell r="I190" t="str">
            <v>PAV</v>
          </cell>
          <cell r="J190">
            <v>1</v>
          </cell>
          <cell r="K190">
            <v>465000</v>
          </cell>
          <cell r="L190" t="str">
            <v>67</v>
          </cell>
          <cell r="M190" t="str">
            <v>ESP</v>
          </cell>
        </row>
        <row r="191">
          <cell r="A191" t="str">
            <v>RP2600</v>
          </cell>
          <cell r="B191">
            <v>9</v>
          </cell>
          <cell r="C191">
            <v>30000</v>
          </cell>
          <cell r="D191">
            <v>-2100</v>
          </cell>
          <cell r="E191">
            <v>27900</v>
          </cell>
          <cell r="F191">
            <v>20</v>
          </cell>
          <cell r="G191" t="str">
            <v>PERS CD</v>
          </cell>
          <cell r="H191" t="str">
            <v>PERS CD</v>
          </cell>
          <cell r="I191" t="str">
            <v>PAV</v>
          </cell>
          <cell r="J191">
            <v>1</v>
          </cell>
          <cell r="K191">
            <v>558000</v>
          </cell>
          <cell r="L191" t="str">
            <v>67</v>
          </cell>
          <cell r="M191" t="str">
            <v>ESP</v>
          </cell>
        </row>
        <row r="192">
          <cell r="A192" t="str">
            <v>RP2600</v>
          </cell>
          <cell r="B192">
            <v>11</v>
          </cell>
          <cell r="C192">
            <v>45000</v>
          </cell>
          <cell r="D192">
            <v>-3150</v>
          </cell>
          <cell r="E192">
            <v>41850</v>
          </cell>
          <cell r="F192">
            <v>20</v>
          </cell>
          <cell r="G192" t="str">
            <v>PERS CD</v>
          </cell>
          <cell r="H192" t="str">
            <v>PERS CD</v>
          </cell>
          <cell r="I192" t="str">
            <v>PAV</v>
          </cell>
          <cell r="J192">
            <v>1</v>
          </cell>
          <cell r="K192">
            <v>837000</v>
          </cell>
          <cell r="L192" t="str">
            <v>67</v>
          </cell>
          <cell r="M192" t="str">
            <v>ESP</v>
          </cell>
        </row>
        <row r="193">
          <cell r="A193" t="str">
            <v>RP2600</v>
          </cell>
          <cell r="B193">
            <v>1</v>
          </cell>
          <cell r="C193">
            <v>0</v>
          </cell>
          <cell r="D193">
            <v>0</v>
          </cell>
          <cell r="E193">
            <v>0</v>
          </cell>
          <cell r="F193">
            <v>20</v>
          </cell>
          <cell r="G193" t="str">
            <v>PERS CD</v>
          </cell>
          <cell r="H193" t="str">
            <v>PERS CD</v>
          </cell>
          <cell r="I193" t="str">
            <v>PAV</v>
          </cell>
          <cell r="J193">
            <v>1</v>
          </cell>
          <cell r="K193">
            <v>0</v>
          </cell>
          <cell r="L193" t="str">
            <v>67</v>
          </cell>
          <cell r="M193" t="str">
            <v>ESP</v>
          </cell>
        </row>
        <row r="194">
          <cell r="A194" t="str">
            <v>RP2632</v>
          </cell>
          <cell r="B194">
            <v>11</v>
          </cell>
          <cell r="C194">
            <v>3500</v>
          </cell>
          <cell r="D194">
            <v>-245</v>
          </cell>
          <cell r="E194">
            <v>3255</v>
          </cell>
          <cell r="F194">
            <v>35</v>
          </cell>
          <cell r="G194" t="str">
            <v>PERS CD</v>
          </cell>
          <cell r="H194" t="str">
            <v>PERS CD</v>
          </cell>
          <cell r="I194" t="str">
            <v>PAV</v>
          </cell>
          <cell r="J194">
            <v>1</v>
          </cell>
          <cell r="K194">
            <v>113925</v>
          </cell>
          <cell r="L194" t="str">
            <v>67</v>
          </cell>
          <cell r="M194" t="str">
            <v>ESP</v>
          </cell>
        </row>
        <row r="195">
          <cell r="A195" t="str">
            <v>RP2632</v>
          </cell>
          <cell r="B195">
            <v>9</v>
          </cell>
          <cell r="C195">
            <v>2000</v>
          </cell>
          <cell r="D195">
            <v>-140</v>
          </cell>
          <cell r="E195">
            <v>1860</v>
          </cell>
          <cell r="F195">
            <v>35</v>
          </cell>
          <cell r="G195" t="str">
            <v>PERS CD</v>
          </cell>
          <cell r="H195" t="str">
            <v>PERS CD</v>
          </cell>
          <cell r="I195" t="str">
            <v>PAV</v>
          </cell>
          <cell r="J195">
            <v>1</v>
          </cell>
          <cell r="K195">
            <v>65100</v>
          </cell>
          <cell r="L195" t="str">
            <v>67</v>
          </cell>
          <cell r="M195" t="str">
            <v>ESP</v>
          </cell>
        </row>
        <row r="196">
          <cell r="A196" t="str">
            <v>RP2632</v>
          </cell>
          <cell r="B196">
            <v>2</v>
          </cell>
          <cell r="C196">
            <v>0</v>
          </cell>
          <cell r="D196">
            <v>0</v>
          </cell>
          <cell r="E196">
            <v>0</v>
          </cell>
          <cell r="F196">
            <v>35</v>
          </cell>
          <cell r="G196" t="str">
            <v>PERS CD</v>
          </cell>
          <cell r="H196" t="str">
            <v>PERS CD</v>
          </cell>
          <cell r="I196" t="str">
            <v>PAV</v>
          </cell>
          <cell r="J196">
            <v>1</v>
          </cell>
          <cell r="K196">
            <v>0</v>
          </cell>
          <cell r="L196" t="str">
            <v>67</v>
          </cell>
          <cell r="M196" t="str">
            <v>ESP</v>
          </cell>
        </row>
        <row r="197">
          <cell r="A197" t="str">
            <v>RP2632</v>
          </cell>
          <cell r="B197">
            <v>12</v>
          </cell>
          <cell r="C197">
            <v>1500</v>
          </cell>
          <cell r="D197">
            <v>-105</v>
          </cell>
          <cell r="E197">
            <v>1395</v>
          </cell>
          <cell r="F197">
            <v>35</v>
          </cell>
          <cell r="G197" t="str">
            <v>PERS CD</v>
          </cell>
          <cell r="H197" t="str">
            <v>PERS CD</v>
          </cell>
          <cell r="I197" t="str">
            <v>PAV</v>
          </cell>
          <cell r="J197">
            <v>1</v>
          </cell>
          <cell r="K197">
            <v>48825</v>
          </cell>
          <cell r="L197" t="str">
            <v>67</v>
          </cell>
          <cell r="M197" t="str">
            <v>ESP</v>
          </cell>
        </row>
        <row r="198">
          <cell r="A198" t="str">
            <v>RP2632</v>
          </cell>
          <cell r="B198">
            <v>5</v>
          </cell>
          <cell r="C198">
            <v>1000</v>
          </cell>
          <cell r="D198">
            <v>-70</v>
          </cell>
          <cell r="E198">
            <v>930</v>
          </cell>
          <cell r="F198">
            <v>35</v>
          </cell>
          <cell r="G198" t="str">
            <v>PERS CD</v>
          </cell>
          <cell r="H198" t="str">
            <v>PERS CD</v>
          </cell>
          <cell r="I198" t="str">
            <v>PAV</v>
          </cell>
          <cell r="J198">
            <v>1</v>
          </cell>
          <cell r="K198">
            <v>32550</v>
          </cell>
          <cell r="L198" t="str">
            <v>67</v>
          </cell>
          <cell r="M198" t="str">
            <v>ESP</v>
          </cell>
        </row>
        <row r="199">
          <cell r="A199" t="str">
            <v>RP2632</v>
          </cell>
          <cell r="B199">
            <v>1</v>
          </cell>
          <cell r="C199">
            <v>0</v>
          </cell>
          <cell r="D199">
            <v>0</v>
          </cell>
          <cell r="E199">
            <v>0</v>
          </cell>
          <cell r="F199">
            <v>35</v>
          </cell>
          <cell r="G199" t="str">
            <v>PERS CD</v>
          </cell>
          <cell r="H199" t="str">
            <v>PERS CD</v>
          </cell>
          <cell r="I199" t="str">
            <v>PAV</v>
          </cell>
          <cell r="J199">
            <v>1</v>
          </cell>
          <cell r="K199">
            <v>0</v>
          </cell>
          <cell r="L199" t="str">
            <v>67</v>
          </cell>
          <cell r="M199" t="str">
            <v>ESP</v>
          </cell>
        </row>
        <row r="200">
          <cell r="A200" t="str">
            <v>RP2632</v>
          </cell>
          <cell r="B200">
            <v>3</v>
          </cell>
          <cell r="C200">
            <v>0</v>
          </cell>
          <cell r="D200">
            <v>0</v>
          </cell>
          <cell r="E200">
            <v>0</v>
          </cell>
          <cell r="F200">
            <v>35</v>
          </cell>
          <cell r="G200" t="str">
            <v>PERS CD</v>
          </cell>
          <cell r="H200" t="str">
            <v>PERS CD</v>
          </cell>
          <cell r="I200" t="str">
            <v>PAV</v>
          </cell>
          <cell r="J200">
            <v>1</v>
          </cell>
          <cell r="K200">
            <v>0</v>
          </cell>
          <cell r="L200" t="str">
            <v>67</v>
          </cell>
          <cell r="M200" t="str">
            <v>ESP</v>
          </cell>
        </row>
        <row r="201">
          <cell r="A201" t="str">
            <v>RP2632</v>
          </cell>
          <cell r="B201">
            <v>6</v>
          </cell>
          <cell r="C201">
            <v>1000</v>
          </cell>
          <cell r="D201">
            <v>-70</v>
          </cell>
          <cell r="E201">
            <v>930</v>
          </cell>
          <cell r="F201">
            <v>35</v>
          </cell>
          <cell r="G201" t="str">
            <v>PERS CD</v>
          </cell>
          <cell r="H201" t="str">
            <v>PERS CD</v>
          </cell>
          <cell r="I201" t="str">
            <v>PAV</v>
          </cell>
          <cell r="J201">
            <v>1</v>
          </cell>
          <cell r="K201">
            <v>32550</v>
          </cell>
          <cell r="L201" t="str">
            <v>67</v>
          </cell>
          <cell r="M201" t="str">
            <v>ESP</v>
          </cell>
        </row>
        <row r="202">
          <cell r="A202" t="str">
            <v>RP2632</v>
          </cell>
          <cell r="B202">
            <v>4</v>
          </cell>
          <cell r="C202">
            <v>0</v>
          </cell>
          <cell r="D202">
            <v>0</v>
          </cell>
          <cell r="E202">
            <v>0</v>
          </cell>
          <cell r="F202">
            <v>35</v>
          </cell>
          <cell r="G202" t="str">
            <v>PERS CD</v>
          </cell>
          <cell r="H202" t="str">
            <v>PERS CD</v>
          </cell>
          <cell r="I202" t="str">
            <v>PAV</v>
          </cell>
          <cell r="J202">
            <v>1</v>
          </cell>
          <cell r="K202">
            <v>0</v>
          </cell>
          <cell r="L202" t="str">
            <v>67</v>
          </cell>
          <cell r="M202" t="str">
            <v>ESP</v>
          </cell>
        </row>
        <row r="203">
          <cell r="A203" t="str">
            <v>RP2632</v>
          </cell>
          <cell r="B203">
            <v>8</v>
          </cell>
          <cell r="C203">
            <v>1500</v>
          </cell>
          <cell r="D203">
            <v>-105</v>
          </cell>
          <cell r="E203">
            <v>1395</v>
          </cell>
          <cell r="F203">
            <v>35</v>
          </cell>
          <cell r="G203" t="str">
            <v>PERS CD</v>
          </cell>
          <cell r="H203" t="str">
            <v>PERS CD</v>
          </cell>
          <cell r="I203" t="str">
            <v>PAV</v>
          </cell>
          <cell r="J203">
            <v>1</v>
          </cell>
          <cell r="K203">
            <v>48825</v>
          </cell>
          <cell r="L203" t="str">
            <v>67</v>
          </cell>
          <cell r="M203" t="str">
            <v>ESP</v>
          </cell>
        </row>
        <row r="204">
          <cell r="A204" t="str">
            <v>RP2632</v>
          </cell>
          <cell r="B204">
            <v>10</v>
          </cell>
          <cell r="C204">
            <v>3000</v>
          </cell>
          <cell r="D204">
            <v>-210</v>
          </cell>
          <cell r="E204">
            <v>2790</v>
          </cell>
          <cell r="F204">
            <v>35</v>
          </cell>
          <cell r="G204" t="str">
            <v>PERS CD</v>
          </cell>
          <cell r="H204" t="str">
            <v>PERS CD</v>
          </cell>
          <cell r="I204" t="str">
            <v>PAV</v>
          </cell>
          <cell r="J204">
            <v>1</v>
          </cell>
          <cell r="K204">
            <v>97650</v>
          </cell>
          <cell r="L204" t="str">
            <v>67</v>
          </cell>
          <cell r="M204" t="str">
            <v>ESP</v>
          </cell>
        </row>
        <row r="205">
          <cell r="A205" t="str">
            <v>RP2632</v>
          </cell>
          <cell r="B205">
            <v>7</v>
          </cell>
          <cell r="C205">
            <v>1500</v>
          </cell>
          <cell r="D205">
            <v>-105</v>
          </cell>
          <cell r="E205">
            <v>1395</v>
          </cell>
          <cell r="F205">
            <v>35</v>
          </cell>
          <cell r="G205" t="str">
            <v>PERS CD</v>
          </cell>
          <cell r="H205" t="str">
            <v>PERS CD</v>
          </cell>
          <cell r="I205" t="str">
            <v>PAV</v>
          </cell>
          <cell r="J205">
            <v>1</v>
          </cell>
          <cell r="K205">
            <v>48825</v>
          </cell>
          <cell r="L205" t="str">
            <v>67</v>
          </cell>
          <cell r="M205" t="str">
            <v>ESP</v>
          </cell>
        </row>
        <row r="206">
          <cell r="A206" t="str">
            <v>RP3755RDFOBTG</v>
          </cell>
          <cell r="B206">
            <v>5</v>
          </cell>
          <cell r="C206">
            <v>1000</v>
          </cell>
          <cell r="D206">
            <v>-35</v>
          </cell>
          <cell r="E206">
            <v>965</v>
          </cell>
          <cell r="F206">
            <v>45.5</v>
          </cell>
          <cell r="G206" t="str">
            <v>CLOCK</v>
          </cell>
          <cell r="H206" t="str">
            <v>CORE</v>
          </cell>
          <cell r="I206" t="str">
            <v>PAV</v>
          </cell>
          <cell r="J206">
            <v>1</v>
          </cell>
          <cell r="K206">
            <v>43907.5</v>
          </cell>
          <cell r="L206" t="str">
            <v>65</v>
          </cell>
          <cell r="M206" t="str">
            <v>CLOCK RADIO</v>
          </cell>
        </row>
        <row r="207">
          <cell r="A207" t="str">
            <v>RP3755RDFOBTG</v>
          </cell>
          <cell r="B207">
            <v>3</v>
          </cell>
          <cell r="C207">
            <v>1000</v>
          </cell>
          <cell r="D207">
            <v>-35</v>
          </cell>
          <cell r="E207">
            <v>965</v>
          </cell>
          <cell r="F207">
            <v>45.5</v>
          </cell>
          <cell r="G207" t="str">
            <v>CLOCK</v>
          </cell>
          <cell r="H207" t="str">
            <v>CORE</v>
          </cell>
          <cell r="I207" t="str">
            <v>PAV</v>
          </cell>
          <cell r="J207">
            <v>1</v>
          </cell>
          <cell r="K207">
            <v>43907.5</v>
          </cell>
          <cell r="L207" t="str">
            <v>65</v>
          </cell>
          <cell r="M207" t="str">
            <v>CLOCK RADIO</v>
          </cell>
        </row>
        <row r="208">
          <cell r="A208" t="str">
            <v>RP3755RDFOBTG</v>
          </cell>
          <cell r="B208">
            <v>10</v>
          </cell>
          <cell r="C208">
            <v>3000</v>
          </cell>
          <cell r="D208">
            <v>-105</v>
          </cell>
          <cell r="E208">
            <v>2895</v>
          </cell>
          <cell r="F208">
            <v>45.5</v>
          </cell>
          <cell r="G208" t="str">
            <v>CLOCK</v>
          </cell>
          <cell r="H208" t="str">
            <v>CORE</v>
          </cell>
          <cell r="I208" t="str">
            <v>PAV</v>
          </cell>
          <cell r="J208">
            <v>1</v>
          </cell>
          <cell r="K208">
            <v>131722.5</v>
          </cell>
          <cell r="L208" t="str">
            <v>65</v>
          </cell>
          <cell r="M208" t="str">
            <v>CLOCK RADIO</v>
          </cell>
        </row>
        <row r="209">
          <cell r="A209" t="str">
            <v>RP3755RDFOBTG</v>
          </cell>
          <cell r="B209">
            <v>8</v>
          </cell>
          <cell r="C209">
            <v>1000</v>
          </cell>
          <cell r="D209">
            <v>-35</v>
          </cell>
          <cell r="E209">
            <v>965</v>
          </cell>
          <cell r="F209">
            <v>45.5</v>
          </cell>
          <cell r="G209" t="str">
            <v>CLOCK</v>
          </cell>
          <cell r="H209" t="str">
            <v>CORE</v>
          </cell>
          <cell r="I209" t="str">
            <v>PAV</v>
          </cell>
          <cell r="J209">
            <v>1</v>
          </cell>
          <cell r="K209">
            <v>43907.5</v>
          </cell>
          <cell r="L209" t="str">
            <v>65</v>
          </cell>
          <cell r="M209" t="str">
            <v>CLOCK RADIO</v>
          </cell>
        </row>
        <row r="210">
          <cell r="A210" t="str">
            <v>RP3755RDFOBTG</v>
          </cell>
          <cell r="B210">
            <v>7</v>
          </cell>
          <cell r="C210">
            <v>1000</v>
          </cell>
          <cell r="D210">
            <v>-35</v>
          </cell>
          <cell r="E210">
            <v>965</v>
          </cell>
          <cell r="F210">
            <v>45.5</v>
          </cell>
          <cell r="G210" t="str">
            <v>CLOCK</v>
          </cell>
          <cell r="H210" t="str">
            <v>CORE</v>
          </cell>
          <cell r="I210" t="str">
            <v>PAV</v>
          </cell>
          <cell r="J210">
            <v>1</v>
          </cell>
          <cell r="K210">
            <v>43907.5</v>
          </cell>
          <cell r="L210" t="str">
            <v>65</v>
          </cell>
          <cell r="M210" t="str">
            <v>CLOCK RADIO</v>
          </cell>
        </row>
        <row r="211">
          <cell r="A211" t="str">
            <v>RP3755RDFOBTG</v>
          </cell>
          <cell r="B211">
            <v>12</v>
          </cell>
          <cell r="C211">
            <v>0</v>
          </cell>
          <cell r="D211">
            <v>0</v>
          </cell>
          <cell r="E211">
            <v>0</v>
          </cell>
          <cell r="F211">
            <v>45.5</v>
          </cell>
          <cell r="G211" t="str">
            <v>CLOCK</v>
          </cell>
          <cell r="H211" t="str">
            <v>CORE</v>
          </cell>
          <cell r="I211" t="str">
            <v>PAV</v>
          </cell>
          <cell r="J211">
            <v>1</v>
          </cell>
          <cell r="K211">
            <v>0</v>
          </cell>
          <cell r="L211" t="str">
            <v>65</v>
          </cell>
          <cell r="M211" t="str">
            <v>CLOCK RADIO</v>
          </cell>
        </row>
        <row r="212">
          <cell r="A212" t="str">
            <v>RP3755RDFOBTG</v>
          </cell>
          <cell r="B212">
            <v>6</v>
          </cell>
          <cell r="C212">
            <v>2000</v>
          </cell>
          <cell r="D212">
            <v>-70</v>
          </cell>
          <cell r="E212">
            <v>1930</v>
          </cell>
          <cell r="F212">
            <v>45.5</v>
          </cell>
          <cell r="G212" t="str">
            <v>CLOCK</v>
          </cell>
          <cell r="H212" t="str">
            <v>CORE</v>
          </cell>
          <cell r="I212" t="str">
            <v>PAV</v>
          </cell>
          <cell r="J212">
            <v>1</v>
          </cell>
          <cell r="K212">
            <v>87815</v>
          </cell>
          <cell r="L212" t="str">
            <v>65</v>
          </cell>
          <cell r="M212" t="str">
            <v>CLOCK RADIO</v>
          </cell>
        </row>
        <row r="213">
          <cell r="A213" t="str">
            <v>RP3755RDFOBTG</v>
          </cell>
          <cell r="B213">
            <v>1</v>
          </cell>
          <cell r="C213">
            <v>1500</v>
          </cell>
          <cell r="D213">
            <v>-52.5</v>
          </cell>
          <cell r="E213">
            <v>1447.5</v>
          </cell>
          <cell r="F213">
            <v>45.5</v>
          </cell>
          <cell r="G213" t="str">
            <v>CLOCK</v>
          </cell>
          <cell r="H213" t="str">
            <v>CORE</v>
          </cell>
          <cell r="I213" t="str">
            <v>PAV</v>
          </cell>
          <cell r="J213">
            <v>1</v>
          </cell>
          <cell r="K213">
            <v>65861.25</v>
          </cell>
          <cell r="L213" t="str">
            <v>65</v>
          </cell>
          <cell r="M213" t="str">
            <v>CLOCK RADIO</v>
          </cell>
        </row>
        <row r="214">
          <cell r="A214" t="str">
            <v>RP3755RDFOBTG</v>
          </cell>
          <cell r="B214">
            <v>11</v>
          </cell>
          <cell r="C214">
            <v>1200</v>
          </cell>
          <cell r="D214">
            <v>-42</v>
          </cell>
          <cell r="E214">
            <v>1158</v>
          </cell>
          <cell r="F214">
            <v>45.5</v>
          </cell>
          <cell r="G214" t="str">
            <v>CLOCK</v>
          </cell>
          <cell r="H214" t="str">
            <v>CORE</v>
          </cell>
          <cell r="I214" t="str">
            <v>PAV</v>
          </cell>
          <cell r="J214">
            <v>1</v>
          </cell>
          <cell r="K214">
            <v>52689</v>
          </cell>
          <cell r="L214" t="str">
            <v>65</v>
          </cell>
          <cell r="M214" t="str">
            <v>CLOCK RADIO</v>
          </cell>
        </row>
        <row r="215">
          <cell r="A215" t="str">
            <v>RP3755RDFOBTG</v>
          </cell>
          <cell r="B215">
            <v>9</v>
          </cell>
          <cell r="C215">
            <v>3000</v>
          </cell>
          <cell r="D215">
            <v>-105</v>
          </cell>
          <cell r="E215">
            <v>2895</v>
          </cell>
          <cell r="F215">
            <v>45.5</v>
          </cell>
          <cell r="G215" t="str">
            <v>CLOCK</v>
          </cell>
          <cell r="H215" t="str">
            <v>CORE</v>
          </cell>
          <cell r="I215" t="str">
            <v>PAV</v>
          </cell>
          <cell r="J215">
            <v>1</v>
          </cell>
          <cell r="K215">
            <v>131722.5</v>
          </cell>
          <cell r="L215" t="str">
            <v>65</v>
          </cell>
          <cell r="M215" t="str">
            <v>CLOCK RADIO</v>
          </cell>
        </row>
        <row r="216">
          <cell r="A216" t="str">
            <v>RP3755RDFOBTG</v>
          </cell>
          <cell r="B216">
            <v>4</v>
          </cell>
          <cell r="C216">
            <v>1000</v>
          </cell>
          <cell r="D216">
            <v>-35</v>
          </cell>
          <cell r="E216">
            <v>965</v>
          </cell>
          <cell r="F216">
            <v>45.5</v>
          </cell>
          <cell r="G216" t="str">
            <v>CLOCK</v>
          </cell>
          <cell r="H216" t="str">
            <v>CORE</v>
          </cell>
          <cell r="I216" t="str">
            <v>PAV</v>
          </cell>
          <cell r="J216">
            <v>1</v>
          </cell>
          <cell r="K216">
            <v>43907.5</v>
          </cell>
          <cell r="L216" t="str">
            <v>65</v>
          </cell>
          <cell r="M216" t="str">
            <v>CLOCK RADIO</v>
          </cell>
        </row>
        <row r="217">
          <cell r="A217" t="str">
            <v>RP3755RDFOBTG</v>
          </cell>
          <cell r="B217">
            <v>2</v>
          </cell>
          <cell r="C217">
            <v>1000</v>
          </cell>
          <cell r="D217">
            <v>-35</v>
          </cell>
          <cell r="E217">
            <v>965</v>
          </cell>
          <cell r="F217">
            <v>45.5</v>
          </cell>
          <cell r="G217" t="str">
            <v>CLOCK</v>
          </cell>
          <cell r="H217" t="str">
            <v>CORE</v>
          </cell>
          <cell r="I217" t="str">
            <v>PAV</v>
          </cell>
          <cell r="J217">
            <v>1</v>
          </cell>
          <cell r="K217">
            <v>43907.5</v>
          </cell>
          <cell r="L217" t="str">
            <v>65</v>
          </cell>
          <cell r="M217" t="str">
            <v>CLOCK RADIO</v>
          </cell>
        </row>
        <row r="218">
          <cell r="A218" t="str">
            <v>RS2620FOBTG</v>
          </cell>
          <cell r="B218">
            <v>10</v>
          </cell>
          <cell r="C218">
            <v>0</v>
          </cell>
          <cell r="D218">
            <v>0</v>
          </cell>
          <cell r="E218">
            <v>0</v>
          </cell>
          <cell r="F218">
            <v>56</v>
          </cell>
          <cell r="G218" t="str">
            <v>BOOKSHELF</v>
          </cell>
          <cell r="H218" t="str">
            <v>BOOKSHELF</v>
          </cell>
          <cell r="I218" t="str">
            <v>PAV</v>
          </cell>
          <cell r="J218">
            <v>1</v>
          </cell>
          <cell r="K218">
            <v>0</v>
          </cell>
          <cell r="L218" t="str">
            <v>66</v>
          </cell>
          <cell r="M218" t="str">
            <v>BOOKSHELF</v>
          </cell>
        </row>
        <row r="219">
          <cell r="A219" t="str">
            <v>RS2620FOBTG</v>
          </cell>
          <cell r="B219">
            <v>9</v>
          </cell>
          <cell r="C219">
            <v>0</v>
          </cell>
          <cell r="D219">
            <v>0</v>
          </cell>
          <cell r="E219">
            <v>0</v>
          </cell>
          <cell r="F219">
            <v>56</v>
          </cell>
          <cell r="G219" t="str">
            <v>BOOKSHELF</v>
          </cell>
          <cell r="H219" t="str">
            <v>BOOKSHELF</v>
          </cell>
          <cell r="I219" t="str">
            <v>PAV</v>
          </cell>
          <cell r="J219">
            <v>1</v>
          </cell>
          <cell r="K219">
            <v>0</v>
          </cell>
          <cell r="L219" t="str">
            <v>66</v>
          </cell>
          <cell r="M219" t="str">
            <v>BOOKSHELF</v>
          </cell>
        </row>
        <row r="220">
          <cell r="A220" t="str">
            <v>RS2620FOBTG</v>
          </cell>
          <cell r="B220">
            <v>1</v>
          </cell>
          <cell r="C220">
            <v>100</v>
          </cell>
          <cell r="D220">
            <v>-7</v>
          </cell>
          <cell r="E220">
            <v>93</v>
          </cell>
          <cell r="F220">
            <v>56</v>
          </cell>
          <cell r="G220" t="str">
            <v>BOOKSHELF</v>
          </cell>
          <cell r="H220" t="str">
            <v>BOOKSHELF</v>
          </cell>
          <cell r="I220" t="str">
            <v>PAV</v>
          </cell>
          <cell r="J220">
            <v>1</v>
          </cell>
          <cell r="K220">
            <v>5208</v>
          </cell>
          <cell r="L220" t="str">
            <v>66</v>
          </cell>
          <cell r="M220" t="str">
            <v>BOOKSHELF</v>
          </cell>
        </row>
        <row r="221">
          <cell r="A221" t="str">
            <v>RS2620FOBTG</v>
          </cell>
          <cell r="B221">
            <v>3</v>
          </cell>
          <cell r="C221">
            <v>0</v>
          </cell>
          <cell r="D221">
            <v>0</v>
          </cell>
          <cell r="E221">
            <v>0</v>
          </cell>
          <cell r="F221">
            <v>53</v>
          </cell>
          <cell r="G221" t="str">
            <v>BOOKSHELF</v>
          </cell>
          <cell r="H221" t="str">
            <v>BOOKSHELF</v>
          </cell>
          <cell r="I221" t="str">
            <v>PAV</v>
          </cell>
          <cell r="J221">
            <v>1</v>
          </cell>
          <cell r="K221">
            <v>0</v>
          </cell>
          <cell r="L221" t="str">
            <v>66</v>
          </cell>
          <cell r="M221" t="str">
            <v>BOOKSHELF</v>
          </cell>
        </row>
        <row r="222">
          <cell r="A222" t="str">
            <v>RS2620FOBTG</v>
          </cell>
          <cell r="B222">
            <v>2</v>
          </cell>
          <cell r="C222">
            <v>2800</v>
          </cell>
          <cell r="D222">
            <v>-196</v>
          </cell>
          <cell r="E222">
            <v>2604</v>
          </cell>
          <cell r="F222">
            <v>53</v>
          </cell>
          <cell r="G222" t="str">
            <v>BOOKSHELF</v>
          </cell>
          <cell r="H222" t="str">
            <v>BOOKSHELF</v>
          </cell>
          <cell r="I222" t="str">
            <v>PAV</v>
          </cell>
          <cell r="J222">
            <v>1</v>
          </cell>
          <cell r="K222">
            <v>138012</v>
          </cell>
          <cell r="L222" t="str">
            <v>66</v>
          </cell>
          <cell r="M222" t="str">
            <v>BOOKSHELF</v>
          </cell>
        </row>
        <row r="223">
          <cell r="A223" t="str">
            <v>RS2620FOBTG</v>
          </cell>
          <cell r="B223">
            <v>4</v>
          </cell>
          <cell r="C223">
            <v>0</v>
          </cell>
          <cell r="D223">
            <v>0</v>
          </cell>
          <cell r="E223">
            <v>0</v>
          </cell>
          <cell r="F223">
            <v>53</v>
          </cell>
          <cell r="G223" t="str">
            <v>BOOKSHELF</v>
          </cell>
          <cell r="H223" t="str">
            <v>BOOKSHELF</v>
          </cell>
          <cell r="I223" t="str">
            <v>PAV</v>
          </cell>
          <cell r="J223">
            <v>1</v>
          </cell>
          <cell r="K223">
            <v>0</v>
          </cell>
          <cell r="L223" t="str">
            <v>66</v>
          </cell>
          <cell r="M223" t="str">
            <v>BOOKSHELF</v>
          </cell>
        </row>
        <row r="224">
          <cell r="A224" t="str">
            <v>RS2620FOBTG</v>
          </cell>
          <cell r="B224">
            <v>7</v>
          </cell>
          <cell r="C224">
            <v>0</v>
          </cell>
          <cell r="D224">
            <v>0</v>
          </cell>
          <cell r="E224">
            <v>0</v>
          </cell>
          <cell r="F224">
            <v>56</v>
          </cell>
          <cell r="G224" t="str">
            <v>BOOKSHELF</v>
          </cell>
          <cell r="H224" t="str">
            <v>BOOKSHELF</v>
          </cell>
          <cell r="I224" t="str">
            <v>PAV</v>
          </cell>
          <cell r="J224">
            <v>1</v>
          </cell>
          <cell r="K224">
            <v>0</v>
          </cell>
          <cell r="L224" t="str">
            <v>66</v>
          </cell>
          <cell r="M224" t="str">
            <v>BOOKSHELF</v>
          </cell>
        </row>
        <row r="225">
          <cell r="A225" t="str">
            <v>RS2620FOBTG</v>
          </cell>
          <cell r="B225">
            <v>5</v>
          </cell>
          <cell r="C225">
            <v>0</v>
          </cell>
          <cell r="D225">
            <v>0</v>
          </cell>
          <cell r="E225">
            <v>0</v>
          </cell>
          <cell r="F225">
            <v>56</v>
          </cell>
          <cell r="G225" t="str">
            <v>BOOKSHELF</v>
          </cell>
          <cell r="H225" t="str">
            <v>BOOKSHELF</v>
          </cell>
          <cell r="I225" t="str">
            <v>PAV</v>
          </cell>
          <cell r="J225">
            <v>1</v>
          </cell>
          <cell r="K225">
            <v>0</v>
          </cell>
          <cell r="L225" t="str">
            <v>66</v>
          </cell>
          <cell r="M225" t="str">
            <v>BOOKSHELF</v>
          </cell>
        </row>
        <row r="226">
          <cell r="A226" t="str">
            <v>RS2620FOBTG</v>
          </cell>
          <cell r="B226">
            <v>11</v>
          </cell>
          <cell r="C226">
            <v>0</v>
          </cell>
          <cell r="D226">
            <v>0</v>
          </cell>
          <cell r="E226">
            <v>0</v>
          </cell>
          <cell r="F226">
            <v>56</v>
          </cell>
          <cell r="G226" t="str">
            <v>BOOKSHELF</v>
          </cell>
          <cell r="H226" t="str">
            <v>BOOKSHELF</v>
          </cell>
          <cell r="I226" t="str">
            <v>PAV</v>
          </cell>
          <cell r="J226">
            <v>1</v>
          </cell>
          <cell r="K226">
            <v>0</v>
          </cell>
          <cell r="L226" t="str">
            <v>66</v>
          </cell>
          <cell r="M226" t="str">
            <v>BOOKSHELF</v>
          </cell>
        </row>
        <row r="227">
          <cell r="A227" t="str">
            <v>RS2620FOBTG</v>
          </cell>
          <cell r="B227">
            <v>12</v>
          </cell>
          <cell r="C227">
            <v>0</v>
          </cell>
          <cell r="D227">
            <v>0</v>
          </cell>
          <cell r="E227">
            <v>0</v>
          </cell>
          <cell r="F227">
            <v>56</v>
          </cell>
          <cell r="G227" t="str">
            <v>BOOKSHELF</v>
          </cell>
          <cell r="H227" t="str">
            <v>BOOKSHELF</v>
          </cell>
          <cell r="I227" t="str">
            <v>PAV</v>
          </cell>
          <cell r="J227">
            <v>1</v>
          </cell>
          <cell r="K227">
            <v>0</v>
          </cell>
          <cell r="L227" t="str">
            <v>66</v>
          </cell>
          <cell r="M227" t="str">
            <v>BOOKSHELF</v>
          </cell>
        </row>
        <row r="228">
          <cell r="A228" t="str">
            <v>RS2620FOBTG</v>
          </cell>
          <cell r="B228">
            <v>8</v>
          </cell>
          <cell r="C228">
            <v>0</v>
          </cell>
          <cell r="D228">
            <v>0</v>
          </cell>
          <cell r="E228">
            <v>0</v>
          </cell>
          <cell r="F228">
            <v>56</v>
          </cell>
          <cell r="G228" t="str">
            <v>BOOKSHELF</v>
          </cell>
          <cell r="H228" t="str">
            <v>BOOKSHELF</v>
          </cell>
          <cell r="I228" t="str">
            <v>PAV</v>
          </cell>
          <cell r="J228">
            <v>1</v>
          </cell>
          <cell r="K228">
            <v>0</v>
          </cell>
          <cell r="L228" t="str">
            <v>66</v>
          </cell>
          <cell r="M228" t="str">
            <v>BOOKSHELF</v>
          </cell>
        </row>
        <row r="229">
          <cell r="A229" t="str">
            <v>RS2620FOBTG</v>
          </cell>
          <cell r="B229">
            <v>6</v>
          </cell>
          <cell r="C229">
            <v>0</v>
          </cell>
          <cell r="D229">
            <v>0</v>
          </cell>
          <cell r="E229">
            <v>0</v>
          </cell>
          <cell r="F229">
            <v>56</v>
          </cell>
          <cell r="G229" t="str">
            <v>BOOKSHELF</v>
          </cell>
          <cell r="H229" t="str">
            <v>BOOKSHELF</v>
          </cell>
          <cell r="I229" t="str">
            <v>PAV</v>
          </cell>
          <cell r="J229">
            <v>1</v>
          </cell>
          <cell r="K229">
            <v>0</v>
          </cell>
          <cell r="L229" t="str">
            <v>66</v>
          </cell>
          <cell r="M229" t="str">
            <v>BOOKSHELF</v>
          </cell>
        </row>
        <row r="230">
          <cell r="A230" t="str">
            <v>RS2052FOBTG</v>
          </cell>
          <cell r="B230">
            <v>6</v>
          </cell>
          <cell r="C230">
            <v>4000</v>
          </cell>
          <cell r="D230">
            <v>-280</v>
          </cell>
          <cell r="E230">
            <v>3720</v>
          </cell>
          <cell r="F230">
            <v>130</v>
          </cell>
          <cell r="G230" t="str">
            <v>BOOKSHELF</v>
          </cell>
          <cell r="H230" t="str">
            <v>BOOKSHELF</v>
          </cell>
          <cell r="I230" t="str">
            <v>PAV</v>
          </cell>
          <cell r="J230">
            <v>1</v>
          </cell>
          <cell r="K230">
            <v>483600</v>
          </cell>
          <cell r="L230" t="str">
            <v>66</v>
          </cell>
          <cell r="M230" t="str">
            <v>BOOKSHELF</v>
          </cell>
        </row>
        <row r="231">
          <cell r="A231" t="str">
            <v>RS2052FOBTG</v>
          </cell>
          <cell r="B231">
            <v>11</v>
          </cell>
          <cell r="C231">
            <v>2000</v>
          </cell>
          <cell r="D231">
            <v>-140</v>
          </cell>
          <cell r="E231">
            <v>1860</v>
          </cell>
          <cell r="F231">
            <v>130</v>
          </cell>
          <cell r="G231" t="str">
            <v>BOOKSHELF</v>
          </cell>
          <cell r="H231" t="str">
            <v>BOOKSHELF</v>
          </cell>
          <cell r="I231" t="str">
            <v>PAV</v>
          </cell>
          <cell r="J231">
            <v>1</v>
          </cell>
          <cell r="K231">
            <v>241800</v>
          </cell>
          <cell r="L231" t="str">
            <v>66</v>
          </cell>
          <cell r="M231" t="str">
            <v>BOOKSHELF</v>
          </cell>
        </row>
        <row r="232">
          <cell r="A232" t="str">
            <v>RS2052FOBTG</v>
          </cell>
          <cell r="B232">
            <v>4</v>
          </cell>
          <cell r="C232">
            <v>0</v>
          </cell>
          <cell r="D232">
            <v>0</v>
          </cell>
          <cell r="E232">
            <v>0</v>
          </cell>
          <cell r="F232">
            <v>130</v>
          </cell>
          <cell r="G232" t="str">
            <v>BOOKSHELF</v>
          </cell>
          <cell r="H232" t="str">
            <v>BOOKSHELF</v>
          </cell>
          <cell r="I232" t="str">
            <v>PAV</v>
          </cell>
          <cell r="J232">
            <v>1</v>
          </cell>
          <cell r="K232">
            <v>0</v>
          </cell>
          <cell r="L232" t="str">
            <v>66</v>
          </cell>
          <cell r="M232" t="str">
            <v>BOOKSHELF</v>
          </cell>
        </row>
        <row r="233">
          <cell r="A233" t="str">
            <v>RS2052FOBTG</v>
          </cell>
          <cell r="B233">
            <v>5</v>
          </cell>
          <cell r="C233">
            <v>0</v>
          </cell>
          <cell r="D233">
            <v>0</v>
          </cell>
          <cell r="E233">
            <v>0</v>
          </cell>
          <cell r="F233">
            <v>130</v>
          </cell>
          <cell r="G233" t="str">
            <v>BOOKSHELF</v>
          </cell>
          <cell r="H233" t="str">
            <v>BOOKSHELF</v>
          </cell>
          <cell r="I233" t="str">
            <v>PAV</v>
          </cell>
          <cell r="J233">
            <v>1</v>
          </cell>
          <cell r="K233">
            <v>0</v>
          </cell>
          <cell r="L233" t="str">
            <v>66</v>
          </cell>
          <cell r="M233" t="str">
            <v>BOOKSHELF</v>
          </cell>
        </row>
        <row r="234">
          <cell r="A234" t="str">
            <v>RS2052FOBTG</v>
          </cell>
          <cell r="B234">
            <v>1</v>
          </cell>
          <cell r="C234">
            <v>0</v>
          </cell>
          <cell r="D234">
            <v>0</v>
          </cell>
          <cell r="E234">
            <v>0</v>
          </cell>
          <cell r="F234">
            <v>130</v>
          </cell>
          <cell r="G234" t="str">
            <v>BOOKSHELF</v>
          </cell>
          <cell r="H234" t="str">
            <v>BOOKSHELF</v>
          </cell>
          <cell r="I234" t="str">
            <v>PAV</v>
          </cell>
          <cell r="J234">
            <v>1</v>
          </cell>
          <cell r="K234">
            <v>0</v>
          </cell>
          <cell r="L234" t="str">
            <v>66</v>
          </cell>
          <cell r="M234" t="str">
            <v>BOOKSHELF</v>
          </cell>
        </row>
        <row r="235">
          <cell r="A235" t="str">
            <v>RS2052FOBTG</v>
          </cell>
          <cell r="B235">
            <v>7</v>
          </cell>
          <cell r="C235">
            <v>0</v>
          </cell>
          <cell r="D235">
            <v>0</v>
          </cell>
          <cell r="E235">
            <v>0</v>
          </cell>
          <cell r="F235">
            <v>130</v>
          </cell>
          <cell r="G235" t="str">
            <v>BOOKSHELF</v>
          </cell>
          <cell r="H235" t="str">
            <v>BOOKSHELF</v>
          </cell>
          <cell r="I235" t="str">
            <v>PAV</v>
          </cell>
          <cell r="J235">
            <v>1</v>
          </cell>
          <cell r="K235">
            <v>0</v>
          </cell>
          <cell r="L235" t="str">
            <v>66</v>
          </cell>
          <cell r="M235" t="str">
            <v>BOOKSHELF</v>
          </cell>
        </row>
        <row r="236">
          <cell r="A236" t="str">
            <v>RS2052FOBTG</v>
          </cell>
          <cell r="B236">
            <v>9</v>
          </cell>
          <cell r="C236">
            <v>2000</v>
          </cell>
          <cell r="D236">
            <v>-140</v>
          </cell>
          <cell r="E236">
            <v>1860</v>
          </cell>
          <cell r="F236">
            <v>130</v>
          </cell>
          <cell r="G236" t="str">
            <v>BOOKSHELF</v>
          </cell>
          <cell r="H236" t="str">
            <v>BOOKSHELF</v>
          </cell>
          <cell r="I236" t="str">
            <v>PAV</v>
          </cell>
          <cell r="J236">
            <v>1</v>
          </cell>
          <cell r="K236">
            <v>241800</v>
          </cell>
          <cell r="L236" t="str">
            <v>66</v>
          </cell>
          <cell r="M236" t="str">
            <v>BOOKSHELF</v>
          </cell>
        </row>
        <row r="237">
          <cell r="A237" t="str">
            <v>RS2052FOBTG</v>
          </cell>
          <cell r="B237">
            <v>2</v>
          </cell>
          <cell r="C237">
            <v>0</v>
          </cell>
          <cell r="D237">
            <v>0</v>
          </cell>
          <cell r="E237">
            <v>0</v>
          </cell>
          <cell r="F237">
            <v>130</v>
          </cell>
          <cell r="G237" t="str">
            <v>BOOKSHELF</v>
          </cell>
          <cell r="H237" t="str">
            <v>BOOKSHELF</v>
          </cell>
          <cell r="I237" t="str">
            <v>PAV</v>
          </cell>
          <cell r="J237">
            <v>1</v>
          </cell>
          <cell r="K237">
            <v>0</v>
          </cell>
          <cell r="L237" t="str">
            <v>66</v>
          </cell>
          <cell r="M237" t="str">
            <v>BOOKSHELF</v>
          </cell>
        </row>
        <row r="238">
          <cell r="A238" t="str">
            <v>RS2052FOBTG</v>
          </cell>
          <cell r="B238">
            <v>12</v>
          </cell>
          <cell r="C238">
            <v>2000</v>
          </cell>
          <cell r="D238">
            <v>-140</v>
          </cell>
          <cell r="E238">
            <v>1860</v>
          </cell>
          <cell r="F238">
            <v>130</v>
          </cell>
          <cell r="G238" t="str">
            <v>BOOKSHELF</v>
          </cell>
          <cell r="H238" t="str">
            <v>BOOKSHELF</v>
          </cell>
          <cell r="I238" t="str">
            <v>PAV</v>
          </cell>
          <cell r="J238">
            <v>1</v>
          </cell>
          <cell r="K238">
            <v>241800</v>
          </cell>
          <cell r="L238" t="str">
            <v>66</v>
          </cell>
          <cell r="M238" t="str">
            <v>BOOKSHELF</v>
          </cell>
        </row>
        <row r="239">
          <cell r="A239" t="str">
            <v>RS2052FOBTG</v>
          </cell>
          <cell r="B239">
            <v>8</v>
          </cell>
          <cell r="C239">
            <v>6000</v>
          </cell>
          <cell r="D239">
            <v>-420</v>
          </cell>
          <cell r="E239">
            <v>5580</v>
          </cell>
          <cell r="F239">
            <v>130</v>
          </cell>
          <cell r="G239" t="str">
            <v>BOOKSHELF</v>
          </cell>
          <cell r="H239" t="str">
            <v>BOOKSHELF</v>
          </cell>
          <cell r="I239" t="str">
            <v>PAV</v>
          </cell>
          <cell r="J239">
            <v>1</v>
          </cell>
          <cell r="K239">
            <v>725400</v>
          </cell>
          <cell r="L239" t="str">
            <v>66</v>
          </cell>
          <cell r="M239" t="str">
            <v>BOOKSHELF</v>
          </cell>
        </row>
        <row r="240">
          <cell r="A240" t="str">
            <v>RS2052FOBTG</v>
          </cell>
          <cell r="B240">
            <v>3</v>
          </cell>
          <cell r="C240">
            <v>0</v>
          </cell>
          <cell r="D240">
            <v>0</v>
          </cell>
          <cell r="E240">
            <v>0</v>
          </cell>
          <cell r="F240">
            <v>130</v>
          </cell>
          <cell r="G240" t="str">
            <v>BOOKSHELF</v>
          </cell>
          <cell r="H240" t="str">
            <v>BOOKSHELF</v>
          </cell>
          <cell r="I240" t="str">
            <v>PAV</v>
          </cell>
          <cell r="J240">
            <v>1</v>
          </cell>
          <cell r="K240">
            <v>0</v>
          </cell>
          <cell r="L240" t="str">
            <v>66</v>
          </cell>
          <cell r="M240" t="str">
            <v>BOOKSHELF</v>
          </cell>
        </row>
        <row r="241">
          <cell r="A241" t="str">
            <v>RS2052FOBTG</v>
          </cell>
          <cell r="B241">
            <v>10</v>
          </cell>
          <cell r="C241">
            <v>4000</v>
          </cell>
          <cell r="D241">
            <v>-280</v>
          </cell>
          <cell r="E241">
            <v>3720</v>
          </cell>
          <cell r="F241">
            <v>130</v>
          </cell>
          <cell r="G241" t="str">
            <v>BOOKSHELF</v>
          </cell>
          <cell r="H241" t="str">
            <v>BOOKSHELF</v>
          </cell>
          <cell r="I241" t="str">
            <v>PAV</v>
          </cell>
          <cell r="J241">
            <v>1</v>
          </cell>
          <cell r="K241">
            <v>483600</v>
          </cell>
          <cell r="L241" t="str">
            <v>66</v>
          </cell>
          <cell r="M241" t="str">
            <v>BOOKSHELF</v>
          </cell>
        </row>
        <row r="242">
          <cell r="A242" t="str">
            <v>RS2651FOBTG</v>
          </cell>
          <cell r="B242">
            <v>6</v>
          </cell>
          <cell r="C242">
            <v>5250</v>
          </cell>
          <cell r="D242">
            <v>-367.5</v>
          </cell>
          <cell r="E242">
            <v>4882.5</v>
          </cell>
          <cell r="F242">
            <v>61</v>
          </cell>
          <cell r="G242" t="str">
            <v>BOOKSHELF</v>
          </cell>
          <cell r="H242" t="str">
            <v>BOOKSHELF</v>
          </cell>
          <cell r="I242" t="str">
            <v>PAV</v>
          </cell>
          <cell r="J242">
            <v>1</v>
          </cell>
          <cell r="K242">
            <v>297832.5</v>
          </cell>
          <cell r="L242" t="str">
            <v>66</v>
          </cell>
          <cell r="M242" t="str">
            <v>BOOKSHELF</v>
          </cell>
        </row>
        <row r="243">
          <cell r="A243" t="str">
            <v>RS2651FOBTG</v>
          </cell>
          <cell r="B243">
            <v>11</v>
          </cell>
          <cell r="C243">
            <v>25000</v>
          </cell>
          <cell r="D243">
            <v>-1750</v>
          </cell>
          <cell r="E243">
            <v>23250</v>
          </cell>
          <cell r="F243">
            <v>61</v>
          </cell>
          <cell r="G243" t="str">
            <v>BOOKSHELF</v>
          </cell>
          <cell r="H243" t="str">
            <v>BOOKSHELF</v>
          </cell>
          <cell r="I243" t="str">
            <v>PAV</v>
          </cell>
          <cell r="J243">
            <v>1</v>
          </cell>
          <cell r="K243">
            <v>1418250</v>
          </cell>
          <cell r="L243" t="str">
            <v>66</v>
          </cell>
          <cell r="M243" t="str">
            <v>BOOKSHELF</v>
          </cell>
        </row>
        <row r="244">
          <cell r="A244" t="str">
            <v>RS2651FOBTG</v>
          </cell>
          <cell r="B244">
            <v>9</v>
          </cell>
          <cell r="C244">
            <v>12000</v>
          </cell>
          <cell r="D244">
            <v>-840</v>
          </cell>
          <cell r="E244">
            <v>11160</v>
          </cell>
          <cell r="F244">
            <v>61</v>
          </cell>
          <cell r="G244" t="str">
            <v>BOOKSHELF</v>
          </cell>
          <cell r="H244" t="str">
            <v>BOOKSHELF</v>
          </cell>
          <cell r="I244" t="str">
            <v>PAV</v>
          </cell>
          <cell r="J244">
            <v>1</v>
          </cell>
          <cell r="K244">
            <v>680760</v>
          </cell>
          <cell r="L244" t="str">
            <v>66</v>
          </cell>
          <cell r="M244" t="str">
            <v>BOOKSHELF</v>
          </cell>
        </row>
        <row r="245">
          <cell r="A245" t="str">
            <v>RS2651FOBTG</v>
          </cell>
          <cell r="B245">
            <v>12</v>
          </cell>
          <cell r="C245">
            <v>3550</v>
          </cell>
          <cell r="D245">
            <v>-248.5</v>
          </cell>
          <cell r="E245">
            <v>3301.5</v>
          </cell>
          <cell r="F245">
            <v>61</v>
          </cell>
          <cell r="G245" t="str">
            <v>BOOKSHELF</v>
          </cell>
          <cell r="H245" t="str">
            <v>BOOKSHELF</v>
          </cell>
          <cell r="I245" t="str">
            <v>PAV</v>
          </cell>
          <cell r="J245">
            <v>1</v>
          </cell>
          <cell r="K245">
            <v>201391.5</v>
          </cell>
          <cell r="L245" t="str">
            <v>66</v>
          </cell>
          <cell r="M245" t="str">
            <v>BOOKSHELF</v>
          </cell>
        </row>
        <row r="246">
          <cell r="A246" t="str">
            <v>RS2651FOBTG</v>
          </cell>
          <cell r="B246">
            <v>7</v>
          </cell>
          <cell r="C246">
            <v>6000</v>
          </cell>
          <cell r="D246">
            <v>-420</v>
          </cell>
          <cell r="E246">
            <v>5580</v>
          </cell>
          <cell r="F246">
            <v>61</v>
          </cell>
          <cell r="G246" t="str">
            <v>BOOKSHELF</v>
          </cell>
          <cell r="H246" t="str">
            <v>BOOKSHELF</v>
          </cell>
          <cell r="I246" t="str">
            <v>PAV</v>
          </cell>
          <cell r="J246">
            <v>1</v>
          </cell>
          <cell r="K246">
            <v>340380</v>
          </cell>
          <cell r="L246" t="str">
            <v>66</v>
          </cell>
          <cell r="M246" t="str">
            <v>BOOKSHELF</v>
          </cell>
        </row>
        <row r="247">
          <cell r="A247" t="str">
            <v>RS2651FOBTG</v>
          </cell>
          <cell r="B247">
            <v>4</v>
          </cell>
          <cell r="C247">
            <v>2500</v>
          </cell>
          <cell r="D247">
            <v>-175</v>
          </cell>
          <cell r="E247">
            <v>2325</v>
          </cell>
          <cell r="F247">
            <v>61</v>
          </cell>
          <cell r="G247" t="str">
            <v>BOOKSHELF</v>
          </cell>
          <cell r="H247" t="str">
            <v>BOOKSHELF</v>
          </cell>
          <cell r="I247" t="str">
            <v>PAV</v>
          </cell>
          <cell r="J247">
            <v>1</v>
          </cell>
          <cell r="K247">
            <v>141825</v>
          </cell>
          <cell r="L247" t="str">
            <v>66</v>
          </cell>
          <cell r="M247" t="str">
            <v>BOOKSHELF</v>
          </cell>
        </row>
        <row r="248">
          <cell r="A248" t="str">
            <v>RS2651FOBTG</v>
          </cell>
          <cell r="B248">
            <v>1</v>
          </cell>
          <cell r="C248">
            <v>0</v>
          </cell>
          <cell r="D248">
            <v>0</v>
          </cell>
          <cell r="E248">
            <v>0</v>
          </cell>
          <cell r="F248">
            <v>61</v>
          </cell>
          <cell r="G248" t="str">
            <v>BOOKSHELF</v>
          </cell>
          <cell r="H248" t="str">
            <v>BOOKSHELF</v>
          </cell>
          <cell r="I248" t="str">
            <v>PAV</v>
          </cell>
          <cell r="J248">
            <v>1</v>
          </cell>
          <cell r="K248">
            <v>0</v>
          </cell>
          <cell r="L248" t="str">
            <v>66</v>
          </cell>
          <cell r="M248" t="str">
            <v>BOOKSHELF</v>
          </cell>
        </row>
        <row r="249">
          <cell r="A249" t="str">
            <v>RS2651FOBTG</v>
          </cell>
          <cell r="B249">
            <v>5</v>
          </cell>
          <cell r="C249">
            <v>4000</v>
          </cell>
          <cell r="D249">
            <v>-280</v>
          </cell>
          <cell r="E249">
            <v>3720</v>
          </cell>
          <cell r="F249">
            <v>61</v>
          </cell>
          <cell r="G249" t="str">
            <v>BOOKSHELF</v>
          </cell>
          <cell r="H249" t="str">
            <v>BOOKSHELF</v>
          </cell>
          <cell r="I249" t="str">
            <v>PAV</v>
          </cell>
          <cell r="J249">
            <v>1</v>
          </cell>
          <cell r="K249">
            <v>226920</v>
          </cell>
          <cell r="L249" t="str">
            <v>66</v>
          </cell>
          <cell r="M249" t="str">
            <v>BOOKSHELF</v>
          </cell>
        </row>
        <row r="250">
          <cell r="A250" t="str">
            <v>RS2651FOBTG</v>
          </cell>
          <cell r="B250">
            <v>8</v>
          </cell>
          <cell r="C250">
            <v>6000</v>
          </cell>
          <cell r="D250">
            <v>-420</v>
          </cell>
          <cell r="E250">
            <v>5580</v>
          </cell>
          <cell r="F250">
            <v>61</v>
          </cell>
          <cell r="G250" t="str">
            <v>BOOKSHELF</v>
          </cell>
          <cell r="H250" t="str">
            <v>BOOKSHELF</v>
          </cell>
          <cell r="I250" t="str">
            <v>PAV</v>
          </cell>
          <cell r="J250">
            <v>1</v>
          </cell>
          <cell r="K250">
            <v>340380</v>
          </cell>
          <cell r="L250" t="str">
            <v>66</v>
          </cell>
          <cell r="M250" t="str">
            <v>BOOKSHELF</v>
          </cell>
        </row>
        <row r="251">
          <cell r="A251" t="str">
            <v>RS2651FOBTG</v>
          </cell>
          <cell r="B251">
            <v>2</v>
          </cell>
          <cell r="C251">
            <v>0</v>
          </cell>
          <cell r="D251">
            <v>0</v>
          </cell>
          <cell r="E251">
            <v>0</v>
          </cell>
          <cell r="F251">
            <v>611</v>
          </cell>
          <cell r="G251" t="str">
            <v>BOOKSHELF</v>
          </cell>
          <cell r="H251" t="str">
            <v>BOOKSHELF</v>
          </cell>
          <cell r="I251" t="str">
            <v>PAV</v>
          </cell>
          <cell r="J251">
            <v>1</v>
          </cell>
          <cell r="K251">
            <v>0</v>
          </cell>
          <cell r="L251" t="str">
            <v>66</v>
          </cell>
          <cell r="M251" t="str">
            <v>BOOKSHELF</v>
          </cell>
        </row>
        <row r="252">
          <cell r="A252" t="str">
            <v>RS2651FOBTG</v>
          </cell>
          <cell r="B252">
            <v>10</v>
          </cell>
          <cell r="C252">
            <v>15000</v>
          </cell>
          <cell r="D252">
            <v>-1050</v>
          </cell>
          <cell r="E252">
            <v>13950</v>
          </cell>
          <cell r="F252">
            <v>61</v>
          </cell>
          <cell r="G252" t="str">
            <v>BOOKSHELF</v>
          </cell>
          <cell r="H252" t="str">
            <v>BOOKSHELF</v>
          </cell>
          <cell r="I252" t="str">
            <v>PAV</v>
          </cell>
          <cell r="J252">
            <v>1</v>
          </cell>
          <cell r="K252">
            <v>850950</v>
          </cell>
          <cell r="L252" t="str">
            <v>66</v>
          </cell>
          <cell r="M252" t="str">
            <v>BOOKSHELF</v>
          </cell>
        </row>
        <row r="253">
          <cell r="A253" t="str">
            <v>RS2651FOBTG</v>
          </cell>
          <cell r="B253">
            <v>3</v>
          </cell>
          <cell r="C253">
            <v>5700</v>
          </cell>
          <cell r="D253">
            <v>-399</v>
          </cell>
          <cell r="E253">
            <v>5301</v>
          </cell>
          <cell r="F253">
            <v>61</v>
          </cell>
          <cell r="G253" t="str">
            <v>BOOKSHELF</v>
          </cell>
          <cell r="H253" t="str">
            <v>BOOKSHELF</v>
          </cell>
          <cell r="I253" t="str">
            <v>PAV</v>
          </cell>
          <cell r="J253">
            <v>1</v>
          </cell>
          <cell r="K253">
            <v>323361</v>
          </cell>
          <cell r="L253" t="str">
            <v>66</v>
          </cell>
          <cell r="M253" t="str">
            <v>BOOKSHELF</v>
          </cell>
        </row>
        <row r="254">
          <cell r="A254" t="str">
            <v>RTD205</v>
          </cell>
          <cell r="B254">
            <v>11</v>
          </cell>
          <cell r="C254">
            <v>10000</v>
          </cell>
          <cell r="D254">
            <v>-750</v>
          </cell>
          <cell r="E254">
            <v>9250</v>
          </cell>
          <cell r="F254">
            <v>96</v>
          </cell>
          <cell r="G254" t="str">
            <v>HT</v>
          </cell>
          <cell r="H254" t="str">
            <v>HOME THEATRE</v>
          </cell>
          <cell r="I254" t="str">
            <v>HAV</v>
          </cell>
          <cell r="J254">
            <v>1</v>
          </cell>
          <cell r="K254">
            <v>888000</v>
          </cell>
          <cell r="L254" t="str">
            <v>64</v>
          </cell>
          <cell r="M254" t="str">
            <v>HOME THEATRE</v>
          </cell>
        </row>
        <row r="255">
          <cell r="A255" t="str">
            <v>RTD205</v>
          </cell>
          <cell r="B255">
            <v>10</v>
          </cell>
          <cell r="C255">
            <v>8000</v>
          </cell>
          <cell r="D255">
            <v>-600</v>
          </cell>
          <cell r="E255">
            <v>7400</v>
          </cell>
          <cell r="F255">
            <v>96</v>
          </cell>
          <cell r="G255" t="str">
            <v>HT</v>
          </cell>
          <cell r="H255" t="str">
            <v>HOME THEATRE</v>
          </cell>
          <cell r="I255" t="str">
            <v>HAV</v>
          </cell>
          <cell r="J255">
            <v>1</v>
          </cell>
          <cell r="K255">
            <v>710400</v>
          </cell>
          <cell r="L255" t="str">
            <v>64</v>
          </cell>
          <cell r="M255" t="str">
            <v>HOME THEATRE</v>
          </cell>
        </row>
        <row r="256">
          <cell r="A256" t="str">
            <v>RTD205</v>
          </cell>
          <cell r="B256">
            <v>12</v>
          </cell>
          <cell r="C256">
            <v>1500</v>
          </cell>
          <cell r="D256">
            <v>-112.5</v>
          </cell>
          <cell r="E256">
            <v>1387.5</v>
          </cell>
          <cell r="F256">
            <v>96</v>
          </cell>
          <cell r="G256" t="str">
            <v>HT</v>
          </cell>
          <cell r="H256" t="str">
            <v>HOME THEATRE</v>
          </cell>
          <cell r="I256" t="str">
            <v>HAV</v>
          </cell>
          <cell r="J256">
            <v>1</v>
          </cell>
          <cell r="K256">
            <v>133200</v>
          </cell>
          <cell r="L256" t="str">
            <v>64</v>
          </cell>
          <cell r="M256" t="str">
            <v>HOME THEATRE</v>
          </cell>
        </row>
        <row r="257">
          <cell r="A257" t="str">
            <v>RTD205</v>
          </cell>
          <cell r="B257">
            <v>9</v>
          </cell>
          <cell r="C257">
            <v>5000</v>
          </cell>
          <cell r="D257">
            <v>-375</v>
          </cell>
          <cell r="E257">
            <v>4625</v>
          </cell>
          <cell r="F257">
            <v>96</v>
          </cell>
          <cell r="G257" t="str">
            <v>HT</v>
          </cell>
          <cell r="H257" t="str">
            <v>HOME THEATRE</v>
          </cell>
          <cell r="I257" t="str">
            <v>HAV</v>
          </cell>
          <cell r="J257">
            <v>1</v>
          </cell>
          <cell r="K257">
            <v>444000</v>
          </cell>
          <cell r="L257" t="str">
            <v>64</v>
          </cell>
          <cell r="M257" t="str">
            <v>HOME THEATRE</v>
          </cell>
        </row>
        <row r="258">
          <cell r="A258" t="str">
            <v>RTD205</v>
          </cell>
          <cell r="B258">
            <v>3</v>
          </cell>
          <cell r="C258">
            <v>0</v>
          </cell>
          <cell r="D258">
            <v>0</v>
          </cell>
          <cell r="E258">
            <v>0</v>
          </cell>
          <cell r="F258">
            <v>96</v>
          </cell>
          <cell r="G258" t="str">
            <v>HT</v>
          </cell>
          <cell r="H258" t="str">
            <v>HOME THEATRE</v>
          </cell>
          <cell r="I258" t="str">
            <v>HAV</v>
          </cell>
          <cell r="J258">
            <v>1</v>
          </cell>
          <cell r="K258">
            <v>0</v>
          </cell>
          <cell r="L258" t="str">
            <v>64</v>
          </cell>
          <cell r="M258" t="str">
            <v>HOME THEATRE</v>
          </cell>
        </row>
        <row r="259">
          <cell r="A259" t="str">
            <v>RTD205</v>
          </cell>
          <cell r="B259">
            <v>6</v>
          </cell>
          <cell r="C259">
            <v>1000</v>
          </cell>
          <cell r="D259">
            <v>-75</v>
          </cell>
          <cell r="E259">
            <v>925</v>
          </cell>
          <cell r="F259">
            <v>96</v>
          </cell>
          <cell r="G259" t="str">
            <v>HT</v>
          </cell>
          <cell r="H259" t="str">
            <v>HOME THEATRE</v>
          </cell>
          <cell r="I259" t="str">
            <v>HAV</v>
          </cell>
          <cell r="J259">
            <v>1</v>
          </cell>
          <cell r="K259">
            <v>88800</v>
          </cell>
          <cell r="L259" t="str">
            <v>64</v>
          </cell>
          <cell r="M259" t="str">
            <v>HOME THEATRE</v>
          </cell>
        </row>
        <row r="260">
          <cell r="A260" t="str">
            <v>RTD205</v>
          </cell>
          <cell r="B260">
            <v>7</v>
          </cell>
          <cell r="C260">
            <v>1500</v>
          </cell>
          <cell r="D260">
            <v>-112.5</v>
          </cell>
          <cell r="E260">
            <v>1387.5</v>
          </cell>
          <cell r="F260">
            <v>96</v>
          </cell>
          <cell r="G260" t="str">
            <v>HT</v>
          </cell>
          <cell r="H260" t="str">
            <v>HOME THEATRE</v>
          </cell>
          <cell r="I260" t="str">
            <v>HAV</v>
          </cell>
          <cell r="J260">
            <v>1</v>
          </cell>
          <cell r="K260">
            <v>133200</v>
          </cell>
          <cell r="L260" t="str">
            <v>64</v>
          </cell>
          <cell r="M260" t="str">
            <v>HOME THEATRE</v>
          </cell>
        </row>
        <row r="261">
          <cell r="A261" t="str">
            <v>RTD205</v>
          </cell>
          <cell r="B261">
            <v>1</v>
          </cell>
          <cell r="C261">
            <v>0</v>
          </cell>
          <cell r="D261">
            <v>0</v>
          </cell>
          <cell r="E261">
            <v>0</v>
          </cell>
          <cell r="F261">
            <v>96</v>
          </cell>
          <cell r="G261" t="str">
            <v>HT</v>
          </cell>
          <cell r="H261" t="str">
            <v>HOME THEATRE</v>
          </cell>
          <cell r="I261" t="str">
            <v>HAV</v>
          </cell>
          <cell r="J261">
            <v>1</v>
          </cell>
          <cell r="K261">
            <v>0</v>
          </cell>
          <cell r="L261" t="str">
            <v>64</v>
          </cell>
          <cell r="M261" t="str">
            <v>HOME THEATRE</v>
          </cell>
        </row>
        <row r="262">
          <cell r="A262" t="str">
            <v>RTD205</v>
          </cell>
          <cell r="B262">
            <v>8</v>
          </cell>
          <cell r="C262">
            <v>2500</v>
          </cell>
          <cell r="D262">
            <v>-187.5</v>
          </cell>
          <cell r="E262">
            <v>2312.5</v>
          </cell>
          <cell r="F262">
            <v>96</v>
          </cell>
          <cell r="G262" t="str">
            <v>HT</v>
          </cell>
          <cell r="H262" t="str">
            <v>HOME THEATRE</v>
          </cell>
          <cell r="I262" t="str">
            <v>HAV</v>
          </cell>
          <cell r="J262">
            <v>1</v>
          </cell>
          <cell r="K262">
            <v>222000</v>
          </cell>
          <cell r="L262" t="str">
            <v>64</v>
          </cell>
          <cell r="M262" t="str">
            <v>HOME THEATRE</v>
          </cell>
        </row>
        <row r="263">
          <cell r="A263" t="str">
            <v>RTD205</v>
          </cell>
          <cell r="B263">
            <v>5</v>
          </cell>
          <cell r="C263">
            <v>500</v>
          </cell>
          <cell r="D263">
            <v>-37.5</v>
          </cell>
          <cell r="E263">
            <v>462.5</v>
          </cell>
          <cell r="F263">
            <v>96</v>
          </cell>
          <cell r="G263" t="str">
            <v>HT</v>
          </cell>
          <cell r="H263" t="str">
            <v>HOME THEATRE</v>
          </cell>
          <cell r="I263" t="str">
            <v>HAV</v>
          </cell>
          <cell r="J263">
            <v>1</v>
          </cell>
          <cell r="K263">
            <v>44400</v>
          </cell>
          <cell r="L263" t="str">
            <v>64</v>
          </cell>
          <cell r="M263" t="str">
            <v>HOME THEATRE</v>
          </cell>
        </row>
        <row r="264">
          <cell r="A264" t="str">
            <v>RTD205</v>
          </cell>
          <cell r="B264">
            <v>2</v>
          </cell>
          <cell r="C264">
            <v>0</v>
          </cell>
          <cell r="D264">
            <v>0</v>
          </cell>
          <cell r="E264">
            <v>0</v>
          </cell>
          <cell r="F264">
            <v>96</v>
          </cell>
          <cell r="G264" t="str">
            <v>HT</v>
          </cell>
          <cell r="H264" t="str">
            <v>HOME THEATRE</v>
          </cell>
          <cell r="I264" t="str">
            <v>HAV</v>
          </cell>
          <cell r="J264">
            <v>1</v>
          </cell>
          <cell r="K264">
            <v>0</v>
          </cell>
          <cell r="L264" t="str">
            <v>64</v>
          </cell>
          <cell r="M264" t="str">
            <v>HOME THEATRE</v>
          </cell>
        </row>
        <row r="265">
          <cell r="A265" t="str">
            <v>RTD205</v>
          </cell>
          <cell r="B265">
            <v>4</v>
          </cell>
          <cell r="C265">
            <v>0</v>
          </cell>
          <cell r="D265">
            <v>0</v>
          </cell>
          <cell r="E265">
            <v>0</v>
          </cell>
          <cell r="F265">
            <v>96</v>
          </cell>
          <cell r="G265" t="str">
            <v>HT</v>
          </cell>
          <cell r="H265" t="str">
            <v>HOME THEATRE</v>
          </cell>
          <cell r="I265" t="str">
            <v>HAV</v>
          </cell>
          <cell r="J265">
            <v>1</v>
          </cell>
          <cell r="K265">
            <v>0</v>
          </cell>
          <cell r="L265" t="str">
            <v>64</v>
          </cell>
          <cell r="M265" t="str">
            <v>HOME THEATRE</v>
          </cell>
        </row>
        <row r="266">
          <cell r="A266" t="str">
            <v>DRC8312N</v>
          </cell>
          <cell r="B266">
            <v>4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 t="str">
            <v>DVD</v>
          </cell>
          <cell r="H266" t="str">
            <v>DVD</v>
          </cell>
          <cell r="I266" t="str">
            <v>HAV</v>
          </cell>
          <cell r="J266">
            <v>1</v>
          </cell>
          <cell r="K266">
            <v>0</v>
          </cell>
          <cell r="L266" t="str">
            <v>47</v>
          </cell>
          <cell r="M266" t="str">
            <v>RECORDABLE DVD</v>
          </cell>
        </row>
        <row r="267">
          <cell r="A267" t="str">
            <v>DRC8312N</v>
          </cell>
          <cell r="B267">
            <v>11</v>
          </cell>
          <cell r="C267">
            <v>4000</v>
          </cell>
          <cell r="D267">
            <v>-360</v>
          </cell>
          <cell r="E267">
            <v>3640</v>
          </cell>
          <cell r="F267">
            <v>210</v>
          </cell>
          <cell r="G267" t="str">
            <v>DVD</v>
          </cell>
          <cell r="H267" t="str">
            <v>DVD</v>
          </cell>
          <cell r="I267" t="str">
            <v>HAV</v>
          </cell>
          <cell r="J267">
            <v>1</v>
          </cell>
          <cell r="K267">
            <v>764400</v>
          </cell>
          <cell r="L267" t="str">
            <v>47</v>
          </cell>
          <cell r="M267" t="str">
            <v>RECORDABLE DVD</v>
          </cell>
        </row>
        <row r="268">
          <cell r="A268" t="str">
            <v>DRC8312N</v>
          </cell>
          <cell r="B268">
            <v>8</v>
          </cell>
          <cell r="C268">
            <v>3000</v>
          </cell>
          <cell r="D268">
            <v>-270</v>
          </cell>
          <cell r="E268">
            <v>2730</v>
          </cell>
          <cell r="F268">
            <v>210</v>
          </cell>
          <cell r="G268" t="str">
            <v>DVD</v>
          </cell>
          <cell r="H268" t="str">
            <v>DVD</v>
          </cell>
          <cell r="I268" t="str">
            <v>HAV</v>
          </cell>
          <cell r="J268">
            <v>1</v>
          </cell>
          <cell r="K268">
            <v>573300</v>
          </cell>
          <cell r="L268" t="str">
            <v>47</v>
          </cell>
          <cell r="M268" t="str">
            <v>RECORDABLE DVD</v>
          </cell>
        </row>
        <row r="269">
          <cell r="A269" t="str">
            <v>DRC8312N</v>
          </cell>
          <cell r="B269">
            <v>3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 t="str">
            <v>DVD</v>
          </cell>
          <cell r="H269" t="str">
            <v>DVD</v>
          </cell>
          <cell r="I269" t="str">
            <v>HAV</v>
          </cell>
          <cell r="J269">
            <v>1</v>
          </cell>
          <cell r="K269">
            <v>0</v>
          </cell>
          <cell r="L269" t="str">
            <v>47</v>
          </cell>
          <cell r="M269" t="str">
            <v>RECORDABLE DVD</v>
          </cell>
        </row>
        <row r="270">
          <cell r="A270" t="str">
            <v>DRC8312N</v>
          </cell>
          <cell r="B270">
            <v>2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 t="str">
            <v>DVD</v>
          </cell>
          <cell r="H270" t="str">
            <v>DVD</v>
          </cell>
          <cell r="I270" t="str">
            <v>HAV</v>
          </cell>
          <cell r="J270">
            <v>1</v>
          </cell>
          <cell r="K270">
            <v>0</v>
          </cell>
          <cell r="L270" t="str">
            <v>47</v>
          </cell>
          <cell r="M270" t="str">
            <v>RECORDABLE DVD</v>
          </cell>
        </row>
        <row r="271">
          <cell r="A271" t="str">
            <v>DRC8312N</v>
          </cell>
          <cell r="B271">
            <v>7</v>
          </cell>
          <cell r="C271">
            <v>3000</v>
          </cell>
          <cell r="D271">
            <v>-270</v>
          </cell>
          <cell r="E271">
            <v>2730</v>
          </cell>
          <cell r="F271">
            <v>210</v>
          </cell>
          <cell r="G271" t="str">
            <v>DVD</v>
          </cell>
          <cell r="H271" t="str">
            <v>DVD</v>
          </cell>
          <cell r="I271" t="str">
            <v>HAV</v>
          </cell>
          <cell r="J271">
            <v>1</v>
          </cell>
          <cell r="K271">
            <v>573300</v>
          </cell>
          <cell r="L271" t="str">
            <v>47</v>
          </cell>
          <cell r="M271" t="str">
            <v>RECORDABLE DVD</v>
          </cell>
        </row>
        <row r="272">
          <cell r="A272" t="str">
            <v>DRC8312N</v>
          </cell>
          <cell r="B272">
            <v>1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 t="str">
            <v>DVD</v>
          </cell>
          <cell r="H272" t="str">
            <v>DVD</v>
          </cell>
          <cell r="I272" t="str">
            <v>HAV</v>
          </cell>
          <cell r="J272">
            <v>1</v>
          </cell>
          <cell r="K272">
            <v>0</v>
          </cell>
          <cell r="L272" t="str">
            <v>47</v>
          </cell>
          <cell r="M272" t="str">
            <v>RECORDABLE DVD</v>
          </cell>
        </row>
        <row r="273">
          <cell r="A273" t="str">
            <v>DRC8312N</v>
          </cell>
          <cell r="B273">
            <v>10</v>
          </cell>
          <cell r="C273">
            <v>5000</v>
          </cell>
          <cell r="D273">
            <v>-450</v>
          </cell>
          <cell r="E273">
            <v>4550</v>
          </cell>
          <cell r="F273">
            <v>210</v>
          </cell>
          <cell r="G273" t="str">
            <v>DVD</v>
          </cell>
          <cell r="H273" t="str">
            <v>DVD</v>
          </cell>
          <cell r="I273" t="str">
            <v>HAV</v>
          </cell>
          <cell r="J273">
            <v>1</v>
          </cell>
          <cell r="K273">
            <v>955500</v>
          </cell>
          <cell r="L273" t="str">
            <v>47</v>
          </cell>
          <cell r="M273" t="str">
            <v>RECORDABLE DVD</v>
          </cell>
        </row>
        <row r="274">
          <cell r="A274" t="str">
            <v>DRC8312N</v>
          </cell>
          <cell r="B274">
            <v>12</v>
          </cell>
          <cell r="C274">
            <v>2000</v>
          </cell>
          <cell r="D274">
            <v>-180</v>
          </cell>
          <cell r="E274">
            <v>1820</v>
          </cell>
          <cell r="F274">
            <v>210</v>
          </cell>
          <cell r="G274" t="str">
            <v>DVD</v>
          </cell>
          <cell r="H274" t="str">
            <v>DVD</v>
          </cell>
          <cell r="I274" t="str">
            <v>HAV</v>
          </cell>
          <cell r="J274">
            <v>1</v>
          </cell>
          <cell r="K274">
            <v>382200</v>
          </cell>
          <cell r="L274" t="str">
            <v>47</v>
          </cell>
          <cell r="M274" t="str">
            <v>RECORDABLE DVD</v>
          </cell>
        </row>
        <row r="275">
          <cell r="A275" t="str">
            <v>DRC8312N</v>
          </cell>
          <cell r="B275">
            <v>5</v>
          </cell>
          <cell r="C275">
            <v>0</v>
          </cell>
          <cell r="D275">
            <v>0</v>
          </cell>
          <cell r="E275">
            <v>0</v>
          </cell>
          <cell r="F275">
            <v>210</v>
          </cell>
          <cell r="G275" t="str">
            <v>DVD</v>
          </cell>
          <cell r="H275" t="str">
            <v>DVD</v>
          </cell>
          <cell r="I275" t="str">
            <v>HAV</v>
          </cell>
          <cell r="J275">
            <v>1</v>
          </cell>
          <cell r="K275">
            <v>0</v>
          </cell>
          <cell r="L275" t="str">
            <v>47</v>
          </cell>
          <cell r="M275" t="str">
            <v>RECORDABLE DVD</v>
          </cell>
        </row>
        <row r="276">
          <cell r="A276" t="str">
            <v>DRC8312N</v>
          </cell>
          <cell r="B276">
            <v>6</v>
          </cell>
          <cell r="C276">
            <v>0</v>
          </cell>
          <cell r="D276">
            <v>0</v>
          </cell>
          <cell r="E276">
            <v>0</v>
          </cell>
          <cell r="F276">
            <v>210</v>
          </cell>
          <cell r="G276" t="str">
            <v>DVD</v>
          </cell>
          <cell r="H276" t="str">
            <v>DVD</v>
          </cell>
          <cell r="I276" t="str">
            <v>HAV</v>
          </cell>
          <cell r="J276">
            <v>1</v>
          </cell>
          <cell r="K276">
            <v>0</v>
          </cell>
          <cell r="L276" t="str">
            <v>47</v>
          </cell>
          <cell r="M276" t="str">
            <v>RECORDABLE DVD</v>
          </cell>
        </row>
        <row r="277">
          <cell r="A277" t="str">
            <v>DRC8312N</v>
          </cell>
          <cell r="B277">
            <v>9</v>
          </cell>
          <cell r="C277">
            <v>3000</v>
          </cell>
          <cell r="D277">
            <v>-270</v>
          </cell>
          <cell r="E277">
            <v>2730</v>
          </cell>
          <cell r="F277">
            <v>210</v>
          </cell>
          <cell r="G277" t="str">
            <v>DVD</v>
          </cell>
          <cell r="H277" t="str">
            <v>DVD</v>
          </cell>
          <cell r="I277" t="str">
            <v>HAV</v>
          </cell>
          <cell r="J277">
            <v>1</v>
          </cell>
          <cell r="K277">
            <v>573300</v>
          </cell>
          <cell r="L277" t="str">
            <v>47</v>
          </cell>
          <cell r="M277" t="str">
            <v>RECORDABLE DVD</v>
          </cell>
        </row>
        <row r="278">
          <cell r="A278" t="str">
            <v>RP2601</v>
          </cell>
          <cell r="B278">
            <v>5</v>
          </cell>
          <cell r="C278">
            <v>0</v>
          </cell>
          <cell r="D278">
            <v>0</v>
          </cell>
          <cell r="E278">
            <v>0</v>
          </cell>
          <cell r="F278">
            <v>20</v>
          </cell>
          <cell r="G278" t="str">
            <v>PERS CD</v>
          </cell>
          <cell r="H278" t="str">
            <v>PERS CD</v>
          </cell>
          <cell r="I278" t="str">
            <v>PAV</v>
          </cell>
          <cell r="J278">
            <v>1</v>
          </cell>
          <cell r="K278">
            <v>0</v>
          </cell>
          <cell r="L278" t="str">
            <v>67</v>
          </cell>
          <cell r="M278" t="str">
            <v>ESP</v>
          </cell>
        </row>
        <row r="279">
          <cell r="A279" t="str">
            <v>RP2601</v>
          </cell>
          <cell r="B279">
            <v>12</v>
          </cell>
          <cell r="C279">
            <v>8000</v>
          </cell>
          <cell r="D279">
            <v>-560</v>
          </cell>
          <cell r="E279">
            <v>7440</v>
          </cell>
          <cell r="F279">
            <v>20</v>
          </cell>
          <cell r="G279" t="str">
            <v>PERS CD</v>
          </cell>
          <cell r="H279" t="str">
            <v>PERS CD</v>
          </cell>
          <cell r="I279" t="str">
            <v>PAV</v>
          </cell>
          <cell r="J279">
            <v>1</v>
          </cell>
          <cell r="K279">
            <v>148800</v>
          </cell>
          <cell r="L279" t="str">
            <v>67</v>
          </cell>
          <cell r="M279" t="str">
            <v>ESP</v>
          </cell>
        </row>
        <row r="280">
          <cell r="A280" t="str">
            <v>RP2601</v>
          </cell>
          <cell r="B280">
            <v>6</v>
          </cell>
          <cell r="C280">
            <v>5000</v>
          </cell>
          <cell r="D280">
            <v>-350</v>
          </cell>
          <cell r="E280">
            <v>4650</v>
          </cell>
          <cell r="F280">
            <v>20</v>
          </cell>
          <cell r="G280" t="str">
            <v>PERS CD</v>
          </cell>
          <cell r="H280" t="str">
            <v>PERS CD</v>
          </cell>
          <cell r="I280" t="str">
            <v>PAV</v>
          </cell>
          <cell r="J280">
            <v>1</v>
          </cell>
          <cell r="K280">
            <v>93000</v>
          </cell>
          <cell r="L280" t="str">
            <v>67</v>
          </cell>
          <cell r="M280" t="str">
            <v>ESP</v>
          </cell>
        </row>
        <row r="281">
          <cell r="A281" t="str">
            <v>RP2601</v>
          </cell>
          <cell r="B281">
            <v>2</v>
          </cell>
          <cell r="C281">
            <v>0</v>
          </cell>
          <cell r="D281">
            <v>0</v>
          </cell>
          <cell r="E281">
            <v>0</v>
          </cell>
          <cell r="F281">
            <v>20</v>
          </cell>
          <cell r="G281" t="str">
            <v>PERS CD</v>
          </cell>
          <cell r="H281" t="str">
            <v>PERS CD</v>
          </cell>
          <cell r="I281" t="str">
            <v>PAV</v>
          </cell>
          <cell r="J281">
            <v>1</v>
          </cell>
          <cell r="K281">
            <v>0</v>
          </cell>
          <cell r="L281" t="str">
            <v>67</v>
          </cell>
          <cell r="M281" t="str">
            <v>ESP</v>
          </cell>
        </row>
        <row r="282">
          <cell r="A282" t="str">
            <v>RP2601</v>
          </cell>
          <cell r="B282">
            <v>4</v>
          </cell>
          <cell r="C282">
            <v>0</v>
          </cell>
          <cell r="D282">
            <v>0</v>
          </cell>
          <cell r="E282">
            <v>0</v>
          </cell>
          <cell r="F282">
            <v>20</v>
          </cell>
          <cell r="G282" t="str">
            <v>PERS CD</v>
          </cell>
          <cell r="H282" t="str">
            <v>PERS CD</v>
          </cell>
          <cell r="I282" t="str">
            <v>PAV</v>
          </cell>
          <cell r="J282">
            <v>1</v>
          </cell>
          <cell r="K282">
            <v>0</v>
          </cell>
          <cell r="L282" t="str">
            <v>67</v>
          </cell>
          <cell r="M282" t="str">
            <v>ESP</v>
          </cell>
        </row>
        <row r="283">
          <cell r="A283" t="str">
            <v>RP2601</v>
          </cell>
          <cell r="B283">
            <v>7</v>
          </cell>
          <cell r="C283">
            <v>10000</v>
          </cell>
          <cell r="D283">
            <v>-700</v>
          </cell>
          <cell r="E283">
            <v>9300</v>
          </cell>
          <cell r="F283">
            <v>20</v>
          </cell>
          <cell r="G283" t="str">
            <v>PERS CD</v>
          </cell>
          <cell r="H283" t="str">
            <v>PERS CD</v>
          </cell>
          <cell r="I283" t="str">
            <v>PAV</v>
          </cell>
          <cell r="J283">
            <v>1</v>
          </cell>
          <cell r="K283">
            <v>186000</v>
          </cell>
          <cell r="L283" t="str">
            <v>67</v>
          </cell>
          <cell r="M283" t="str">
            <v>ESP</v>
          </cell>
        </row>
        <row r="284">
          <cell r="A284" t="str">
            <v>RP2601</v>
          </cell>
          <cell r="B284">
            <v>3</v>
          </cell>
          <cell r="C284">
            <v>0</v>
          </cell>
          <cell r="D284">
            <v>0</v>
          </cell>
          <cell r="E284">
            <v>0</v>
          </cell>
          <cell r="F284">
            <v>20</v>
          </cell>
          <cell r="G284" t="str">
            <v>PERS CD</v>
          </cell>
          <cell r="H284" t="str">
            <v>PERS CD</v>
          </cell>
          <cell r="I284" t="str">
            <v>PAV</v>
          </cell>
          <cell r="J284">
            <v>1</v>
          </cell>
          <cell r="K284">
            <v>0</v>
          </cell>
          <cell r="L284" t="str">
            <v>67</v>
          </cell>
          <cell r="M284" t="str">
            <v>ESP</v>
          </cell>
        </row>
        <row r="285">
          <cell r="A285" t="str">
            <v>RP2601</v>
          </cell>
          <cell r="B285">
            <v>10</v>
          </cell>
          <cell r="C285">
            <v>15000</v>
          </cell>
          <cell r="D285">
            <v>-1050</v>
          </cell>
          <cell r="E285">
            <v>13950</v>
          </cell>
          <cell r="F285">
            <v>20</v>
          </cell>
          <cell r="G285" t="str">
            <v>PERS CD</v>
          </cell>
          <cell r="H285" t="str">
            <v>PERS CD</v>
          </cell>
          <cell r="I285" t="str">
            <v>PAV</v>
          </cell>
          <cell r="J285">
            <v>1</v>
          </cell>
          <cell r="K285">
            <v>279000</v>
          </cell>
          <cell r="L285" t="str">
            <v>67</v>
          </cell>
          <cell r="M285" t="str">
            <v>ESP</v>
          </cell>
        </row>
        <row r="286">
          <cell r="A286" t="str">
            <v>RP2601</v>
          </cell>
          <cell r="B286">
            <v>9</v>
          </cell>
          <cell r="C286">
            <v>12000</v>
          </cell>
          <cell r="D286">
            <v>-840</v>
          </cell>
          <cell r="E286">
            <v>11160</v>
          </cell>
          <cell r="F286">
            <v>20</v>
          </cell>
          <cell r="G286" t="str">
            <v>PERS CD</v>
          </cell>
          <cell r="H286" t="str">
            <v>PERS CD</v>
          </cell>
          <cell r="I286" t="str">
            <v>PAV</v>
          </cell>
          <cell r="J286">
            <v>1</v>
          </cell>
          <cell r="K286">
            <v>223200</v>
          </cell>
          <cell r="L286" t="str">
            <v>67</v>
          </cell>
          <cell r="M286" t="str">
            <v>ESP</v>
          </cell>
        </row>
        <row r="287">
          <cell r="A287" t="str">
            <v>RP2601</v>
          </cell>
          <cell r="B287">
            <v>8</v>
          </cell>
          <cell r="C287">
            <v>10000</v>
          </cell>
          <cell r="D287">
            <v>-700</v>
          </cell>
          <cell r="E287">
            <v>9300</v>
          </cell>
          <cell r="F287">
            <v>20</v>
          </cell>
          <cell r="G287" t="str">
            <v>PERS CD</v>
          </cell>
          <cell r="H287" t="str">
            <v>PERS CD</v>
          </cell>
          <cell r="I287" t="str">
            <v>PAV</v>
          </cell>
          <cell r="J287">
            <v>1</v>
          </cell>
          <cell r="K287">
            <v>186000</v>
          </cell>
          <cell r="L287" t="str">
            <v>67</v>
          </cell>
          <cell r="M287" t="str">
            <v>ESP</v>
          </cell>
        </row>
        <row r="288">
          <cell r="A288" t="str">
            <v>RP2601</v>
          </cell>
          <cell r="B288">
            <v>1</v>
          </cell>
          <cell r="C288">
            <v>0</v>
          </cell>
          <cell r="D288">
            <v>0</v>
          </cell>
          <cell r="E288">
            <v>0</v>
          </cell>
          <cell r="F288">
            <v>20</v>
          </cell>
          <cell r="G288" t="str">
            <v>PERS CD</v>
          </cell>
          <cell r="H288" t="str">
            <v>PERS CD</v>
          </cell>
          <cell r="I288" t="str">
            <v>PAV</v>
          </cell>
          <cell r="J288">
            <v>1</v>
          </cell>
          <cell r="K288">
            <v>0</v>
          </cell>
          <cell r="L288" t="str">
            <v>67</v>
          </cell>
          <cell r="M288" t="str">
            <v>ESP</v>
          </cell>
        </row>
        <row r="289">
          <cell r="A289" t="str">
            <v>RP2601</v>
          </cell>
          <cell r="B289">
            <v>11</v>
          </cell>
          <cell r="C289">
            <v>15000</v>
          </cell>
          <cell r="D289">
            <v>-1050</v>
          </cell>
          <cell r="E289">
            <v>13950</v>
          </cell>
          <cell r="F289">
            <v>20</v>
          </cell>
          <cell r="G289" t="str">
            <v>PERS CD</v>
          </cell>
          <cell r="H289" t="str">
            <v>PERS CD</v>
          </cell>
          <cell r="I289" t="str">
            <v>PAV</v>
          </cell>
          <cell r="J289">
            <v>1</v>
          </cell>
          <cell r="K289">
            <v>279000</v>
          </cell>
          <cell r="L289" t="str">
            <v>67</v>
          </cell>
          <cell r="M289" t="str">
            <v>ESP</v>
          </cell>
        </row>
        <row r="290">
          <cell r="A290" t="str">
            <v>RP2621</v>
          </cell>
          <cell r="B290">
            <v>3</v>
          </cell>
          <cell r="C290">
            <v>0</v>
          </cell>
          <cell r="D290">
            <v>0</v>
          </cell>
          <cell r="E290">
            <v>0</v>
          </cell>
          <cell r="F290">
            <v>27.5</v>
          </cell>
          <cell r="G290" t="str">
            <v>PERS CD</v>
          </cell>
          <cell r="H290" t="str">
            <v>PERS CD</v>
          </cell>
          <cell r="I290" t="str">
            <v>PAV</v>
          </cell>
          <cell r="J290">
            <v>1</v>
          </cell>
          <cell r="K290">
            <v>0</v>
          </cell>
          <cell r="L290" t="str">
            <v>67</v>
          </cell>
          <cell r="M290" t="str">
            <v>ESP</v>
          </cell>
        </row>
        <row r="291">
          <cell r="A291" t="str">
            <v>RP2621</v>
          </cell>
          <cell r="B291">
            <v>12</v>
          </cell>
          <cell r="C291">
            <v>5000</v>
          </cell>
          <cell r="D291">
            <v>-350</v>
          </cell>
          <cell r="E291">
            <v>4650</v>
          </cell>
          <cell r="F291">
            <v>27.5</v>
          </cell>
          <cell r="G291" t="str">
            <v>PERS CD</v>
          </cell>
          <cell r="H291" t="str">
            <v>PERS CD</v>
          </cell>
          <cell r="I291" t="str">
            <v>PAV</v>
          </cell>
          <cell r="J291">
            <v>1</v>
          </cell>
          <cell r="K291">
            <v>127875</v>
          </cell>
          <cell r="L291" t="str">
            <v>67</v>
          </cell>
          <cell r="M291" t="str">
            <v>ESP</v>
          </cell>
        </row>
        <row r="292">
          <cell r="A292" t="str">
            <v>RP2621</v>
          </cell>
          <cell r="B292">
            <v>2</v>
          </cell>
          <cell r="C292">
            <v>0</v>
          </cell>
          <cell r="D292">
            <v>0</v>
          </cell>
          <cell r="E292">
            <v>0</v>
          </cell>
          <cell r="F292">
            <v>27.5</v>
          </cell>
          <cell r="G292" t="str">
            <v>PERS CD</v>
          </cell>
          <cell r="H292" t="str">
            <v>PERS CD</v>
          </cell>
          <cell r="I292" t="str">
            <v>PAV</v>
          </cell>
          <cell r="J292">
            <v>1</v>
          </cell>
          <cell r="K292">
            <v>0</v>
          </cell>
          <cell r="L292" t="str">
            <v>67</v>
          </cell>
          <cell r="M292" t="str">
            <v>ESP</v>
          </cell>
        </row>
        <row r="293">
          <cell r="A293" t="str">
            <v>RP2621</v>
          </cell>
          <cell r="B293">
            <v>7</v>
          </cell>
          <cell r="C293">
            <v>10000</v>
          </cell>
          <cell r="D293">
            <v>-700</v>
          </cell>
          <cell r="E293">
            <v>9300</v>
          </cell>
          <cell r="F293">
            <v>27.5</v>
          </cell>
          <cell r="G293" t="str">
            <v>PERS CD</v>
          </cell>
          <cell r="H293" t="str">
            <v>PERS CD</v>
          </cell>
          <cell r="I293" t="str">
            <v>PAV</v>
          </cell>
          <cell r="J293">
            <v>1</v>
          </cell>
          <cell r="K293">
            <v>255750</v>
          </cell>
          <cell r="L293" t="str">
            <v>67</v>
          </cell>
          <cell r="M293" t="str">
            <v>ESP</v>
          </cell>
        </row>
        <row r="294">
          <cell r="A294" t="str">
            <v>RP2621</v>
          </cell>
          <cell r="B294">
            <v>8</v>
          </cell>
          <cell r="C294">
            <v>10000</v>
          </cell>
          <cell r="D294">
            <v>-700</v>
          </cell>
          <cell r="E294">
            <v>9300</v>
          </cell>
          <cell r="F294">
            <v>27.5</v>
          </cell>
          <cell r="G294" t="str">
            <v>PERS CD</v>
          </cell>
          <cell r="H294" t="str">
            <v>PERS CD</v>
          </cell>
          <cell r="I294" t="str">
            <v>PAV</v>
          </cell>
          <cell r="J294">
            <v>1</v>
          </cell>
          <cell r="K294">
            <v>255750</v>
          </cell>
          <cell r="L294" t="str">
            <v>67</v>
          </cell>
          <cell r="M294" t="str">
            <v>ESP</v>
          </cell>
        </row>
        <row r="295">
          <cell r="A295" t="str">
            <v>RP2621</v>
          </cell>
          <cell r="B295">
            <v>9</v>
          </cell>
          <cell r="C295">
            <v>20000</v>
          </cell>
          <cell r="D295">
            <v>-1400</v>
          </cell>
          <cell r="E295">
            <v>18600</v>
          </cell>
          <cell r="F295">
            <v>27.5</v>
          </cell>
          <cell r="G295" t="str">
            <v>PERS CD</v>
          </cell>
          <cell r="H295" t="str">
            <v>PERS CD</v>
          </cell>
          <cell r="I295" t="str">
            <v>PAV</v>
          </cell>
          <cell r="J295">
            <v>1</v>
          </cell>
          <cell r="K295">
            <v>511500</v>
          </cell>
          <cell r="L295" t="str">
            <v>67</v>
          </cell>
          <cell r="M295" t="str">
            <v>ESP</v>
          </cell>
        </row>
        <row r="296">
          <cell r="A296" t="str">
            <v>RP2621</v>
          </cell>
          <cell r="B296">
            <v>5</v>
          </cell>
          <cell r="C296">
            <v>10000</v>
          </cell>
          <cell r="D296">
            <v>-700</v>
          </cell>
          <cell r="E296">
            <v>9300</v>
          </cell>
          <cell r="F296">
            <v>27.5</v>
          </cell>
          <cell r="G296" t="str">
            <v>PERS CD</v>
          </cell>
          <cell r="H296" t="str">
            <v>PERS CD</v>
          </cell>
          <cell r="I296" t="str">
            <v>PAV</v>
          </cell>
          <cell r="J296">
            <v>1</v>
          </cell>
          <cell r="K296">
            <v>255750</v>
          </cell>
          <cell r="L296" t="str">
            <v>67</v>
          </cell>
          <cell r="M296" t="str">
            <v>ESP</v>
          </cell>
        </row>
        <row r="297">
          <cell r="A297" t="str">
            <v>RP2621</v>
          </cell>
          <cell r="B297">
            <v>11</v>
          </cell>
          <cell r="C297">
            <v>30000</v>
          </cell>
          <cell r="D297">
            <v>-2100</v>
          </cell>
          <cell r="E297">
            <v>27900</v>
          </cell>
          <cell r="F297">
            <v>27.5</v>
          </cell>
          <cell r="G297" t="str">
            <v>PERS CD</v>
          </cell>
          <cell r="H297" t="str">
            <v>PERS CD</v>
          </cell>
          <cell r="I297" t="str">
            <v>PAV</v>
          </cell>
          <cell r="J297">
            <v>1</v>
          </cell>
          <cell r="K297">
            <v>767250</v>
          </cell>
          <cell r="L297" t="str">
            <v>67</v>
          </cell>
          <cell r="M297" t="str">
            <v>ESP</v>
          </cell>
        </row>
        <row r="298">
          <cell r="A298" t="str">
            <v>RP2621</v>
          </cell>
          <cell r="B298">
            <v>10</v>
          </cell>
          <cell r="C298">
            <v>22000</v>
          </cell>
          <cell r="D298">
            <v>-1540</v>
          </cell>
          <cell r="E298">
            <v>20460</v>
          </cell>
          <cell r="F298">
            <v>27.5</v>
          </cell>
          <cell r="G298" t="str">
            <v>PERS CD</v>
          </cell>
          <cell r="H298" t="str">
            <v>PERS CD</v>
          </cell>
          <cell r="I298" t="str">
            <v>PAV</v>
          </cell>
          <cell r="J298">
            <v>1</v>
          </cell>
          <cell r="K298">
            <v>562650</v>
          </cell>
          <cell r="L298" t="str">
            <v>67</v>
          </cell>
          <cell r="M298" t="str">
            <v>ESP</v>
          </cell>
        </row>
        <row r="299">
          <cell r="A299" t="str">
            <v>RP2621</v>
          </cell>
          <cell r="B299">
            <v>1</v>
          </cell>
          <cell r="C299">
            <v>0</v>
          </cell>
          <cell r="D299">
            <v>0</v>
          </cell>
          <cell r="E299">
            <v>0</v>
          </cell>
          <cell r="F299">
            <v>27.5</v>
          </cell>
          <cell r="G299" t="str">
            <v>PERS CD</v>
          </cell>
          <cell r="H299" t="str">
            <v>PERS CD</v>
          </cell>
          <cell r="I299" t="str">
            <v>PAV</v>
          </cell>
          <cell r="J299">
            <v>1</v>
          </cell>
          <cell r="K299">
            <v>0</v>
          </cell>
          <cell r="L299" t="str">
            <v>67</v>
          </cell>
          <cell r="M299" t="str">
            <v>ESP</v>
          </cell>
        </row>
        <row r="300">
          <cell r="A300" t="str">
            <v>RP2621</v>
          </cell>
          <cell r="B300">
            <v>6</v>
          </cell>
          <cell r="C300">
            <v>13000</v>
          </cell>
          <cell r="D300">
            <v>-910</v>
          </cell>
          <cell r="E300">
            <v>12090</v>
          </cell>
          <cell r="F300">
            <v>27.5</v>
          </cell>
          <cell r="G300" t="str">
            <v>PERS CD</v>
          </cell>
          <cell r="H300" t="str">
            <v>PERS CD</v>
          </cell>
          <cell r="I300" t="str">
            <v>PAV</v>
          </cell>
          <cell r="J300">
            <v>1</v>
          </cell>
          <cell r="K300">
            <v>332475</v>
          </cell>
          <cell r="L300" t="str">
            <v>67</v>
          </cell>
          <cell r="M300" t="str">
            <v>ESP</v>
          </cell>
        </row>
        <row r="301">
          <cell r="A301" t="str">
            <v>RP2621</v>
          </cell>
          <cell r="B301">
            <v>4</v>
          </cell>
          <cell r="C301">
            <v>20000</v>
          </cell>
          <cell r="D301">
            <v>-1400</v>
          </cell>
          <cell r="E301">
            <v>18600</v>
          </cell>
          <cell r="F301">
            <v>27.5</v>
          </cell>
          <cell r="G301" t="str">
            <v>PERS CD</v>
          </cell>
          <cell r="H301" t="str">
            <v>PERS CD</v>
          </cell>
          <cell r="I301" t="str">
            <v>PAV</v>
          </cell>
          <cell r="J301">
            <v>1</v>
          </cell>
          <cell r="K301">
            <v>511500</v>
          </cell>
          <cell r="L301" t="str">
            <v>67</v>
          </cell>
          <cell r="M301" t="str">
            <v>ESP</v>
          </cell>
        </row>
        <row r="302">
          <cell r="A302" t="str">
            <v>RD2217</v>
          </cell>
          <cell r="B302">
            <v>3</v>
          </cell>
          <cell r="C302">
            <v>0</v>
          </cell>
          <cell r="D302">
            <v>0</v>
          </cell>
          <cell r="E302">
            <v>0</v>
          </cell>
          <cell r="F302">
            <v>130</v>
          </cell>
          <cell r="G302" t="str">
            <v>ADV AUDIO</v>
          </cell>
          <cell r="H302" t="str">
            <v>ADV AUDIO</v>
          </cell>
          <cell r="I302" t="str">
            <v>PAV</v>
          </cell>
          <cell r="J302">
            <v>1</v>
          </cell>
          <cell r="K302">
            <v>0</v>
          </cell>
          <cell r="L302" t="str">
            <v>62</v>
          </cell>
          <cell r="M302" t="str">
            <v>PERSNL DIGITAL PLAYER</v>
          </cell>
        </row>
        <row r="303">
          <cell r="A303" t="str">
            <v>RD2217</v>
          </cell>
          <cell r="B303">
            <v>9</v>
          </cell>
          <cell r="C303">
            <v>5000</v>
          </cell>
          <cell r="D303">
            <v>-675</v>
          </cell>
          <cell r="E303">
            <v>4325</v>
          </cell>
          <cell r="F303">
            <v>115</v>
          </cell>
          <cell r="G303" t="str">
            <v>ADV AUDIO</v>
          </cell>
          <cell r="H303" t="str">
            <v>ADV AUDIO</v>
          </cell>
          <cell r="I303" t="str">
            <v>PAV</v>
          </cell>
          <cell r="J303">
            <v>1</v>
          </cell>
          <cell r="K303">
            <v>497375</v>
          </cell>
          <cell r="L303" t="str">
            <v>62</v>
          </cell>
          <cell r="M303" t="str">
            <v>PERSNL DIGITAL PLAYER</v>
          </cell>
        </row>
        <row r="304">
          <cell r="A304" t="str">
            <v>RD2217</v>
          </cell>
          <cell r="B304">
            <v>7</v>
          </cell>
          <cell r="C304">
            <v>1000</v>
          </cell>
          <cell r="D304">
            <v>-135</v>
          </cell>
          <cell r="E304">
            <v>865</v>
          </cell>
          <cell r="F304">
            <v>122</v>
          </cell>
          <cell r="G304" t="str">
            <v>ADV AUDIO</v>
          </cell>
          <cell r="H304" t="str">
            <v>ADV AUDIO</v>
          </cell>
          <cell r="I304" t="str">
            <v>PAV</v>
          </cell>
          <cell r="J304">
            <v>1</v>
          </cell>
          <cell r="K304">
            <v>105530</v>
          </cell>
          <cell r="L304" t="str">
            <v>62</v>
          </cell>
          <cell r="M304" t="str">
            <v>PERSNL DIGITAL PLAYER</v>
          </cell>
        </row>
        <row r="305">
          <cell r="A305" t="str">
            <v>RD2217</v>
          </cell>
          <cell r="B305">
            <v>6</v>
          </cell>
          <cell r="C305">
            <v>0</v>
          </cell>
          <cell r="D305">
            <v>0</v>
          </cell>
          <cell r="E305">
            <v>0</v>
          </cell>
          <cell r="F305">
            <v>122</v>
          </cell>
          <cell r="G305" t="str">
            <v>ADV AUDIO</v>
          </cell>
          <cell r="H305" t="str">
            <v>ADV AUDIO</v>
          </cell>
          <cell r="I305" t="str">
            <v>PAV</v>
          </cell>
          <cell r="J305">
            <v>1</v>
          </cell>
          <cell r="K305">
            <v>0</v>
          </cell>
          <cell r="L305" t="str">
            <v>62</v>
          </cell>
          <cell r="M305" t="str">
            <v>PERSNL DIGITAL PLAYER</v>
          </cell>
        </row>
        <row r="306">
          <cell r="A306" t="str">
            <v>RD2217</v>
          </cell>
          <cell r="B306">
            <v>2</v>
          </cell>
          <cell r="C306">
            <v>0</v>
          </cell>
          <cell r="D306">
            <v>0</v>
          </cell>
          <cell r="E306">
            <v>0</v>
          </cell>
          <cell r="F306">
            <v>130</v>
          </cell>
          <cell r="G306" t="str">
            <v>ADV AUDIO</v>
          </cell>
          <cell r="H306" t="str">
            <v>ADV AUDIO</v>
          </cell>
          <cell r="I306" t="str">
            <v>PAV</v>
          </cell>
          <cell r="J306">
            <v>1</v>
          </cell>
          <cell r="K306">
            <v>0</v>
          </cell>
          <cell r="L306" t="str">
            <v>62</v>
          </cell>
          <cell r="M306" t="str">
            <v>PERSNL DIGITAL PLAYER</v>
          </cell>
        </row>
        <row r="307">
          <cell r="A307" t="str">
            <v>RD2217</v>
          </cell>
          <cell r="B307">
            <v>10</v>
          </cell>
          <cell r="C307">
            <v>5000</v>
          </cell>
          <cell r="D307">
            <v>-675</v>
          </cell>
          <cell r="E307">
            <v>4325</v>
          </cell>
          <cell r="F307">
            <v>115</v>
          </cell>
          <cell r="G307" t="str">
            <v>ADV AUDIO</v>
          </cell>
          <cell r="H307" t="str">
            <v>ADV AUDIO</v>
          </cell>
          <cell r="I307" t="str">
            <v>PAV</v>
          </cell>
          <cell r="J307">
            <v>1</v>
          </cell>
          <cell r="K307">
            <v>497375</v>
          </cell>
          <cell r="L307" t="str">
            <v>62</v>
          </cell>
          <cell r="M307" t="str">
            <v>PERSNL DIGITAL PLAYER</v>
          </cell>
        </row>
        <row r="308">
          <cell r="A308" t="str">
            <v>RD2217</v>
          </cell>
          <cell r="B308">
            <v>1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 t="str">
            <v>ADV AUDIO</v>
          </cell>
          <cell r="H308" t="str">
            <v>ADV AUDIO</v>
          </cell>
          <cell r="I308" t="str">
            <v>PAV</v>
          </cell>
          <cell r="J308">
            <v>1</v>
          </cell>
          <cell r="K308">
            <v>0</v>
          </cell>
          <cell r="L308" t="str">
            <v>62</v>
          </cell>
          <cell r="M308" t="str">
            <v>PERSNL DIGITAL PLAYER</v>
          </cell>
        </row>
        <row r="309">
          <cell r="A309" t="str">
            <v>RD2217</v>
          </cell>
          <cell r="B309">
            <v>11</v>
          </cell>
          <cell r="C309">
            <v>8000</v>
          </cell>
          <cell r="D309">
            <v>-1080</v>
          </cell>
          <cell r="E309">
            <v>6920</v>
          </cell>
          <cell r="F309">
            <v>115</v>
          </cell>
          <cell r="G309" t="str">
            <v>ADV AUDIO</v>
          </cell>
          <cell r="H309" t="str">
            <v>ADV AUDIO</v>
          </cell>
          <cell r="I309" t="str">
            <v>PAV</v>
          </cell>
          <cell r="J309">
            <v>1</v>
          </cell>
          <cell r="K309">
            <v>795800</v>
          </cell>
          <cell r="L309" t="str">
            <v>62</v>
          </cell>
          <cell r="M309" t="str">
            <v>PERSNL DIGITAL PLAYER</v>
          </cell>
        </row>
        <row r="310">
          <cell r="A310" t="str">
            <v>RD2217</v>
          </cell>
          <cell r="B310">
            <v>4</v>
          </cell>
          <cell r="C310">
            <v>0</v>
          </cell>
          <cell r="D310">
            <v>0</v>
          </cell>
          <cell r="E310">
            <v>0</v>
          </cell>
          <cell r="F310">
            <v>130</v>
          </cell>
          <cell r="G310" t="str">
            <v>ADV AUDIO</v>
          </cell>
          <cell r="H310" t="str">
            <v>ADV AUDIO</v>
          </cell>
          <cell r="I310" t="str">
            <v>PAV</v>
          </cell>
          <cell r="J310">
            <v>1</v>
          </cell>
          <cell r="K310">
            <v>0</v>
          </cell>
          <cell r="L310" t="str">
            <v>62</v>
          </cell>
          <cell r="M310" t="str">
            <v>PERSNL DIGITAL PLAYER</v>
          </cell>
        </row>
        <row r="311">
          <cell r="A311" t="str">
            <v>RD2217</v>
          </cell>
          <cell r="B311">
            <v>8</v>
          </cell>
          <cell r="C311">
            <v>2000</v>
          </cell>
          <cell r="D311">
            <v>-270</v>
          </cell>
          <cell r="E311">
            <v>1730</v>
          </cell>
          <cell r="F311">
            <v>115</v>
          </cell>
          <cell r="G311" t="str">
            <v>ADV AUDIO</v>
          </cell>
          <cell r="H311" t="str">
            <v>ADV AUDIO</v>
          </cell>
          <cell r="I311" t="str">
            <v>PAV</v>
          </cell>
          <cell r="J311">
            <v>1</v>
          </cell>
          <cell r="K311">
            <v>198950</v>
          </cell>
          <cell r="L311" t="str">
            <v>62</v>
          </cell>
          <cell r="M311" t="str">
            <v>PERSNL DIGITAL PLAYER</v>
          </cell>
        </row>
        <row r="312">
          <cell r="A312" t="str">
            <v>RD2217</v>
          </cell>
          <cell r="B312">
            <v>12</v>
          </cell>
          <cell r="C312">
            <v>4000</v>
          </cell>
          <cell r="D312">
            <v>-540</v>
          </cell>
          <cell r="E312">
            <v>3460</v>
          </cell>
          <cell r="F312">
            <v>115</v>
          </cell>
          <cell r="G312" t="str">
            <v>ADV AUDIO</v>
          </cell>
          <cell r="H312" t="str">
            <v>ADV AUDIO</v>
          </cell>
          <cell r="I312" t="str">
            <v>PAV</v>
          </cell>
          <cell r="J312">
            <v>1</v>
          </cell>
          <cell r="K312">
            <v>397900</v>
          </cell>
          <cell r="L312" t="str">
            <v>62</v>
          </cell>
          <cell r="M312" t="str">
            <v>PERSNL DIGITAL PLAYER</v>
          </cell>
        </row>
        <row r="313">
          <cell r="A313" t="str">
            <v>RD2217</v>
          </cell>
          <cell r="B313">
            <v>5</v>
          </cell>
          <cell r="C313">
            <v>0</v>
          </cell>
          <cell r="D313">
            <v>0</v>
          </cell>
          <cell r="E313">
            <v>0</v>
          </cell>
          <cell r="F313">
            <v>122</v>
          </cell>
          <cell r="G313" t="str">
            <v>ADV AUDIO</v>
          </cell>
          <cell r="H313" t="str">
            <v>ADV AUDIO</v>
          </cell>
          <cell r="I313" t="str">
            <v>PAV</v>
          </cell>
          <cell r="J313">
            <v>1</v>
          </cell>
          <cell r="K313">
            <v>0</v>
          </cell>
          <cell r="L313" t="str">
            <v>62</v>
          </cell>
          <cell r="M313" t="str">
            <v>PERSNL DIGITAL PLAYER</v>
          </cell>
        </row>
        <row r="314">
          <cell r="A314" t="str">
            <v>RD2317</v>
          </cell>
          <cell r="B314">
            <v>12</v>
          </cell>
          <cell r="C314">
            <v>4000</v>
          </cell>
          <cell r="D314">
            <v>-540</v>
          </cell>
          <cell r="E314">
            <v>3460</v>
          </cell>
          <cell r="F314">
            <v>115</v>
          </cell>
          <cell r="G314" t="str">
            <v>ADV AUDIO</v>
          </cell>
          <cell r="H314" t="str">
            <v>ADV AUDIO</v>
          </cell>
          <cell r="I314" t="str">
            <v>PAV</v>
          </cell>
          <cell r="J314">
            <v>1</v>
          </cell>
          <cell r="K314">
            <v>397900</v>
          </cell>
          <cell r="L314" t="str">
            <v>62</v>
          </cell>
          <cell r="M314" t="str">
            <v>PERSNL DIGITAL PLAYER</v>
          </cell>
        </row>
        <row r="315">
          <cell r="A315" t="str">
            <v>RD2317</v>
          </cell>
          <cell r="B315">
            <v>7</v>
          </cell>
          <cell r="C315">
            <v>1000</v>
          </cell>
          <cell r="D315">
            <v>-135</v>
          </cell>
          <cell r="E315">
            <v>865</v>
          </cell>
          <cell r="F315">
            <v>122</v>
          </cell>
          <cell r="G315" t="str">
            <v>ADV AUDIO</v>
          </cell>
          <cell r="H315" t="str">
            <v>ADV AUDIO</v>
          </cell>
          <cell r="I315" t="str">
            <v>PAV</v>
          </cell>
          <cell r="J315">
            <v>1</v>
          </cell>
          <cell r="K315">
            <v>105530</v>
          </cell>
          <cell r="L315" t="str">
            <v>62</v>
          </cell>
          <cell r="M315" t="str">
            <v>PERSNL DIGITAL PLAYER</v>
          </cell>
        </row>
        <row r="316">
          <cell r="A316" t="str">
            <v>RD2317</v>
          </cell>
          <cell r="B316">
            <v>6</v>
          </cell>
          <cell r="C316">
            <v>0</v>
          </cell>
          <cell r="D316">
            <v>0</v>
          </cell>
          <cell r="E316">
            <v>0</v>
          </cell>
          <cell r="F316">
            <v>122</v>
          </cell>
          <cell r="G316" t="str">
            <v>ADV AUDIO</v>
          </cell>
          <cell r="H316" t="str">
            <v>ADV AUDIO</v>
          </cell>
          <cell r="I316" t="str">
            <v>PAV</v>
          </cell>
          <cell r="J316">
            <v>1</v>
          </cell>
          <cell r="K316">
            <v>0</v>
          </cell>
          <cell r="L316" t="str">
            <v>62</v>
          </cell>
          <cell r="M316" t="str">
            <v>PERSNL DIGITAL PLAYER</v>
          </cell>
        </row>
        <row r="317">
          <cell r="A317" t="str">
            <v>RD2317</v>
          </cell>
          <cell r="B317">
            <v>2</v>
          </cell>
          <cell r="C317">
            <v>0</v>
          </cell>
          <cell r="D317">
            <v>0</v>
          </cell>
          <cell r="E317">
            <v>0</v>
          </cell>
          <cell r="F317">
            <v>170</v>
          </cell>
          <cell r="G317" t="str">
            <v>ADV AUDIO</v>
          </cell>
          <cell r="H317" t="str">
            <v>ADV AUDIO</v>
          </cell>
          <cell r="I317" t="str">
            <v>PAV</v>
          </cell>
          <cell r="J317">
            <v>1</v>
          </cell>
          <cell r="K317">
            <v>0</v>
          </cell>
          <cell r="L317" t="str">
            <v>62</v>
          </cell>
          <cell r="M317" t="str">
            <v>PERSNL DIGITAL PLAYER</v>
          </cell>
        </row>
        <row r="318">
          <cell r="A318" t="str">
            <v>RD2317</v>
          </cell>
          <cell r="B318">
            <v>8</v>
          </cell>
          <cell r="C318">
            <v>2000</v>
          </cell>
          <cell r="D318">
            <v>-270</v>
          </cell>
          <cell r="E318">
            <v>1730</v>
          </cell>
          <cell r="F318">
            <v>115</v>
          </cell>
          <cell r="G318" t="str">
            <v>ADV AUDIO</v>
          </cell>
          <cell r="H318" t="str">
            <v>ADV AUDIO</v>
          </cell>
          <cell r="I318" t="str">
            <v>PAV</v>
          </cell>
          <cell r="J318">
            <v>1</v>
          </cell>
          <cell r="K318">
            <v>198950</v>
          </cell>
          <cell r="L318" t="str">
            <v>62</v>
          </cell>
          <cell r="M318" t="str">
            <v>PERSNL DIGITAL PLAYER</v>
          </cell>
        </row>
        <row r="319">
          <cell r="A319" t="str">
            <v>RD2317</v>
          </cell>
          <cell r="B319">
            <v>9</v>
          </cell>
          <cell r="C319">
            <v>5000</v>
          </cell>
          <cell r="D319">
            <v>-675</v>
          </cell>
          <cell r="E319">
            <v>4325</v>
          </cell>
          <cell r="F319">
            <v>115</v>
          </cell>
          <cell r="G319" t="str">
            <v>ADV AUDIO</v>
          </cell>
          <cell r="H319" t="str">
            <v>ADV AUDIO</v>
          </cell>
          <cell r="I319" t="str">
            <v>PAV</v>
          </cell>
          <cell r="J319">
            <v>1</v>
          </cell>
          <cell r="K319">
            <v>497375</v>
          </cell>
          <cell r="L319" t="str">
            <v>62</v>
          </cell>
          <cell r="M319" t="str">
            <v>PERSNL DIGITAL PLAYER</v>
          </cell>
        </row>
        <row r="320">
          <cell r="A320" t="str">
            <v>RD2317</v>
          </cell>
          <cell r="B320">
            <v>1</v>
          </cell>
          <cell r="C320">
            <v>0</v>
          </cell>
          <cell r="D320">
            <v>0</v>
          </cell>
          <cell r="E320">
            <v>0</v>
          </cell>
          <cell r="F320">
            <v>170</v>
          </cell>
          <cell r="G320" t="str">
            <v>ADV AUDIO</v>
          </cell>
          <cell r="H320" t="str">
            <v>ADV AUDIO</v>
          </cell>
          <cell r="I320" t="str">
            <v>PAV</v>
          </cell>
          <cell r="J320">
            <v>1</v>
          </cell>
          <cell r="K320">
            <v>0</v>
          </cell>
          <cell r="L320" t="str">
            <v>62</v>
          </cell>
          <cell r="M320" t="str">
            <v>PERSNL DIGITAL PLAYER</v>
          </cell>
        </row>
        <row r="321">
          <cell r="A321" t="str">
            <v>RD2317</v>
          </cell>
          <cell r="B321">
            <v>4</v>
          </cell>
          <cell r="C321">
            <v>0</v>
          </cell>
          <cell r="D321">
            <v>0</v>
          </cell>
          <cell r="E321">
            <v>0</v>
          </cell>
          <cell r="F321">
            <v>162</v>
          </cell>
          <cell r="G321" t="str">
            <v>ADV AUDIO</v>
          </cell>
          <cell r="H321" t="str">
            <v>ADV AUDIO</v>
          </cell>
          <cell r="I321" t="str">
            <v>PAV</v>
          </cell>
          <cell r="J321">
            <v>1</v>
          </cell>
          <cell r="K321">
            <v>0</v>
          </cell>
          <cell r="L321" t="str">
            <v>62</v>
          </cell>
          <cell r="M321" t="str">
            <v>PERSNL DIGITAL PLAYER</v>
          </cell>
        </row>
        <row r="322">
          <cell r="A322" t="str">
            <v>RD2317</v>
          </cell>
          <cell r="B322">
            <v>5</v>
          </cell>
          <cell r="C322">
            <v>0</v>
          </cell>
          <cell r="D322">
            <v>0</v>
          </cell>
          <cell r="E322">
            <v>0</v>
          </cell>
          <cell r="F322">
            <v>122</v>
          </cell>
          <cell r="G322" t="str">
            <v>ADV AUDIO</v>
          </cell>
          <cell r="H322" t="str">
            <v>ADV AUDIO</v>
          </cell>
          <cell r="I322" t="str">
            <v>PAV</v>
          </cell>
          <cell r="J322">
            <v>1</v>
          </cell>
          <cell r="K322">
            <v>0</v>
          </cell>
          <cell r="L322" t="str">
            <v>62</v>
          </cell>
          <cell r="M322" t="str">
            <v>PERSNL DIGITAL PLAYER</v>
          </cell>
        </row>
        <row r="323">
          <cell r="A323" t="str">
            <v>RD2317</v>
          </cell>
          <cell r="B323">
            <v>3</v>
          </cell>
          <cell r="C323">
            <v>0</v>
          </cell>
          <cell r="D323">
            <v>0</v>
          </cell>
          <cell r="E323">
            <v>0</v>
          </cell>
          <cell r="F323">
            <v>162</v>
          </cell>
          <cell r="G323" t="str">
            <v>ADV AUDIO</v>
          </cell>
          <cell r="H323" t="str">
            <v>ADV AUDIO</v>
          </cell>
          <cell r="I323" t="str">
            <v>PAV</v>
          </cell>
          <cell r="J323">
            <v>1</v>
          </cell>
          <cell r="K323">
            <v>0</v>
          </cell>
          <cell r="L323" t="str">
            <v>62</v>
          </cell>
          <cell r="M323" t="str">
            <v>PERSNL DIGITAL PLAYER</v>
          </cell>
        </row>
        <row r="324">
          <cell r="A324" t="str">
            <v>RD2317</v>
          </cell>
          <cell r="B324">
            <v>10</v>
          </cell>
          <cell r="C324">
            <v>5000</v>
          </cell>
          <cell r="D324">
            <v>-675</v>
          </cell>
          <cell r="E324">
            <v>4325</v>
          </cell>
          <cell r="F324">
            <v>115</v>
          </cell>
          <cell r="G324" t="str">
            <v>ADV AUDIO</v>
          </cell>
          <cell r="H324" t="str">
            <v>ADV AUDIO</v>
          </cell>
          <cell r="I324" t="str">
            <v>PAV</v>
          </cell>
          <cell r="J324">
            <v>1</v>
          </cell>
          <cell r="K324">
            <v>497375</v>
          </cell>
          <cell r="L324" t="str">
            <v>62</v>
          </cell>
          <cell r="M324" t="str">
            <v>PERSNL DIGITAL PLAYER</v>
          </cell>
        </row>
        <row r="325">
          <cell r="A325" t="str">
            <v>RD2317</v>
          </cell>
          <cell r="B325">
            <v>11</v>
          </cell>
          <cell r="C325">
            <v>8000</v>
          </cell>
          <cell r="D325">
            <v>-1080</v>
          </cell>
          <cell r="E325">
            <v>6920</v>
          </cell>
          <cell r="F325">
            <v>115</v>
          </cell>
          <cell r="G325" t="str">
            <v>ADV AUDIO</v>
          </cell>
          <cell r="H325" t="str">
            <v>ADV AUDIO</v>
          </cell>
          <cell r="I325" t="str">
            <v>PAV</v>
          </cell>
          <cell r="J325">
            <v>1</v>
          </cell>
          <cell r="K325">
            <v>795800</v>
          </cell>
          <cell r="L325" t="str">
            <v>62</v>
          </cell>
          <cell r="M325" t="str">
            <v>PERSNL DIGITAL PLAYER</v>
          </cell>
        </row>
        <row r="326">
          <cell r="A326" t="str">
            <v>RP2525FOBTG</v>
          </cell>
          <cell r="B326">
            <v>5</v>
          </cell>
          <cell r="C326">
            <v>1000</v>
          </cell>
          <cell r="D326">
            <v>-70</v>
          </cell>
          <cell r="E326">
            <v>930</v>
          </cell>
          <cell r="F326">
            <v>32</v>
          </cell>
          <cell r="G326" t="str">
            <v>PERS CD</v>
          </cell>
          <cell r="H326" t="str">
            <v>PERS CD</v>
          </cell>
          <cell r="I326" t="str">
            <v>PAV</v>
          </cell>
          <cell r="J326">
            <v>1</v>
          </cell>
          <cell r="K326">
            <v>29760</v>
          </cell>
          <cell r="L326" t="str">
            <v>67</v>
          </cell>
          <cell r="M326" t="str">
            <v>ESP</v>
          </cell>
        </row>
        <row r="327">
          <cell r="A327" t="str">
            <v>RP2525FOBTG</v>
          </cell>
          <cell r="B327">
            <v>2</v>
          </cell>
          <cell r="C327">
            <v>1000</v>
          </cell>
          <cell r="D327">
            <v>-70</v>
          </cell>
          <cell r="E327">
            <v>930</v>
          </cell>
          <cell r="F327">
            <v>35.5</v>
          </cell>
          <cell r="G327" t="str">
            <v>PERS CD</v>
          </cell>
          <cell r="H327" t="str">
            <v>PERS CD</v>
          </cell>
          <cell r="I327" t="str">
            <v>PAV</v>
          </cell>
          <cell r="J327">
            <v>1</v>
          </cell>
          <cell r="K327">
            <v>33015</v>
          </cell>
          <cell r="L327" t="str">
            <v>67</v>
          </cell>
          <cell r="M327" t="str">
            <v>ESP</v>
          </cell>
        </row>
        <row r="328">
          <cell r="A328" t="str">
            <v>RP2525FOBTG</v>
          </cell>
          <cell r="B328">
            <v>7</v>
          </cell>
          <cell r="C328">
            <v>0</v>
          </cell>
          <cell r="D328">
            <v>0</v>
          </cell>
          <cell r="E328">
            <v>0</v>
          </cell>
          <cell r="F328">
            <v>32</v>
          </cell>
          <cell r="G328" t="str">
            <v>PERS CD</v>
          </cell>
          <cell r="H328" t="str">
            <v>PERS CD</v>
          </cell>
          <cell r="I328" t="str">
            <v>PAV</v>
          </cell>
          <cell r="J328">
            <v>1</v>
          </cell>
          <cell r="K328">
            <v>0</v>
          </cell>
          <cell r="L328" t="str">
            <v>67</v>
          </cell>
          <cell r="M328" t="str">
            <v>ESP</v>
          </cell>
        </row>
        <row r="329">
          <cell r="A329" t="str">
            <v>RP2525FOBTG</v>
          </cell>
          <cell r="B329">
            <v>9</v>
          </cell>
          <cell r="C329">
            <v>0</v>
          </cell>
          <cell r="D329">
            <v>0</v>
          </cell>
          <cell r="E329">
            <v>0</v>
          </cell>
          <cell r="F329">
            <v>32</v>
          </cell>
          <cell r="G329" t="str">
            <v>PERS CD</v>
          </cell>
          <cell r="H329" t="str">
            <v>PERS CD</v>
          </cell>
          <cell r="I329" t="str">
            <v>PAV</v>
          </cell>
          <cell r="J329">
            <v>1</v>
          </cell>
          <cell r="K329">
            <v>0</v>
          </cell>
          <cell r="L329" t="str">
            <v>67</v>
          </cell>
          <cell r="M329" t="str">
            <v>ESP</v>
          </cell>
        </row>
        <row r="330">
          <cell r="A330" t="str">
            <v>RP2525FOBTG</v>
          </cell>
          <cell r="B330">
            <v>3</v>
          </cell>
          <cell r="C330">
            <v>1000</v>
          </cell>
          <cell r="D330">
            <v>-70</v>
          </cell>
          <cell r="E330">
            <v>930</v>
          </cell>
          <cell r="F330">
            <v>32</v>
          </cell>
          <cell r="G330" t="str">
            <v>PERS CD</v>
          </cell>
          <cell r="H330" t="str">
            <v>PERS CD</v>
          </cell>
          <cell r="I330" t="str">
            <v>PAV</v>
          </cell>
          <cell r="J330">
            <v>1</v>
          </cell>
          <cell r="K330">
            <v>29760</v>
          </cell>
          <cell r="L330" t="str">
            <v>67</v>
          </cell>
          <cell r="M330" t="str">
            <v>ESP</v>
          </cell>
        </row>
        <row r="331">
          <cell r="A331" t="str">
            <v>RP2525FOBTG</v>
          </cell>
          <cell r="B331">
            <v>4</v>
          </cell>
          <cell r="C331">
            <v>1000</v>
          </cell>
          <cell r="D331">
            <v>-70</v>
          </cell>
          <cell r="E331">
            <v>930</v>
          </cell>
          <cell r="F331">
            <v>32</v>
          </cell>
          <cell r="G331" t="str">
            <v>PERS CD</v>
          </cell>
          <cell r="H331" t="str">
            <v>PERS CD</v>
          </cell>
          <cell r="I331" t="str">
            <v>PAV</v>
          </cell>
          <cell r="J331">
            <v>1</v>
          </cell>
          <cell r="K331">
            <v>29760</v>
          </cell>
          <cell r="L331" t="str">
            <v>67</v>
          </cell>
          <cell r="M331" t="str">
            <v>ESP</v>
          </cell>
        </row>
        <row r="332">
          <cell r="A332" t="str">
            <v>RP2525FOBTG</v>
          </cell>
          <cell r="B332">
            <v>11</v>
          </cell>
          <cell r="C332">
            <v>0</v>
          </cell>
          <cell r="D332">
            <v>0</v>
          </cell>
          <cell r="E332">
            <v>0</v>
          </cell>
          <cell r="F332">
            <v>32</v>
          </cell>
          <cell r="G332" t="str">
            <v>PERS CD</v>
          </cell>
          <cell r="H332" t="str">
            <v>PERS CD</v>
          </cell>
          <cell r="I332" t="str">
            <v>PAV</v>
          </cell>
          <cell r="J332">
            <v>1</v>
          </cell>
          <cell r="K332">
            <v>0</v>
          </cell>
          <cell r="L332" t="str">
            <v>67</v>
          </cell>
          <cell r="M332" t="str">
            <v>ESP</v>
          </cell>
        </row>
        <row r="333">
          <cell r="A333" t="str">
            <v>RP2525FOBTG</v>
          </cell>
          <cell r="B333">
            <v>10</v>
          </cell>
          <cell r="C333">
            <v>0</v>
          </cell>
          <cell r="D333">
            <v>0</v>
          </cell>
          <cell r="E333">
            <v>0</v>
          </cell>
          <cell r="F333">
            <v>32</v>
          </cell>
          <cell r="G333" t="str">
            <v>PERS CD</v>
          </cell>
          <cell r="H333" t="str">
            <v>PERS CD</v>
          </cell>
          <cell r="I333" t="str">
            <v>PAV</v>
          </cell>
          <cell r="J333">
            <v>1</v>
          </cell>
          <cell r="K333">
            <v>0</v>
          </cell>
          <cell r="L333" t="str">
            <v>67</v>
          </cell>
          <cell r="M333" t="str">
            <v>ESP</v>
          </cell>
        </row>
        <row r="334">
          <cell r="A334" t="str">
            <v>RP2525FOBTG</v>
          </cell>
          <cell r="B334">
            <v>8</v>
          </cell>
          <cell r="C334">
            <v>0</v>
          </cell>
          <cell r="D334">
            <v>0</v>
          </cell>
          <cell r="E334">
            <v>0</v>
          </cell>
          <cell r="F334">
            <v>32</v>
          </cell>
          <cell r="G334" t="str">
            <v>PERS CD</v>
          </cell>
          <cell r="H334" t="str">
            <v>PERS CD</v>
          </cell>
          <cell r="I334" t="str">
            <v>PAV</v>
          </cell>
          <cell r="J334">
            <v>1</v>
          </cell>
          <cell r="K334">
            <v>0</v>
          </cell>
          <cell r="L334" t="str">
            <v>67</v>
          </cell>
          <cell r="M334" t="str">
            <v>ESP</v>
          </cell>
        </row>
        <row r="335">
          <cell r="A335" t="str">
            <v>RP2525FOBTG</v>
          </cell>
          <cell r="B335">
            <v>6</v>
          </cell>
          <cell r="C335">
            <v>1500</v>
          </cell>
          <cell r="D335">
            <v>-105</v>
          </cell>
          <cell r="E335">
            <v>1395</v>
          </cell>
          <cell r="F335">
            <v>32</v>
          </cell>
          <cell r="G335" t="str">
            <v>PERS CD</v>
          </cell>
          <cell r="H335" t="str">
            <v>PERS CD</v>
          </cell>
          <cell r="I335" t="str">
            <v>PAV</v>
          </cell>
          <cell r="J335">
            <v>1</v>
          </cell>
          <cell r="K335">
            <v>44640</v>
          </cell>
          <cell r="L335" t="str">
            <v>67</v>
          </cell>
          <cell r="M335" t="str">
            <v>ESP</v>
          </cell>
        </row>
        <row r="336">
          <cell r="A336" t="str">
            <v>RP2525FOBTG</v>
          </cell>
          <cell r="B336">
            <v>12</v>
          </cell>
          <cell r="C336">
            <v>0</v>
          </cell>
          <cell r="D336">
            <v>0</v>
          </cell>
          <cell r="E336">
            <v>0</v>
          </cell>
          <cell r="F336">
            <v>32</v>
          </cell>
          <cell r="G336" t="str">
            <v>PERS CD</v>
          </cell>
          <cell r="H336" t="str">
            <v>PERS CD</v>
          </cell>
          <cell r="I336" t="str">
            <v>PAV</v>
          </cell>
          <cell r="J336">
            <v>1</v>
          </cell>
          <cell r="K336">
            <v>0</v>
          </cell>
          <cell r="L336" t="str">
            <v>67</v>
          </cell>
          <cell r="M336" t="str">
            <v>ESP</v>
          </cell>
        </row>
        <row r="337">
          <cell r="A337" t="str">
            <v>RP2525FOBTG</v>
          </cell>
          <cell r="B337">
            <v>1</v>
          </cell>
          <cell r="C337">
            <v>6300</v>
          </cell>
          <cell r="D337">
            <v>-441</v>
          </cell>
          <cell r="E337">
            <v>5859</v>
          </cell>
          <cell r="F337">
            <v>35.5</v>
          </cell>
          <cell r="G337" t="str">
            <v>PERS CD</v>
          </cell>
          <cell r="H337" t="str">
            <v>PERS CD</v>
          </cell>
          <cell r="I337" t="str">
            <v>PAV</v>
          </cell>
          <cell r="J337">
            <v>1</v>
          </cell>
          <cell r="K337">
            <v>207994.5</v>
          </cell>
          <cell r="L337" t="str">
            <v>67</v>
          </cell>
          <cell r="M337" t="str">
            <v>ESP</v>
          </cell>
        </row>
        <row r="338">
          <cell r="A338" t="str">
            <v>RD1076</v>
          </cell>
          <cell r="B338">
            <v>3</v>
          </cell>
          <cell r="C338">
            <v>6000</v>
          </cell>
          <cell r="D338">
            <v>-810</v>
          </cell>
          <cell r="E338">
            <v>5190</v>
          </cell>
          <cell r="F338">
            <v>86</v>
          </cell>
          <cell r="G338" t="str">
            <v>ADV AUDIO</v>
          </cell>
          <cell r="H338" t="str">
            <v>ADV AUDIO</v>
          </cell>
          <cell r="I338" t="str">
            <v>PAV</v>
          </cell>
          <cell r="J338">
            <v>1</v>
          </cell>
          <cell r="K338">
            <v>446340</v>
          </cell>
          <cell r="L338" t="str">
            <v>62</v>
          </cell>
          <cell r="M338" t="str">
            <v>PERSNL DIGITAL PLAYER</v>
          </cell>
        </row>
        <row r="339">
          <cell r="A339" t="str">
            <v>RD1076</v>
          </cell>
          <cell r="B339">
            <v>9</v>
          </cell>
          <cell r="C339">
            <v>30000</v>
          </cell>
          <cell r="D339">
            <v>-4050</v>
          </cell>
          <cell r="E339">
            <v>25950</v>
          </cell>
          <cell r="F339">
            <v>72</v>
          </cell>
          <cell r="G339" t="str">
            <v>ADV AUDIO</v>
          </cell>
          <cell r="H339" t="str">
            <v>ADV AUDIO</v>
          </cell>
          <cell r="I339" t="str">
            <v>PAV</v>
          </cell>
          <cell r="J339">
            <v>1</v>
          </cell>
          <cell r="K339">
            <v>1868400</v>
          </cell>
          <cell r="L339" t="str">
            <v>62</v>
          </cell>
          <cell r="M339" t="str">
            <v>PERSNL DIGITAL PLAYER</v>
          </cell>
        </row>
        <row r="340">
          <cell r="A340" t="str">
            <v>RD1076</v>
          </cell>
          <cell r="B340">
            <v>6</v>
          </cell>
          <cell r="C340">
            <v>5000</v>
          </cell>
          <cell r="D340">
            <v>-675</v>
          </cell>
          <cell r="E340">
            <v>4325</v>
          </cell>
          <cell r="F340">
            <v>72</v>
          </cell>
          <cell r="G340" t="str">
            <v>ADV AUDIO</v>
          </cell>
          <cell r="H340" t="str">
            <v>ADV AUDIO</v>
          </cell>
          <cell r="I340" t="str">
            <v>PAV</v>
          </cell>
          <cell r="J340">
            <v>1</v>
          </cell>
          <cell r="K340">
            <v>311400</v>
          </cell>
          <cell r="L340" t="str">
            <v>62</v>
          </cell>
          <cell r="M340" t="str">
            <v>PERSNL DIGITAL PLAYER</v>
          </cell>
        </row>
        <row r="341">
          <cell r="A341" t="str">
            <v>RD1076</v>
          </cell>
          <cell r="B341">
            <v>4</v>
          </cell>
          <cell r="C341">
            <v>2000</v>
          </cell>
          <cell r="D341">
            <v>-270</v>
          </cell>
          <cell r="E341">
            <v>1730</v>
          </cell>
          <cell r="F341">
            <v>86</v>
          </cell>
          <cell r="G341" t="str">
            <v>ADV AUDIO</v>
          </cell>
          <cell r="H341" t="str">
            <v>ADV AUDIO</v>
          </cell>
          <cell r="I341" t="str">
            <v>PAV</v>
          </cell>
          <cell r="J341">
            <v>1</v>
          </cell>
          <cell r="K341">
            <v>148780</v>
          </cell>
          <cell r="L341" t="str">
            <v>62</v>
          </cell>
          <cell r="M341" t="str">
            <v>PERSNL DIGITAL PLAYER</v>
          </cell>
        </row>
        <row r="342">
          <cell r="A342" t="str">
            <v>RD1076</v>
          </cell>
          <cell r="B342">
            <v>11</v>
          </cell>
          <cell r="C342">
            <v>35000</v>
          </cell>
          <cell r="D342">
            <v>-4725</v>
          </cell>
          <cell r="E342">
            <v>30275</v>
          </cell>
          <cell r="F342">
            <v>67</v>
          </cell>
          <cell r="G342" t="str">
            <v>ADV AUDIO</v>
          </cell>
          <cell r="H342" t="str">
            <v>ADV AUDIO</v>
          </cell>
          <cell r="I342" t="str">
            <v>PAV</v>
          </cell>
          <cell r="J342">
            <v>1</v>
          </cell>
          <cell r="K342">
            <v>2028425</v>
          </cell>
          <cell r="L342" t="str">
            <v>62</v>
          </cell>
          <cell r="M342" t="str">
            <v>PERSNL DIGITAL PLAYER</v>
          </cell>
        </row>
        <row r="343">
          <cell r="A343" t="str">
            <v>RD1076</v>
          </cell>
          <cell r="B343">
            <v>7</v>
          </cell>
          <cell r="C343">
            <v>14000</v>
          </cell>
          <cell r="D343">
            <v>-1890</v>
          </cell>
          <cell r="E343">
            <v>12110</v>
          </cell>
          <cell r="F343">
            <v>72</v>
          </cell>
          <cell r="G343" t="str">
            <v>ADV AUDIO</v>
          </cell>
          <cell r="H343" t="str">
            <v>ADV AUDIO</v>
          </cell>
          <cell r="I343" t="str">
            <v>PAV</v>
          </cell>
          <cell r="J343">
            <v>1</v>
          </cell>
          <cell r="K343">
            <v>871920</v>
          </cell>
          <cell r="L343" t="str">
            <v>62</v>
          </cell>
          <cell r="M343" t="str">
            <v>PERSNL DIGITAL PLAYER</v>
          </cell>
        </row>
        <row r="344">
          <cell r="A344" t="str">
            <v>RD1076</v>
          </cell>
          <cell r="B344">
            <v>5</v>
          </cell>
          <cell r="C344">
            <v>3000</v>
          </cell>
          <cell r="D344">
            <v>-405</v>
          </cell>
          <cell r="E344">
            <v>2595</v>
          </cell>
          <cell r="F344">
            <v>72</v>
          </cell>
          <cell r="G344" t="str">
            <v>ADV AUDIO</v>
          </cell>
          <cell r="H344" t="str">
            <v>ADV AUDIO</v>
          </cell>
          <cell r="I344" t="str">
            <v>PAV</v>
          </cell>
          <cell r="J344">
            <v>1</v>
          </cell>
          <cell r="K344">
            <v>186840</v>
          </cell>
          <cell r="L344" t="str">
            <v>62</v>
          </cell>
          <cell r="M344" t="str">
            <v>PERSNL DIGITAL PLAYER</v>
          </cell>
        </row>
        <row r="345">
          <cell r="A345" t="str">
            <v>RD1076</v>
          </cell>
          <cell r="B345">
            <v>10</v>
          </cell>
          <cell r="C345">
            <v>30000</v>
          </cell>
          <cell r="D345">
            <v>-4050</v>
          </cell>
          <cell r="E345">
            <v>25950</v>
          </cell>
          <cell r="F345">
            <v>67</v>
          </cell>
          <cell r="G345" t="str">
            <v>ADV AUDIO</v>
          </cell>
          <cell r="H345" t="str">
            <v>ADV AUDIO</v>
          </cell>
          <cell r="I345" t="str">
            <v>PAV</v>
          </cell>
          <cell r="J345">
            <v>1</v>
          </cell>
          <cell r="K345">
            <v>1738650</v>
          </cell>
          <cell r="L345" t="str">
            <v>62</v>
          </cell>
          <cell r="M345" t="str">
            <v>PERSNL DIGITAL PLAYER</v>
          </cell>
        </row>
        <row r="346">
          <cell r="A346" t="str">
            <v>RD1076</v>
          </cell>
          <cell r="B346">
            <v>1</v>
          </cell>
          <cell r="C346">
            <v>0</v>
          </cell>
          <cell r="D346">
            <v>0</v>
          </cell>
          <cell r="E346">
            <v>0</v>
          </cell>
          <cell r="F346">
            <v>101</v>
          </cell>
          <cell r="G346" t="str">
            <v>ADV AUDIO</v>
          </cell>
          <cell r="H346" t="str">
            <v>ADV AUDIO</v>
          </cell>
          <cell r="I346" t="str">
            <v>PAV</v>
          </cell>
          <cell r="J346">
            <v>1</v>
          </cell>
          <cell r="K346">
            <v>0</v>
          </cell>
          <cell r="L346" t="str">
            <v>62</v>
          </cell>
          <cell r="M346" t="str">
            <v>PERSNL DIGITAL PLAYER</v>
          </cell>
        </row>
        <row r="347">
          <cell r="A347" t="str">
            <v>RD1076</v>
          </cell>
          <cell r="B347">
            <v>12</v>
          </cell>
          <cell r="C347">
            <v>10000</v>
          </cell>
          <cell r="D347">
            <v>-1350</v>
          </cell>
          <cell r="E347">
            <v>8650</v>
          </cell>
          <cell r="F347">
            <v>67</v>
          </cell>
          <cell r="G347" t="str">
            <v>ADV AUDIO</v>
          </cell>
          <cell r="H347" t="str">
            <v>ADV AUDIO</v>
          </cell>
          <cell r="I347" t="str">
            <v>PAV</v>
          </cell>
          <cell r="J347">
            <v>1</v>
          </cell>
          <cell r="K347">
            <v>579550</v>
          </cell>
          <cell r="L347" t="str">
            <v>62</v>
          </cell>
          <cell r="M347" t="str">
            <v>PERSNL DIGITAL PLAYER</v>
          </cell>
        </row>
        <row r="348">
          <cell r="A348" t="str">
            <v>RD1076</v>
          </cell>
          <cell r="B348">
            <v>8</v>
          </cell>
          <cell r="C348">
            <v>15000</v>
          </cell>
          <cell r="D348">
            <v>-2025</v>
          </cell>
          <cell r="E348">
            <v>12975</v>
          </cell>
          <cell r="F348">
            <v>72</v>
          </cell>
          <cell r="G348" t="str">
            <v>ADV AUDIO</v>
          </cell>
          <cell r="H348" t="str">
            <v>ADV AUDIO</v>
          </cell>
          <cell r="I348" t="str">
            <v>PAV</v>
          </cell>
          <cell r="J348">
            <v>1</v>
          </cell>
          <cell r="K348">
            <v>934200</v>
          </cell>
          <cell r="L348" t="str">
            <v>62</v>
          </cell>
          <cell r="M348" t="str">
            <v>PERSNL DIGITAL PLAYER</v>
          </cell>
        </row>
        <row r="349">
          <cell r="A349" t="str">
            <v>RD1076</v>
          </cell>
          <cell r="B349">
            <v>2</v>
          </cell>
          <cell r="C349">
            <v>0</v>
          </cell>
          <cell r="D349">
            <v>0</v>
          </cell>
          <cell r="E349">
            <v>0</v>
          </cell>
          <cell r="F349">
            <v>86</v>
          </cell>
          <cell r="G349" t="str">
            <v>ADV AUDIO</v>
          </cell>
          <cell r="H349" t="str">
            <v>ADV AUDIO</v>
          </cell>
          <cell r="I349" t="str">
            <v>PAV</v>
          </cell>
          <cell r="J349">
            <v>1</v>
          </cell>
          <cell r="K349">
            <v>0</v>
          </cell>
          <cell r="L349" t="str">
            <v>62</v>
          </cell>
          <cell r="M349" t="str">
            <v>PERSNL DIGITAL PLAYER</v>
          </cell>
        </row>
        <row r="350">
          <cell r="A350" t="str">
            <v>RD1080</v>
          </cell>
          <cell r="B350">
            <v>11</v>
          </cell>
          <cell r="C350">
            <v>0</v>
          </cell>
          <cell r="D350">
            <v>0</v>
          </cell>
          <cell r="E350">
            <v>0</v>
          </cell>
          <cell r="F350">
            <v>60</v>
          </cell>
          <cell r="G350" t="str">
            <v>ADV AUDIO</v>
          </cell>
          <cell r="H350" t="str">
            <v>ADV AUDIO</v>
          </cell>
          <cell r="I350" t="str">
            <v>PAV</v>
          </cell>
          <cell r="J350">
            <v>1</v>
          </cell>
          <cell r="K350">
            <v>0</v>
          </cell>
          <cell r="L350" t="str">
            <v>62</v>
          </cell>
          <cell r="M350" t="str">
            <v>PERSNL DIGITAL PLAYER</v>
          </cell>
        </row>
        <row r="351">
          <cell r="A351" t="str">
            <v>RD1080</v>
          </cell>
          <cell r="B351">
            <v>9</v>
          </cell>
          <cell r="C351">
            <v>0</v>
          </cell>
          <cell r="D351">
            <v>0</v>
          </cell>
          <cell r="E351">
            <v>0</v>
          </cell>
          <cell r="F351">
            <v>60</v>
          </cell>
          <cell r="G351" t="str">
            <v>ADV AUDIO</v>
          </cell>
          <cell r="H351" t="str">
            <v>ADV AUDIO</v>
          </cell>
          <cell r="I351" t="str">
            <v>PAV</v>
          </cell>
          <cell r="J351">
            <v>1</v>
          </cell>
          <cell r="K351">
            <v>0</v>
          </cell>
          <cell r="L351" t="str">
            <v>62</v>
          </cell>
          <cell r="M351" t="str">
            <v>PERSNL DIGITAL PLAYER</v>
          </cell>
        </row>
        <row r="352">
          <cell r="A352" t="str">
            <v>RD1080</v>
          </cell>
          <cell r="B352">
            <v>1</v>
          </cell>
          <cell r="C352">
            <v>600</v>
          </cell>
          <cell r="D352">
            <v>-81</v>
          </cell>
          <cell r="E352">
            <v>519</v>
          </cell>
          <cell r="F352">
            <v>60</v>
          </cell>
          <cell r="G352" t="str">
            <v>ADV AUDIO</v>
          </cell>
          <cell r="H352" t="str">
            <v>ADV AUDIO</v>
          </cell>
          <cell r="I352" t="str">
            <v>PAV</v>
          </cell>
          <cell r="J352">
            <v>1</v>
          </cell>
          <cell r="K352">
            <v>31140</v>
          </cell>
          <cell r="L352" t="str">
            <v>62</v>
          </cell>
          <cell r="M352" t="str">
            <v>PERSNL DIGITAL PLAYER</v>
          </cell>
        </row>
        <row r="353">
          <cell r="A353" t="str">
            <v>RD1080</v>
          </cell>
          <cell r="B353">
            <v>4</v>
          </cell>
          <cell r="C353">
            <v>0</v>
          </cell>
          <cell r="D353">
            <v>0</v>
          </cell>
          <cell r="E353">
            <v>0</v>
          </cell>
          <cell r="F353">
            <v>55</v>
          </cell>
          <cell r="G353" t="str">
            <v>ADV AUDIO</v>
          </cell>
          <cell r="H353" t="str">
            <v>ADV AUDIO</v>
          </cell>
          <cell r="I353" t="str">
            <v>PAV</v>
          </cell>
          <cell r="J353">
            <v>1</v>
          </cell>
          <cell r="K353">
            <v>0</v>
          </cell>
          <cell r="L353" t="str">
            <v>62</v>
          </cell>
          <cell r="M353" t="str">
            <v>PERSNL DIGITAL PLAYER</v>
          </cell>
        </row>
        <row r="354">
          <cell r="A354" t="str">
            <v>RD1080</v>
          </cell>
          <cell r="B354">
            <v>10</v>
          </cell>
          <cell r="C354">
            <v>0</v>
          </cell>
          <cell r="D354">
            <v>0</v>
          </cell>
          <cell r="E354">
            <v>0</v>
          </cell>
          <cell r="F354">
            <v>60</v>
          </cell>
          <cell r="G354" t="str">
            <v>ADV AUDIO</v>
          </cell>
          <cell r="H354" t="str">
            <v>ADV AUDIO</v>
          </cell>
          <cell r="I354" t="str">
            <v>PAV</v>
          </cell>
          <cell r="J354">
            <v>1</v>
          </cell>
          <cell r="K354">
            <v>0</v>
          </cell>
          <cell r="L354" t="str">
            <v>62</v>
          </cell>
          <cell r="M354" t="str">
            <v>PERSNL DIGITAL PLAYER</v>
          </cell>
        </row>
        <row r="355">
          <cell r="A355" t="str">
            <v>RD1080</v>
          </cell>
          <cell r="B355">
            <v>12</v>
          </cell>
          <cell r="C355">
            <v>0</v>
          </cell>
          <cell r="D355">
            <v>0</v>
          </cell>
          <cell r="E355">
            <v>0</v>
          </cell>
          <cell r="F355">
            <v>60</v>
          </cell>
          <cell r="G355" t="str">
            <v>ADV AUDIO</v>
          </cell>
          <cell r="H355" t="str">
            <v>ADV AUDIO</v>
          </cell>
          <cell r="I355" t="str">
            <v>PAV</v>
          </cell>
          <cell r="J355">
            <v>1</v>
          </cell>
          <cell r="K355">
            <v>0</v>
          </cell>
          <cell r="L355" t="str">
            <v>62</v>
          </cell>
          <cell r="M355" t="str">
            <v>PERSNL DIGITAL PLAYER</v>
          </cell>
        </row>
        <row r="356">
          <cell r="A356" t="str">
            <v>RD1080</v>
          </cell>
          <cell r="B356">
            <v>7</v>
          </cell>
          <cell r="C356">
            <v>0</v>
          </cell>
          <cell r="D356">
            <v>0</v>
          </cell>
          <cell r="E356">
            <v>0</v>
          </cell>
          <cell r="F356">
            <v>60</v>
          </cell>
          <cell r="G356" t="str">
            <v>ADV AUDIO</v>
          </cell>
          <cell r="H356" t="str">
            <v>ADV AUDIO</v>
          </cell>
          <cell r="I356" t="str">
            <v>PAV</v>
          </cell>
          <cell r="J356">
            <v>1</v>
          </cell>
          <cell r="K356">
            <v>0</v>
          </cell>
          <cell r="L356" t="str">
            <v>62</v>
          </cell>
          <cell r="M356" t="str">
            <v>PERSNL DIGITAL PLAYER</v>
          </cell>
        </row>
        <row r="357">
          <cell r="A357" t="str">
            <v>RD1080</v>
          </cell>
          <cell r="B357">
            <v>6</v>
          </cell>
          <cell r="C357">
            <v>0</v>
          </cell>
          <cell r="D357">
            <v>0</v>
          </cell>
          <cell r="E357">
            <v>0</v>
          </cell>
          <cell r="F357">
            <v>60</v>
          </cell>
          <cell r="G357" t="str">
            <v>ADV AUDIO</v>
          </cell>
          <cell r="H357" t="str">
            <v>ADV AUDIO</v>
          </cell>
          <cell r="I357" t="str">
            <v>PAV</v>
          </cell>
          <cell r="J357">
            <v>1</v>
          </cell>
          <cell r="K357">
            <v>0</v>
          </cell>
          <cell r="L357" t="str">
            <v>62</v>
          </cell>
          <cell r="M357" t="str">
            <v>PERSNL DIGITAL PLAYER</v>
          </cell>
        </row>
        <row r="358">
          <cell r="A358" t="str">
            <v>RD1080</v>
          </cell>
          <cell r="B358">
            <v>8</v>
          </cell>
          <cell r="C358">
            <v>0</v>
          </cell>
          <cell r="D358">
            <v>0</v>
          </cell>
          <cell r="E358">
            <v>0</v>
          </cell>
          <cell r="F358">
            <v>60</v>
          </cell>
          <cell r="G358" t="str">
            <v>ADV AUDIO</v>
          </cell>
          <cell r="H358" t="str">
            <v>ADV AUDIO</v>
          </cell>
          <cell r="I358" t="str">
            <v>PAV</v>
          </cell>
          <cell r="J358">
            <v>1</v>
          </cell>
          <cell r="K358">
            <v>0</v>
          </cell>
          <cell r="L358" t="str">
            <v>62</v>
          </cell>
          <cell r="M358" t="str">
            <v>PERSNL DIGITAL PLAYER</v>
          </cell>
        </row>
        <row r="359">
          <cell r="A359" t="str">
            <v>RD1080</v>
          </cell>
          <cell r="B359">
            <v>2</v>
          </cell>
          <cell r="C359">
            <v>3300</v>
          </cell>
          <cell r="D359">
            <v>-445.5</v>
          </cell>
          <cell r="E359">
            <v>2854.5</v>
          </cell>
          <cell r="F359">
            <v>55</v>
          </cell>
          <cell r="G359" t="str">
            <v>ADV AUDIO</v>
          </cell>
          <cell r="H359" t="str">
            <v>ADV AUDIO</v>
          </cell>
          <cell r="I359" t="str">
            <v>PAV</v>
          </cell>
          <cell r="J359">
            <v>1</v>
          </cell>
          <cell r="K359">
            <v>156997.5</v>
          </cell>
          <cell r="L359" t="str">
            <v>62</v>
          </cell>
          <cell r="M359" t="str">
            <v>PERSNL DIGITAL PLAYER</v>
          </cell>
        </row>
        <row r="360">
          <cell r="A360" t="str">
            <v>RD1080</v>
          </cell>
          <cell r="B360">
            <v>3</v>
          </cell>
          <cell r="C360">
            <v>0</v>
          </cell>
          <cell r="D360">
            <v>0</v>
          </cell>
          <cell r="E360">
            <v>0</v>
          </cell>
          <cell r="F360">
            <v>55</v>
          </cell>
          <cell r="G360" t="str">
            <v>ADV AUDIO</v>
          </cell>
          <cell r="H360" t="str">
            <v>ADV AUDIO</v>
          </cell>
          <cell r="I360" t="str">
            <v>PAV</v>
          </cell>
          <cell r="J360">
            <v>1</v>
          </cell>
          <cell r="K360">
            <v>0</v>
          </cell>
          <cell r="L360" t="str">
            <v>62</v>
          </cell>
          <cell r="M360" t="str">
            <v>PERSNL DIGITAL PLAYER</v>
          </cell>
        </row>
        <row r="361">
          <cell r="A361" t="str">
            <v>RD1080</v>
          </cell>
          <cell r="B361">
            <v>5</v>
          </cell>
          <cell r="C361">
            <v>0</v>
          </cell>
          <cell r="D361">
            <v>0</v>
          </cell>
          <cell r="E361">
            <v>0</v>
          </cell>
          <cell r="F361">
            <v>60</v>
          </cell>
          <cell r="G361" t="str">
            <v>ADV AUDIO</v>
          </cell>
          <cell r="H361" t="str">
            <v>ADV AUDIO</v>
          </cell>
          <cell r="I361" t="str">
            <v>PAV</v>
          </cell>
          <cell r="J361">
            <v>1</v>
          </cell>
          <cell r="K361">
            <v>0</v>
          </cell>
          <cell r="L361" t="str">
            <v>62</v>
          </cell>
          <cell r="M361" t="str">
            <v>PERSNL DIGITAL PLAYER</v>
          </cell>
        </row>
        <row r="362">
          <cell r="A362" t="str">
            <v>RD2010</v>
          </cell>
          <cell r="B362">
            <v>11</v>
          </cell>
          <cell r="C362">
            <v>0</v>
          </cell>
          <cell r="D362">
            <v>0</v>
          </cell>
          <cell r="E362">
            <v>0</v>
          </cell>
          <cell r="F362">
            <v>60</v>
          </cell>
          <cell r="G362" t="str">
            <v>ADV AUDIO</v>
          </cell>
          <cell r="H362" t="str">
            <v>ADV AUDIO</v>
          </cell>
          <cell r="I362" t="str">
            <v>PAV</v>
          </cell>
          <cell r="J362">
            <v>1</v>
          </cell>
          <cell r="K362">
            <v>0</v>
          </cell>
          <cell r="L362" t="str">
            <v>62</v>
          </cell>
          <cell r="M362" t="str">
            <v>PERSNL DIGITAL PLAYER</v>
          </cell>
        </row>
        <row r="363">
          <cell r="A363" t="str">
            <v>RD2010</v>
          </cell>
          <cell r="B363">
            <v>9</v>
          </cell>
          <cell r="C363">
            <v>0</v>
          </cell>
          <cell r="D363">
            <v>0</v>
          </cell>
          <cell r="E363">
            <v>0</v>
          </cell>
          <cell r="F363">
            <v>60</v>
          </cell>
          <cell r="G363" t="str">
            <v>ADV AUDIO</v>
          </cell>
          <cell r="H363" t="str">
            <v>ADV AUDIO</v>
          </cell>
          <cell r="I363" t="str">
            <v>PAV</v>
          </cell>
          <cell r="J363">
            <v>1</v>
          </cell>
          <cell r="K363">
            <v>0</v>
          </cell>
          <cell r="L363" t="str">
            <v>62</v>
          </cell>
          <cell r="M363" t="str">
            <v>PERSNL DIGITAL PLAYER</v>
          </cell>
        </row>
        <row r="364">
          <cell r="A364" t="str">
            <v>RD2010</v>
          </cell>
          <cell r="B364">
            <v>3</v>
          </cell>
          <cell r="C364">
            <v>0</v>
          </cell>
          <cell r="D364">
            <v>0</v>
          </cell>
          <cell r="E364">
            <v>0</v>
          </cell>
          <cell r="F364">
            <v>68</v>
          </cell>
          <cell r="G364" t="str">
            <v>ADV AUDIO</v>
          </cell>
          <cell r="H364" t="str">
            <v>ADV AUDIO</v>
          </cell>
          <cell r="I364" t="str">
            <v>PAV</v>
          </cell>
          <cell r="J364">
            <v>1</v>
          </cell>
          <cell r="K364">
            <v>0</v>
          </cell>
          <cell r="L364" t="str">
            <v>62</v>
          </cell>
          <cell r="M364" t="str">
            <v>PERSNL DIGITAL PLAYER</v>
          </cell>
        </row>
        <row r="365">
          <cell r="A365" t="str">
            <v>RD2010</v>
          </cell>
          <cell r="B365">
            <v>12</v>
          </cell>
          <cell r="C365">
            <v>0</v>
          </cell>
          <cell r="D365">
            <v>0</v>
          </cell>
          <cell r="E365">
            <v>0</v>
          </cell>
          <cell r="F365">
            <v>60</v>
          </cell>
          <cell r="G365" t="str">
            <v>ADV AUDIO</v>
          </cell>
          <cell r="H365" t="str">
            <v>ADV AUDIO</v>
          </cell>
          <cell r="I365" t="str">
            <v>PAV</v>
          </cell>
          <cell r="J365">
            <v>1</v>
          </cell>
          <cell r="K365">
            <v>0</v>
          </cell>
          <cell r="L365" t="str">
            <v>62</v>
          </cell>
          <cell r="M365" t="str">
            <v>PERSNL DIGITAL PLAYER</v>
          </cell>
        </row>
        <row r="366">
          <cell r="A366" t="str">
            <v>RD2010</v>
          </cell>
          <cell r="B366">
            <v>5</v>
          </cell>
          <cell r="C366">
            <v>0</v>
          </cell>
          <cell r="D366">
            <v>0</v>
          </cell>
          <cell r="E366">
            <v>0</v>
          </cell>
          <cell r="F366">
            <v>68</v>
          </cell>
          <cell r="G366" t="str">
            <v>ADV AUDIO</v>
          </cell>
          <cell r="H366" t="str">
            <v>ADV AUDIO</v>
          </cell>
          <cell r="I366" t="str">
            <v>PAV</v>
          </cell>
          <cell r="J366">
            <v>1</v>
          </cell>
          <cell r="K366">
            <v>0</v>
          </cell>
          <cell r="L366" t="str">
            <v>62</v>
          </cell>
          <cell r="M366" t="str">
            <v>PERSNL DIGITAL PLAYER</v>
          </cell>
        </row>
        <row r="367">
          <cell r="A367" t="str">
            <v>RD2010</v>
          </cell>
          <cell r="B367">
            <v>8</v>
          </cell>
          <cell r="C367">
            <v>0</v>
          </cell>
          <cell r="D367">
            <v>0</v>
          </cell>
          <cell r="E367">
            <v>0</v>
          </cell>
          <cell r="F367">
            <v>60</v>
          </cell>
          <cell r="G367" t="str">
            <v>ADV AUDIO</v>
          </cell>
          <cell r="H367" t="str">
            <v>ADV AUDIO</v>
          </cell>
          <cell r="I367" t="str">
            <v>PAV</v>
          </cell>
          <cell r="J367">
            <v>1</v>
          </cell>
          <cell r="K367">
            <v>0</v>
          </cell>
          <cell r="L367" t="str">
            <v>62</v>
          </cell>
          <cell r="M367" t="str">
            <v>PERSNL DIGITAL PLAYER</v>
          </cell>
        </row>
        <row r="368">
          <cell r="A368" t="str">
            <v>RD2010</v>
          </cell>
          <cell r="B368">
            <v>10</v>
          </cell>
          <cell r="C368">
            <v>0</v>
          </cell>
          <cell r="D368">
            <v>0</v>
          </cell>
          <cell r="E368">
            <v>0</v>
          </cell>
          <cell r="F368">
            <v>60</v>
          </cell>
          <cell r="G368" t="str">
            <v>ADV AUDIO</v>
          </cell>
          <cell r="H368" t="str">
            <v>ADV AUDIO</v>
          </cell>
          <cell r="I368" t="str">
            <v>PAV</v>
          </cell>
          <cell r="J368">
            <v>1</v>
          </cell>
          <cell r="K368">
            <v>0</v>
          </cell>
          <cell r="L368" t="str">
            <v>62</v>
          </cell>
          <cell r="M368" t="str">
            <v>PERSNL DIGITAL PLAYER</v>
          </cell>
        </row>
        <row r="369">
          <cell r="A369" t="str">
            <v>RD2010</v>
          </cell>
          <cell r="B369">
            <v>4</v>
          </cell>
          <cell r="C369">
            <v>0</v>
          </cell>
          <cell r="D369">
            <v>0</v>
          </cell>
          <cell r="E369">
            <v>0</v>
          </cell>
          <cell r="F369">
            <v>68</v>
          </cell>
          <cell r="G369" t="str">
            <v>ADV AUDIO</v>
          </cell>
          <cell r="H369" t="str">
            <v>ADV AUDIO</v>
          </cell>
          <cell r="I369" t="str">
            <v>PAV</v>
          </cell>
          <cell r="J369">
            <v>1</v>
          </cell>
          <cell r="K369">
            <v>0</v>
          </cell>
          <cell r="L369" t="str">
            <v>62</v>
          </cell>
          <cell r="M369" t="str">
            <v>PERSNL DIGITAL PLAYER</v>
          </cell>
        </row>
        <row r="370">
          <cell r="A370" t="str">
            <v>RD2010</v>
          </cell>
          <cell r="B370">
            <v>6</v>
          </cell>
          <cell r="C370">
            <v>0</v>
          </cell>
          <cell r="D370">
            <v>0</v>
          </cell>
          <cell r="E370">
            <v>0</v>
          </cell>
          <cell r="F370">
            <v>68</v>
          </cell>
          <cell r="G370" t="str">
            <v>ADV AUDIO</v>
          </cell>
          <cell r="H370" t="str">
            <v>ADV AUDIO</v>
          </cell>
          <cell r="I370" t="str">
            <v>PAV</v>
          </cell>
          <cell r="J370">
            <v>1</v>
          </cell>
          <cell r="K370">
            <v>0</v>
          </cell>
          <cell r="L370" t="str">
            <v>62</v>
          </cell>
          <cell r="M370" t="str">
            <v>PERSNL DIGITAL PLAYER</v>
          </cell>
        </row>
        <row r="371">
          <cell r="A371" t="str">
            <v>RD2010</v>
          </cell>
          <cell r="B371">
            <v>1</v>
          </cell>
          <cell r="C371">
            <v>2700</v>
          </cell>
          <cell r="D371">
            <v>-364.5</v>
          </cell>
          <cell r="E371">
            <v>2335.5</v>
          </cell>
          <cell r="F371">
            <v>75</v>
          </cell>
          <cell r="G371" t="str">
            <v>ADV AUDIO</v>
          </cell>
          <cell r="H371" t="str">
            <v>ADV AUDIO</v>
          </cell>
          <cell r="I371" t="str">
            <v>PAV</v>
          </cell>
          <cell r="J371">
            <v>1</v>
          </cell>
          <cell r="K371">
            <v>175162.5</v>
          </cell>
          <cell r="L371" t="str">
            <v>62</v>
          </cell>
          <cell r="M371" t="str">
            <v>PERSNL DIGITAL PLAYER</v>
          </cell>
        </row>
        <row r="372">
          <cell r="A372" t="str">
            <v>RD2010</v>
          </cell>
          <cell r="B372">
            <v>2</v>
          </cell>
          <cell r="C372">
            <v>2800</v>
          </cell>
          <cell r="D372">
            <v>-378</v>
          </cell>
          <cell r="E372">
            <v>2422</v>
          </cell>
          <cell r="F372">
            <v>68</v>
          </cell>
          <cell r="G372" t="str">
            <v>ADV AUDIO</v>
          </cell>
          <cell r="H372" t="str">
            <v>ADV AUDIO</v>
          </cell>
          <cell r="I372" t="str">
            <v>PAV</v>
          </cell>
          <cell r="J372">
            <v>1</v>
          </cell>
          <cell r="K372">
            <v>164696</v>
          </cell>
          <cell r="L372" t="str">
            <v>62</v>
          </cell>
          <cell r="M372" t="str">
            <v>PERSNL DIGITAL PLAYER</v>
          </cell>
        </row>
        <row r="373">
          <cell r="A373" t="str">
            <v>RD2010</v>
          </cell>
          <cell r="B373">
            <v>7</v>
          </cell>
          <cell r="C373">
            <v>0</v>
          </cell>
          <cell r="D373">
            <v>0</v>
          </cell>
          <cell r="E373">
            <v>0</v>
          </cell>
          <cell r="F373">
            <v>60</v>
          </cell>
          <cell r="G373" t="str">
            <v>ADV AUDIO</v>
          </cell>
          <cell r="H373" t="str">
            <v>ADV AUDIO</v>
          </cell>
          <cell r="I373" t="str">
            <v>PAV</v>
          </cell>
          <cell r="J373">
            <v>1</v>
          </cell>
          <cell r="K373">
            <v>0</v>
          </cell>
          <cell r="L373" t="str">
            <v>62</v>
          </cell>
          <cell r="M373" t="str">
            <v>PERSNL DIGITAL PLAYER</v>
          </cell>
        </row>
        <row r="374">
          <cell r="A374" t="str">
            <v>RD2011</v>
          </cell>
          <cell r="B374">
            <v>11</v>
          </cell>
          <cell r="C374">
            <v>5500</v>
          </cell>
          <cell r="D374">
            <v>-742.5</v>
          </cell>
          <cell r="E374">
            <v>4757.5</v>
          </cell>
          <cell r="F374">
            <v>59</v>
          </cell>
          <cell r="G374" t="str">
            <v>ADV AUDIO</v>
          </cell>
          <cell r="H374" t="str">
            <v>ADV AUDIO</v>
          </cell>
          <cell r="I374" t="str">
            <v>PAV</v>
          </cell>
          <cell r="J374">
            <v>1</v>
          </cell>
          <cell r="K374">
            <v>280692.5</v>
          </cell>
          <cell r="L374" t="str">
            <v>62</v>
          </cell>
          <cell r="M374" t="str">
            <v>PERSNL DIGITAL PLAYER</v>
          </cell>
        </row>
        <row r="375">
          <cell r="A375" t="str">
            <v>RD2011</v>
          </cell>
          <cell r="B375">
            <v>10</v>
          </cell>
          <cell r="C375">
            <v>5000</v>
          </cell>
          <cell r="D375">
            <v>-675</v>
          </cell>
          <cell r="E375">
            <v>4325</v>
          </cell>
          <cell r="F375">
            <v>59</v>
          </cell>
          <cell r="G375" t="str">
            <v>ADV AUDIO</v>
          </cell>
          <cell r="H375" t="str">
            <v>ADV AUDIO</v>
          </cell>
          <cell r="I375" t="str">
            <v>PAV</v>
          </cell>
          <cell r="J375">
            <v>1</v>
          </cell>
          <cell r="K375">
            <v>255175</v>
          </cell>
          <cell r="L375" t="str">
            <v>62</v>
          </cell>
          <cell r="M375" t="str">
            <v>PERSNL DIGITAL PLAYER</v>
          </cell>
        </row>
        <row r="376">
          <cell r="A376" t="str">
            <v>RD2011</v>
          </cell>
          <cell r="B376">
            <v>9</v>
          </cell>
          <cell r="C376">
            <v>2400</v>
          </cell>
          <cell r="D376">
            <v>-324</v>
          </cell>
          <cell r="E376">
            <v>2076</v>
          </cell>
          <cell r="F376">
            <v>59</v>
          </cell>
          <cell r="G376" t="str">
            <v>ADV AUDIO</v>
          </cell>
          <cell r="H376" t="str">
            <v>ADV AUDIO</v>
          </cell>
          <cell r="I376" t="str">
            <v>PAV</v>
          </cell>
          <cell r="J376">
            <v>1</v>
          </cell>
          <cell r="K376">
            <v>122484</v>
          </cell>
          <cell r="L376" t="str">
            <v>62</v>
          </cell>
          <cell r="M376" t="str">
            <v>PERSNL DIGITAL PLAYER</v>
          </cell>
        </row>
        <row r="377">
          <cell r="A377" t="str">
            <v>RD2011</v>
          </cell>
          <cell r="B377">
            <v>4</v>
          </cell>
          <cell r="C377">
            <v>2400</v>
          </cell>
          <cell r="D377">
            <v>-324</v>
          </cell>
          <cell r="E377">
            <v>2076</v>
          </cell>
          <cell r="F377">
            <v>65</v>
          </cell>
          <cell r="G377" t="str">
            <v>ADV AUDIO</v>
          </cell>
          <cell r="H377" t="str">
            <v>ADV AUDIO</v>
          </cell>
          <cell r="I377" t="str">
            <v>PAV</v>
          </cell>
          <cell r="J377">
            <v>1</v>
          </cell>
          <cell r="K377">
            <v>134940</v>
          </cell>
          <cell r="L377" t="str">
            <v>62</v>
          </cell>
          <cell r="M377" t="str">
            <v>PERSNL DIGITAL PLAYER</v>
          </cell>
        </row>
        <row r="378">
          <cell r="A378" t="str">
            <v>RD2011</v>
          </cell>
          <cell r="B378">
            <v>2</v>
          </cell>
          <cell r="C378">
            <v>1500</v>
          </cell>
          <cell r="D378">
            <v>-202.5</v>
          </cell>
          <cell r="E378">
            <v>1297.5</v>
          </cell>
          <cell r="F378">
            <v>65</v>
          </cell>
          <cell r="G378" t="str">
            <v>ADV AUDIO</v>
          </cell>
          <cell r="H378" t="str">
            <v>ADV AUDIO</v>
          </cell>
          <cell r="I378" t="str">
            <v>PAV</v>
          </cell>
          <cell r="J378">
            <v>1</v>
          </cell>
          <cell r="K378">
            <v>84337.5</v>
          </cell>
          <cell r="L378" t="str">
            <v>62</v>
          </cell>
          <cell r="M378" t="str">
            <v>PERSNL DIGITAL PLAYER</v>
          </cell>
        </row>
        <row r="379">
          <cell r="A379" t="str">
            <v>RD2011</v>
          </cell>
          <cell r="B379">
            <v>12</v>
          </cell>
          <cell r="C379">
            <v>0</v>
          </cell>
          <cell r="D379">
            <v>0</v>
          </cell>
          <cell r="E379">
            <v>0</v>
          </cell>
          <cell r="F379">
            <v>59</v>
          </cell>
          <cell r="G379" t="str">
            <v>ADV AUDIO</v>
          </cell>
          <cell r="H379" t="str">
            <v>ADV AUDIO</v>
          </cell>
          <cell r="I379" t="str">
            <v>PAV</v>
          </cell>
          <cell r="J379">
            <v>1</v>
          </cell>
          <cell r="K379">
            <v>0</v>
          </cell>
          <cell r="L379" t="str">
            <v>62</v>
          </cell>
          <cell r="M379" t="str">
            <v>PERSNL DIGITAL PLAYER</v>
          </cell>
        </row>
        <row r="380">
          <cell r="A380" t="str">
            <v>RD2011</v>
          </cell>
          <cell r="B380">
            <v>3</v>
          </cell>
          <cell r="C380">
            <v>3000</v>
          </cell>
          <cell r="D380">
            <v>-405</v>
          </cell>
          <cell r="E380">
            <v>2595</v>
          </cell>
          <cell r="F380">
            <v>65</v>
          </cell>
          <cell r="G380" t="str">
            <v>ADV AUDIO</v>
          </cell>
          <cell r="H380" t="str">
            <v>ADV AUDIO</v>
          </cell>
          <cell r="I380" t="str">
            <v>PAV</v>
          </cell>
          <cell r="J380">
            <v>1</v>
          </cell>
          <cell r="K380">
            <v>168675</v>
          </cell>
          <cell r="L380" t="str">
            <v>62</v>
          </cell>
          <cell r="M380" t="str">
            <v>PERSNL DIGITAL PLAYER</v>
          </cell>
        </row>
        <row r="381">
          <cell r="A381" t="str">
            <v>RD2011</v>
          </cell>
          <cell r="B381">
            <v>7</v>
          </cell>
          <cell r="C381">
            <v>2400</v>
          </cell>
          <cell r="D381">
            <v>-324</v>
          </cell>
          <cell r="E381">
            <v>2076</v>
          </cell>
          <cell r="F381">
            <v>59</v>
          </cell>
          <cell r="G381" t="str">
            <v>ADV AUDIO</v>
          </cell>
          <cell r="H381" t="str">
            <v>ADV AUDIO</v>
          </cell>
          <cell r="I381" t="str">
            <v>PAV</v>
          </cell>
          <cell r="J381">
            <v>1</v>
          </cell>
          <cell r="K381">
            <v>122484</v>
          </cell>
          <cell r="L381" t="str">
            <v>62</v>
          </cell>
          <cell r="M381" t="str">
            <v>PERSNL DIGITAL PLAYER</v>
          </cell>
        </row>
        <row r="382">
          <cell r="A382" t="str">
            <v>RD2011</v>
          </cell>
          <cell r="B382">
            <v>8</v>
          </cell>
          <cell r="C382">
            <v>2400</v>
          </cell>
          <cell r="D382">
            <v>-324</v>
          </cell>
          <cell r="E382">
            <v>2076</v>
          </cell>
          <cell r="F382">
            <v>59</v>
          </cell>
          <cell r="G382" t="str">
            <v>ADV AUDIO</v>
          </cell>
          <cell r="H382" t="str">
            <v>ADV AUDIO</v>
          </cell>
          <cell r="I382" t="str">
            <v>PAV</v>
          </cell>
          <cell r="J382">
            <v>1</v>
          </cell>
          <cell r="K382">
            <v>122484</v>
          </cell>
          <cell r="L382" t="str">
            <v>62</v>
          </cell>
          <cell r="M382" t="str">
            <v>PERSNL DIGITAL PLAYER</v>
          </cell>
        </row>
        <row r="383">
          <cell r="A383" t="str">
            <v>RD2011</v>
          </cell>
          <cell r="B383">
            <v>1</v>
          </cell>
          <cell r="C383">
            <v>10000</v>
          </cell>
          <cell r="D383">
            <v>-1350</v>
          </cell>
          <cell r="E383">
            <v>8650</v>
          </cell>
          <cell r="F383">
            <v>78.5</v>
          </cell>
          <cell r="G383" t="str">
            <v>ADV AUDIO</v>
          </cell>
          <cell r="H383" t="str">
            <v>ADV AUDIO</v>
          </cell>
          <cell r="I383" t="str">
            <v>PAV</v>
          </cell>
          <cell r="J383">
            <v>1</v>
          </cell>
          <cell r="K383">
            <v>679025</v>
          </cell>
          <cell r="L383" t="str">
            <v>62</v>
          </cell>
          <cell r="M383" t="str">
            <v>PERSNL DIGITAL PLAYER</v>
          </cell>
        </row>
        <row r="384">
          <cell r="A384" t="str">
            <v>RD2011</v>
          </cell>
          <cell r="B384">
            <v>6</v>
          </cell>
          <cell r="C384">
            <v>3000</v>
          </cell>
          <cell r="D384">
            <v>-405</v>
          </cell>
          <cell r="E384">
            <v>2595</v>
          </cell>
          <cell r="F384">
            <v>59</v>
          </cell>
          <cell r="G384" t="str">
            <v>ADV AUDIO</v>
          </cell>
          <cell r="H384" t="str">
            <v>ADV AUDIO</v>
          </cell>
          <cell r="I384" t="str">
            <v>PAV</v>
          </cell>
          <cell r="J384">
            <v>1</v>
          </cell>
          <cell r="K384">
            <v>153105</v>
          </cell>
          <cell r="L384" t="str">
            <v>62</v>
          </cell>
          <cell r="M384" t="str">
            <v>PERSNL DIGITAL PLAYER</v>
          </cell>
        </row>
        <row r="385">
          <cell r="A385" t="str">
            <v>RD2011</v>
          </cell>
          <cell r="B385">
            <v>5</v>
          </cell>
          <cell r="C385">
            <v>2400</v>
          </cell>
          <cell r="D385">
            <v>-324</v>
          </cell>
          <cell r="E385">
            <v>2076</v>
          </cell>
          <cell r="F385">
            <v>59</v>
          </cell>
          <cell r="G385" t="str">
            <v>ADV AUDIO</v>
          </cell>
          <cell r="H385" t="str">
            <v>ADV AUDIO</v>
          </cell>
          <cell r="I385" t="str">
            <v>PAV</v>
          </cell>
          <cell r="J385">
            <v>1</v>
          </cell>
          <cell r="K385">
            <v>122484</v>
          </cell>
          <cell r="L385" t="str">
            <v>62</v>
          </cell>
          <cell r="M385" t="str">
            <v>PERSNL DIGITAL PLAYER</v>
          </cell>
        </row>
        <row r="386">
          <cell r="A386" t="str">
            <v>RD2012</v>
          </cell>
          <cell r="B386">
            <v>5</v>
          </cell>
          <cell r="C386">
            <v>0</v>
          </cell>
          <cell r="D386">
            <v>0</v>
          </cell>
          <cell r="E386">
            <v>0</v>
          </cell>
          <cell r="F386">
            <v>75</v>
          </cell>
          <cell r="G386" t="str">
            <v>ADV AUDIO</v>
          </cell>
          <cell r="H386" t="str">
            <v>ADV AUDIO</v>
          </cell>
          <cell r="I386" t="str">
            <v>PAV</v>
          </cell>
          <cell r="J386">
            <v>1</v>
          </cell>
          <cell r="K386">
            <v>0</v>
          </cell>
          <cell r="L386" t="str">
            <v>62</v>
          </cell>
          <cell r="M386" t="str">
            <v>PERSNL DIGITAL PLAYER</v>
          </cell>
        </row>
        <row r="387">
          <cell r="A387" t="str">
            <v>RD2012</v>
          </cell>
          <cell r="B387">
            <v>12</v>
          </cell>
          <cell r="C387">
            <v>0</v>
          </cell>
          <cell r="D387">
            <v>0</v>
          </cell>
          <cell r="E387">
            <v>0</v>
          </cell>
          <cell r="F387">
            <v>75</v>
          </cell>
          <cell r="G387" t="str">
            <v>ADV AUDIO</v>
          </cell>
          <cell r="H387" t="str">
            <v>ADV AUDIO</v>
          </cell>
          <cell r="I387" t="str">
            <v>PAV</v>
          </cell>
          <cell r="J387">
            <v>1</v>
          </cell>
          <cell r="K387">
            <v>0</v>
          </cell>
          <cell r="L387" t="str">
            <v>62</v>
          </cell>
          <cell r="M387" t="str">
            <v>PERSNL DIGITAL PLAYER</v>
          </cell>
        </row>
        <row r="388">
          <cell r="A388" t="str">
            <v>RD2012</v>
          </cell>
          <cell r="B388">
            <v>8</v>
          </cell>
          <cell r="C388">
            <v>0</v>
          </cell>
          <cell r="D388">
            <v>0</v>
          </cell>
          <cell r="E388">
            <v>0</v>
          </cell>
          <cell r="F388">
            <v>75</v>
          </cell>
          <cell r="G388" t="str">
            <v>ADV AUDIO</v>
          </cell>
          <cell r="H388" t="str">
            <v>ADV AUDIO</v>
          </cell>
          <cell r="I388" t="str">
            <v>PAV</v>
          </cell>
          <cell r="J388">
            <v>1</v>
          </cell>
          <cell r="K388">
            <v>0</v>
          </cell>
          <cell r="L388" t="str">
            <v>62</v>
          </cell>
          <cell r="M388" t="str">
            <v>PERSNL DIGITAL PLAYER</v>
          </cell>
        </row>
        <row r="389">
          <cell r="A389" t="str">
            <v>RD2012</v>
          </cell>
          <cell r="B389">
            <v>4</v>
          </cell>
          <cell r="C389">
            <v>0</v>
          </cell>
          <cell r="D389">
            <v>0</v>
          </cell>
          <cell r="E389">
            <v>0</v>
          </cell>
          <cell r="F389">
            <v>75</v>
          </cell>
          <cell r="G389" t="str">
            <v>ADV AUDIO</v>
          </cell>
          <cell r="H389" t="str">
            <v>ADV AUDIO</v>
          </cell>
          <cell r="I389" t="str">
            <v>PAV</v>
          </cell>
          <cell r="J389">
            <v>1</v>
          </cell>
          <cell r="K389">
            <v>0</v>
          </cell>
          <cell r="L389" t="str">
            <v>62</v>
          </cell>
          <cell r="M389" t="str">
            <v>PERSNL DIGITAL PLAYER</v>
          </cell>
        </row>
        <row r="390">
          <cell r="A390" t="str">
            <v>RD2012</v>
          </cell>
          <cell r="B390">
            <v>11</v>
          </cell>
          <cell r="C390">
            <v>0</v>
          </cell>
          <cell r="D390">
            <v>0</v>
          </cell>
          <cell r="E390">
            <v>0</v>
          </cell>
          <cell r="F390">
            <v>75</v>
          </cell>
          <cell r="G390" t="str">
            <v>ADV AUDIO</v>
          </cell>
          <cell r="H390" t="str">
            <v>ADV AUDIO</v>
          </cell>
          <cell r="I390" t="str">
            <v>PAV</v>
          </cell>
          <cell r="J390">
            <v>1</v>
          </cell>
          <cell r="K390">
            <v>0</v>
          </cell>
          <cell r="L390" t="str">
            <v>62</v>
          </cell>
          <cell r="M390" t="str">
            <v>PERSNL DIGITAL PLAYER</v>
          </cell>
        </row>
        <row r="391">
          <cell r="A391" t="str">
            <v>RD2012</v>
          </cell>
          <cell r="B391">
            <v>6</v>
          </cell>
          <cell r="C391">
            <v>0</v>
          </cell>
          <cell r="D391">
            <v>0</v>
          </cell>
          <cell r="E391">
            <v>0</v>
          </cell>
          <cell r="F391">
            <v>75</v>
          </cell>
          <cell r="G391" t="str">
            <v>ADV AUDIO</v>
          </cell>
          <cell r="H391" t="str">
            <v>ADV AUDIO</v>
          </cell>
          <cell r="I391" t="str">
            <v>PAV</v>
          </cell>
          <cell r="J391">
            <v>1</v>
          </cell>
          <cell r="K391">
            <v>0</v>
          </cell>
          <cell r="L391" t="str">
            <v>62</v>
          </cell>
          <cell r="M391" t="str">
            <v>PERSNL DIGITAL PLAYER</v>
          </cell>
        </row>
        <row r="392">
          <cell r="A392" t="str">
            <v>RD2012</v>
          </cell>
          <cell r="B392">
            <v>1</v>
          </cell>
          <cell r="C392">
            <v>1300</v>
          </cell>
          <cell r="D392">
            <v>-175.5</v>
          </cell>
          <cell r="E392">
            <v>1124.5</v>
          </cell>
          <cell r="F392">
            <v>86.5</v>
          </cell>
          <cell r="G392" t="str">
            <v>ADV AUDIO</v>
          </cell>
          <cell r="H392" t="str">
            <v>ADV AUDIO</v>
          </cell>
          <cell r="I392" t="str">
            <v>PAV</v>
          </cell>
          <cell r="J392">
            <v>1</v>
          </cell>
          <cell r="K392">
            <v>97269.25</v>
          </cell>
          <cell r="L392" t="str">
            <v>62</v>
          </cell>
          <cell r="M392" t="str">
            <v>PERSNL DIGITAL PLAYER</v>
          </cell>
        </row>
        <row r="393">
          <cell r="A393" t="str">
            <v>RD2012</v>
          </cell>
          <cell r="B393">
            <v>2</v>
          </cell>
          <cell r="C393">
            <v>2700</v>
          </cell>
          <cell r="D393">
            <v>-364.5</v>
          </cell>
          <cell r="E393">
            <v>2335.5</v>
          </cell>
          <cell r="F393">
            <v>86.5</v>
          </cell>
          <cell r="G393" t="str">
            <v>ADV AUDIO</v>
          </cell>
          <cell r="H393" t="str">
            <v>ADV AUDIO</v>
          </cell>
          <cell r="I393" t="str">
            <v>PAV</v>
          </cell>
          <cell r="J393">
            <v>1</v>
          </cell>
          <cell r="K393">
            <v>202020.75</v>
          </cell>
          <cell r="L393" t="str">
            <v>62</v>
          </cell>
          <cell r="M393" t="str">
            <v>PERSNL DIGITAL PLAYER</v>
          </cell>
        </row>
        <row r="394">
          <cell r="A394" t="str">
            <v>RD2012</v>
          </cell>
          <cell r="B394">
            <v>9</v>
          </cell>
          <cell r="C394">
            <v>0</v>
          </cell>
          <cell r="D394">
            <v>0</v>
          </cell>
          <cell r="E394">
            <v>0</v>
          </cell>
          <cell r="F394">
            <v>75</v>
          </cell>
          <cell r="G394" t="str">
            <v>ADV AUDIO</v>
          </cell>
          <cell r="H394" t="str">
            <v>ADV AUDIO</v>
          </cell>
          <cell r="I394" t="str">
            <v>PAV</v>
          </cell>
          <cell r="J394">
            <v>1</v>
          </cell>
          <cell r="K394">
            <v>0</v>
          </cell>
          <cell r="L394" t="str">
            <v>62</v>
          </cell>
          <cell r="M394" t="str">
            <v>PERSNL DIGITAL PLAYER</v>
          </cell>
        </row>
        <row r="395">
          <cell r="A395" t="str">
            <v>RD2012</v>
          </cell>
          <cell r="B395">
            <v>7</v>
          </cell>
          <cell r="C395">
            <v>0</v>
          </cell>
          <cell r="D395">
            <v>0</v>
          </cell>
          <cell r="E395">
            <v>0</v>
          </cell>
          <cell r="F395">
            <v>75</v>
          </cell>
          <cell r="G395" t="str">
            <v>ADV AUDIO</v>
          </cell>
          <cell r="H395" t="str">
            <v>ADV AUDIO</v>
          </cell>
          <cell r="I395" t="str">
            <v>PAV</v>
          </cell>
          <cell r="J395">
            <v>1</v>
          </cell>
          <cell r="K395">
            <v>0</v>
          </cell>
          <cell r="L395" t="str">
            <v>62</v>
          </cell>
          <cell r="M395" t="str">
            <v>PERSNL DIGITAL PLAYER</v>
          </cell>
        </row>
        <row r="396">
          <cell r="A396" t="str">
            <v>RD2012</v>
          </cell>
          <cell r="B396">
            <v>3</v>
          </cell>
          <cell r="C396">
            <v>800</v>
          </cell>
          <cell r="D396">
            <v>-108</v>
          </cell>
          <cell r="E396">
            <v>692</v>
          </cell>
          <cell r="F396">
            <v>86.5</v>
          </cell>
          <cell r="G396" t="str">
            <v>ADV AUDIO</v>
          </cell>
          <cell r="H396" t="str">
            <v>ADV AUDIO</v>
          </cell>
          <cell r="I396" t="str">
            <v>PAV</v>
          </cell>
          <cell r="J396">
            <v>1</v>
          </cell>
          <cell r="K396">
            <v>59858</v>
          </cell>
          <cell r="L396" t="str">
            <v>62</v>
          </cell>
          <cell r="M396" t="str">
            <v>PERSNL DIGITAL PLAYER</v>
          </cell>
        </row>
        <row r="397">
          <cell r="A397" t="str">
            <v>RD2012</v>
          </cell>
          <cell r="B397">
            <v>10</v>
          </cell>
          <cell r="C397">
            <v>0</v>
          </cell>
          <cell r="D397">
            <v>0</v>
          </cell>
          <cell r="E397">
            <v>0</v>
          </cell>
          <cell r="F397">
            <v>75</v>
          </cell>
          <cell r="G397" t="str">
            <v>ADV AUDIO</v>
          </cell>
          <cell r="H397" t="str">
            <v>ADV AUDIO</v>
          </cell>
          <cell r="I397" t="str">
            <v>PAV</v>
          </cell>
          <cell r="J397">
            <v>1</v>
          </cell>
          <cell r="K397">
            <v>0</v>
          </cell>
          <cell r="L397" t="str">
            <v>62</v>
          </cell>
          <cell r="M397" t="str">
            <v>PERSNL DIGITAL PLAYER</v>
          </cell>
        </row>
        <row r="398">
          <cell r="A398" t="str">
            <v>35027</v>
          </cell>
          <cell r="B398">
            <v>7</v>
          </cell>
          <cell r="C398">
            <v>20000</v>
          </cell>
          <cell r="D398">
            <v>-1700</v>
          </cell>
          <cell r="E398">
            <v>18300</v>
          </cell>
          <cell r="F398">
            <v>14</v>
          </cell>
          <cell r="G398" t="str">
            <v>INFO TAPE</v>
          </cell>
          <cell r="H398" t="str">
            <v>CORE</v>
          </cell>
          <cell r="I398" t="str">
            <v>PAV</v>
          </cell>
          <cell r="J398">
            <v>1</v>
          </cell>
          <cell r="K398">
            <v>256200</v>
          </cell>
          <cell r="L398" t="str">
            <v>63</v>
          </cell>
          <cell r="M398" t="str">
            <v>MINI</v>
          </cell>
        </row>
        <row r="399">
          <cell r="A399" t="str">
            <v>35027</v>
          </cell>
          <cell r="B399">
            <v>2</v>
          </cell>
          <cell r="C399">
            <v>20300</v>
          </cell>
          <cell r="D399">
            <v>-1725.5</v>
          </cell>
          <cell r="E399">
            <v>18574.5</v>
          </cell>
          <cell r="F399">
            <v>14</v>
          </cell>
          <cell r="G399" t="str">
            <v>INFO TAPE</v>
          </cell>
          <cell r="H399" t="str">
            <v>CORE</v>
          </cell>
          <cell r="I399" t="str">
            <v>PAV</v>
          </cell>
          <cell r="J399">
            <v>1</v>
          </cell>
          <cell r="K399">
            <v>260043</v>
          </cell>
          <cell r="L399" t="str">
            <v>63</v>
          </cell>
          <cell r="M399" t="str">
            <v>MINI</v>
          </cell>
        </row>
        <row r="400">
          <cell r="A400" t="str">
            <v>35027</v>
          </cell>
          <cell r="B400">
            <v>8</v>
          </cell>
          <cell r="C400">
            <v>20000</v>
          </cell>
          <cell r="D400">
            <v>-1700</v>
          </cell>
          <cell r="E400">
            <v>18300</v>
          </cell>
          <cell r="F400">
            <v>14</v>
          </cell>
          <cell r="G400" t="str">
            <v>INFO TAPE</v>
          </cell>
          <cell r="H400" t="str">
            <v>CORE</v>
          </cell>
          <cell r="I400" t="str">
            <v>PAV</v>
          </cell>
          <cell r="J400">
            <v>1</v>
          </cell>
          <cell r="K400">
            <v>256200</v>
          </cell>
          <cell r="L400" t="str">
            <v>63</v>
          </cell>
          <cell r="M400" t="str">
            <v>MINI</v>
          </cell>
        </row>
        <row r="401">
          <cell r="A401" t="str">
            <v>35027</v>
          </cell>
          <cell r="B401">
            <v>10</v>
          </cell>
          <cell r="C401">
            <v>30000</v>
          </cell>
          <cell r="D401">
            <v>-2550</v>
          </cell>
          <cell r="E401">
            <v>27450</v>
          </cell>
          <cell r="F401">
            <v>14</v>
          </cell>
          <cell r="G401" t="str">
            <v>INFO TAPE</v>
          </cell>
          <cell r="H401" t="str">
            <v>CORE</v>
          </cell>
          <cell r="I401" t="str">
            <v>PAV</v>
          </cell>
          <cell r="J401">
            <v>1</v>
          </cell>
          <cell r="K401">
            <v>384300</v>
          </cell>
          <cell r="L401" t="str">
            <v>63</v>
          </cell>
          <cell r="M401" t="str">
            <v>MINI</v>
          </cell>
        </row>
        <row r="402">
          <cell r="A402" t="str">
            <v>35027</v>
          </cell>
          <cell r="B402">
            <v>4</v>
          </cell>
          <cell r="C402">
            <v>20000</v>
          </cell>
          <cell r="D402">
            <v>-1700</v>
          </cell>
          <cell r="E402">
            <v>18300</v>
          </cell>
          <cell r="F402">
            <v>14</v>
          </cell>
          <cell r="G402" t="str">
            <v>INFO TAPE</v>
          </cell>
          <cell r="H402" t="str">
            <v>CORE</v>
          </cell>
          <cell r="I402" t="str">
            <v>PAV</v>
          </cell>
          <cell r="J402">
            <v>1</v>
          </cell>
          <cell r="K402">
            <v>256200</v>
          </cell>
          <cell r="L402" t="str">
            <v>63</v>
          </cell>
          <cell r="M402" t="str">
            <v>MINI</v>
          </cell>
        </row>
        <row r="403">
          <cell r="A403" t="str">
            <v>35027</v>
          </cell>
          <cell r="B403">
            <v>5</v>
          </cell>
          <cell r="C403">
            <v>20000</v>
          </cell>
          <cell r="D403">
            <v>-1700</v>
          </cell>
          <cell r="E403">
            <v>18300</v>
          </cell>
          <cell r="F403">
            <v>14</v>
          </cell>
          <cell r="G403" t="str">
            <v>INFO TAPE</v>
          </cell>
          <cell r="H403" t="str">
            <v>CORE</v>
          </cell>
          <cell r="I403" t="str">
            <v>PAV</v>
          </cell>
          <cell r="J403">
            <v>1</v>
          </cell>
          <cell r="K403">
            <v>256200</v>
          </cell>
          <cell r="L403" t="str">
            <v>63</v>
          </cell>
          <cell r="M403" t="str">
            <v>MINI</v>
          </cell>
        </row>
        <row r="404">
          <cell r="A404" t="str">
            <v>35027</v>
          </cell>
          <cell r="B404">
            <v>1</v>
          </cell>
          <cell r="C404">
            <v>12100</v>
          </cell>
          <cell r="D404">
            <v>-1028.5</v>
          </cell>
          <cell r="E404">
            <v>11071.5</v>
          </cell>
          <cell r="F404">
            <v>14</v>
          </cell>
          <cell r="G404" t="str">
            <v>INFO TAPE</v>
          </cell>
          <cell r="H404" t="str">
            <v>CORE</v>
          </cell>
          <cell r="I404" t="str">
            <v>PAV</v>
          </cell>
          <cell r="J404">
            <v>1</v>
          </cell>
          <cell r="K404">
            <v>155001</v>
          </cell>
          <cell r="L404" t="str">
            <v>63</v>
          </cell>
          <cell r="M404" t="str">
            <v>MINI</v>
          </cell>
        </row>
        <row r="405">
          <cell r="A405" t="str">
            <v>35027</v>
          </cell>
          <cell r="B405">
            <v>3</v>
          </cell>
          <cell r="C405">
            <v>36000</v>
          </cell>
          <cell r="D405">
            <v>-3060</v>
          </cell>
          <cell r="E405">
            <v>32940</v>
          </cell>
          <cell r="F405">
            <v>14</v>
          </cell>
          <cell r="G405" t="str">
            <v>INFO TAPE</v>
          </cell>
          <cell r="H405" t="str">
            <v>CORE</v>
          </cell>
          <cell r="I405" t="str">
            <v>PAV</v>
          </cell>
          <cell r="J405">
            <v>1</v>
          </cell>
          <cell r="K405">
            <v>461160</v>
          </cell>
          <cell r="L405" t="str">
            <v>63</v>
          </cell>
          <cell r="M405" t="str">
            <v>MINI</v>
          </cell>
        </row>
        <row r="406">
          <cell r="A406" t="str">
            <v>35027</v>
          </cell>
          <cell r="B406">
            <v>6</v>
          </cell>
          <cell r="C406">
            <v>35000</v>
          </cell>
          <cell r="D406">
            <v>-2975</v>
          </cell>
          <cell r="E406">
            <v>32025</v>
          </cell>
          <cell r="F406">
            <v>14</v>
          </cell>
          <cell r="G406" t="str">
            <v>INFO TAPE</v>
          </cell>
          <cell r="H406" t="str">
            <v>CORE</v>
          </cell>
          <cell r="I406" t="str">
            <v>PAV</v>
          </cell>
          <cell r="J406">
            <v>1</v>
          </cell>
          <cell r="K406">
            <v>448350</v>
          </cell>
          <cell r="L406" t="str">
            <v>63</v>
          </cell>
          <cell r="M406" t="str">
            <v>MINI</v>
          </cell>
        </row>
        <row r="407">
          <cell r="A407" t="str">
            <v>35027</v>
          </cell>
          <cell r="B407">
            <v>12</v>
          </cell>
          <cell r="C407">
            <v>25000</v>
          </cell>
          <cell r="D407">
            <v>-2125</v>
          </cell>
          <cell r="E407">
            <v>22875</v>
          </cell>
          <cell r="F407">
            <v>14</v>
          </cell>
          <cell r="G407" t="str">
            <v>INFO TAPE</v>
          </cell>
          <cell r="H407" t="str">
            <v>CORE</v>
          </cell>
          <cell r="I407" t="str">
            <v>PAV</v>
          </cell>
          <cell r="J407">
            <v>1</v>
          </cell>
          <cell r="K407">
            <v>320250</v>
          </cell>
          <cell r="L407" t="str">
            <v>63</v>
          </cell>
          <cell r="M407" t="str">
            <v>MINI</v>
          </cell>
        </row>
        <row r="408">
          <cell r="A408" t="str">
            <v>35027</v>
          </cell>
          <cell r="B408">
            <v>9</v>
          </cell>
          <cell r="C408">
            <v>26600</v>
          </cell>
          <cell r="D408">
            <v>-2261</v>
          </cell>
          <cell r="E408">
            <v>24339</v>
          </cell>
          <cell r="F408">
            <v>14</v>
          </cell>
          <cell r="G408" t="str">
            <v>INFO TAPE</v>
          </cell>
          <cell r="H408" t="str">
            <v>CORE</v>
          </cell>
          <cell r="I408" t="str">
            <v>PAV</v>
          </cell>
          <cell r="J408">
            <v>1</v>
          </cell>
          <cell r="K408">
            <v>340746</v>
          </cell>
          <cell r="L408" t="str">
            <v>63</v>
          </cell>
          <cell r="M408" t="str">
            <v>MINI</v>
          </cell>
        </row>
        <row r="409">
          <cell r="A409" t="str">
            <v>35027</v>
          </cell>
          <cell r="B409">
            <v>11</v>
          </cell>
          <cell r="C409">
            <v>35000</v>
          </cell>
          <cell r="D409">
            <v>-2975</v>
          </cell>
          <cell r="E409">
            <v>32025</v>
          </cell>
          <cell r="F409">
            <v>14</v>
          </cell>
          <cell r="G409" t="str">
            <v>INFO TAPE</v>
          </cell>
          <cell r="H409" t="str">
            <v>CORE</v>
          </cell>
          <cell r="I409" t="str">
            <v>PAV</v>
          </cell>
          <cell r="J409">
            <v>1</v>
          </cell>
          <cell r="K409">
            <v>448350</v>
          </cell>
          <cell r="L409" t="str">
            <v>63</v>
          </cell>
          <cell r="M409" t="str">
            <v>MINI</v>
          </cell>
        </row>
        <row r="410">
          <cell r="A410" t="str">
            <v>35364</v>
          </cell>
          <cell r="B410">
            <v>8</v>
          </cell>
          <cell r="C410">
            <v>0</v>
          </cell>
          <cell r="D410">
            <v>0</v>
          </cell>
          <cell r="E410">
            <v>0</v>
          </cell>
          <cell r="F410">
            <v>9</v>
          </cell>
          <cell r="G410" t="str">
            <v>INFO TAPE</v>
          </cell>
          <cell r="H410" t="str">
            <v>CORE</v>
          </cell>
          <cell r="I410" t="str">
            <v>PAV</v>
          </cell>
          <cell r="J410">
            <v>1</v>
          </cell>
          <cell r="K410">
            <v>0</v>
          </cell>
          <cell r="L410" t="str">
            <v>63</v>
          </cell>
          <cell r="M410" t="str">
            <v>MINI</v>
          </cell>
        </row>
        <row r="411">
          <cell r="A411" t="str">
            <v>35364</v>
          </cell>
          <cell r="B411">
            <v>7</v>
          </cell>
          <cell r="C411">
            <v>0</v>
          </cell>
          <cell r="D411">
            <v>0</v>
          </cell>
          <cell r="E411">
            <v>0</v>
          </cell>
          <cell r="F411">
            <v>9</v>
          </cell>
          <cell r="G411" t="str">
            <v>INFO TAPE</v>
          </cell>
          <cell r="H411" t="str">
            <v>CORE</v>
          </cell>
          <cell r="I411" t="str">
            <v>PAV</v>
          </cell>
          <cell r="J411">
            <v>1</v>
          </cell>
          <cell r="K411">
            <v>0</v>
          </cell>
          <cell r="L411" t="str">
            <v>63</v>
          </cell>
          <cell r="M411" t="str">
            <v>MINI</v>
          </cell>
        </row>
        <row r="412">
          <cell r="A412" t="str">
            <v>35364</v>
          </cell>
          <cell r="B412">
            <v>4</v>
          </cell>
          <cell r="C412">
            <v>2000</v>
          </cell>
          <cell r="D412">
            <v>-170</v>
          </cell>
          <cell r="E412">
            <v>1830</v>
          </cell>
          <cell r="F412">
            <v>9</v>
          </cell>
          <cell r="G412" t="str">
            <v>INFO TAPE</v>
          </cell>
          <cell r="H412" t="str">
            <v>CORE</v>
          </cell>
          <cell r="I412" t="str">
            <v>PAV</v>
          </cell>
          <cell r="J412">
            <v>1</v>
          </cell>
          <cell r="K412">
            <v>16470</v>
          </cell>
          <cell r="L412" t="str">
            <v>63</v>
          </cell>
          <cell r="M412" t="str">
            <v>MINI</v>
          </cell>
        </row>
        <row r="413">
          <cell r="A413" t="str">
            <v>35364</v>
          </cell>
          <cell r="B413">
            <v>6</v>
          </cell>
          <cell r="C413">
            <v>5400</v>
          </cell>
          <cell r="D413">
            <v>-459</v>
          </cell>
          <cell r="E413">
            <v>4941</v>
          </cell>
          <cell r="F413">
            <v>9</v>
          </cell>
          <cell r="G413" t="str">
            <v>INFO TAPE</v>
          </cell>
          <cell r="H413" t="str">
            <v>CORE</v>
          </cell>
          <cell r="I413" t="str">
            <v>PAV</v>
          </cell>
          <cell r="J413">
            <v>1</v>
          </cell>
          <cell r="K413">
            <v>44469</v>
          </cell>
          <cell r="L413" t="str">
            <v>63</v>
          </cell>
          <cell r="M413" t="str">
            <v>MINI</v>
          </cell>
        </row>
        <row r="414">
          <cell r="A414" t="str">
            <v>35364</v>
          </cell>
          <cell r="B414">
            <v>12</v>
          </cell>
          <cell r="C414">
            <v>0</v>
          </cell>
          <cell r="D414">
            <v>0</v>
          </cell>
          <cell r="E414">
            <v>0</v>
          </cell>
          <cell r="F414">
            <v>9</v>
          </cell>
          <cell r="G414" t="str">
            <v>INFO TAPE</v>
          </cell>
          <cell r="H414" t="str">
            <v>CORE</v>
          </cell>
          <cell r="I414" t="str">
            <v>PAV</v>
          </cell>
          <cell r="J414">
            <v>1</v>
          </cell>
          <cell r="K414">
            <v>0</v>
          </cell>
          <cell r="L414" t="str">
            <v>63</v>
          </cell>
          <cell r="M414" t="str">
            <v>MINI</v>
          </cell>
        </row>
        <row r="415">
          <cell r="A415" t="str">
            <v>35364</v>
          </cell>
          <cell r="B415">
            <v>3</v>
          </cell>
          <cell r="C415">
            <v>0</v>
          </cell>
          <cell r="D415">
            <v>0</v>
          </cell>
          <cell r="E415">
            <v>0</v>
          </cell>
          <cell r="F415">
            <v>9</v>
          </cell>
          <cell r="G415" t="str">
            <v>INFO TAPE</v>
          </cell>
          <cell r="H415" t="str">
            <v>CORE</v>
          </cell>
          <cell r="I415" t="str">
            <v>PAV</v>
          </cell>
          <cell r="J415">
            <v>1</v>
          </cell>
          <cell r="K415">
            <v>0</v>
          </cell>
          <cell r="L415" t="str">
            <v>63</v>
          </cell>
          <cell r="M415" t="str">
            <v>MINI</v>
          </cell>
        </row>
        <row r="416">
          <cell r="A416" t="str">
            <v>35364</v>
          </cell>
          <cell r="B416">
            <v>2</v>
          </cell>
          <cell r="C416">
            <v>0</v>
          </cell>
          <cell r="D416">
            <v>0</v>
          </cell>
          <cell r="E416">
            <v>0</v>
          </cell>
          <cell r="F416">
            <v>9</v>
          </cell>
          <cell r="G416" t="str">
            <v>INFO TAPE</v>
          </cell>
          <cell r="H416" t="str">
            <v>CORE</v>
          </cell>
          <cell r="I416" t="str">
            <v>PAV</v>
          </cell>
          <cell r="J416">
            <v>1</v>
          </cell>
          <cell r="K416">
            <v>0</v>
          </cell>
          <cell r="L416" t="str">
            <v>63</v>
          </cell>
          <cell r="M416" t="str">
            <v>MINI</v>
          </cell>
        </row>
        <row r="417">
          <cell r="A417" t="str">
            <v>35364</v>
          </cell>
          <cell r="B417">
            <v>11</v>
          </cell>
          <cell r="C417">
            <v>0</v>
          </cell>
          <cell r="D417">
            <v>0</v>
          </cell>
          <cell r="E417">
            <v>0</v>
          </cell>
          <cell r="F417">
            <v>9</v>
          </cell>
          <cell r="G417" t="str">
            <v>INFO TAPE</v>
          </cell>
          <cell r="H417" t="str">
            <v>CORE</v>
          </cell>
          <cell r="I417" t="str">
            <v>PAV</v>
          </cell>
          <cell r="J417">
            <v>1</v>
          </cell>
          <cell r="K417">
            <v>0</v>
          </cell>
          <cell r="L417" t="str">
            <v>63</v>
          </cell>
          <cell r="M417" t="str">
            <v>MINI</v>
          </cell>
        </row>
        <row r="418">
          <cell r="A418" t="str">
            <v>35364</v>
          </cell>
          <cell r="B418">
            <v>9</v>
          </cell>
          <cell r="C418">
            <v>0</v>
          </cell>
          <cell r="D418">
            <v>0</v>
          </cell>
          <cell r="E418">
            <v>0</v>
          </cell>
          <cell r="F418">
            <v>9</v>
          </cell>
          <cell r="G418" t="str">
            <v>INFO TAPE</v>
          </cell>
          <cell r="H418" t="str">
            <v>CORE</v>
          </cell>
          <cell r="I418" t="str">
            <v>PAV</v>
          </cell>
          <cell r="J418">
            <v>1</v>
          </cell>
          <cell r="K418">
            <v>0</v>
          </cell>
          <cell r="L418" t="str">
            <v>63</v>
          </cell>
          <cell r="M418" t="str">
            <v>MINI</v>
          </cell>
        </row>
        <row r="419">
          <cell r="A419" t="str">
            <v>35364</v>
          </cell>
          <cell r="B419">
            <v>1</v>
          </cell>
          <cell r="C419">
            <v>400</v>
          </cell>
          <cell r="D419">
            <v>-34</v>
          </cell>
          <cell r="E419">
            <v>366</v>
          </cell>
          <cell r="F419">
            <v>12.5</v>
          </cell>
          <cell r="G419" t="str">
            <v>INFO TAPE</v>
          </cell>
          <cell r="H419" t="str">
            <v>CORE</v>
          </cell>
          <cell r="I419" t="str">
            <v>PAV</v>
          </cell>
          <cell r="J419">
            <v>1</v>
          </cell>
          <cell r="K419">
            <v>4575</v>
          </cell>
          <cell r="L419" t="str">
            <v>63</v>
          </cell>
          <cell r="M419" t="str">
            <v>MINI</v>
          </cell>
        </row>
        <row r="420">
          <cell r="A420" t="str">
            <v>35364</v>
          </cell>
          <cell r="B420">
            <v>10</v>
          </cell>
          <cell r="C420">
            <v>0</v>
          </cell>
          <cell r="D420">
            <v>0</v>
          </cell>
          <cell r="E420">
            <v>0</v>
          </cell>
          <cell r="F420">
            <v>9</v>
          </cell>
          <cell r="G420" t="str">
            <v>INFO TAPE</v>
          </cell>
          <cell r="H420" t="str">
            <v>CORE</v>
          </cell>
          <cell r="I420" t="str">
            <v>PAV</v>
          </cell>
          <cell r="J420">
            <v>1</v>
          </cell>
          <cell r="K420">
            <v>0</v>
          </cell>
          <cell r="L420" t="str">
            <v>63</v>
          </cell>
          <cell r="M420" t="str">
            <v>MINI</v>
          </cell>
        </row>
        <row r="421">
          <cell r="A421" t="str">
            <v>35364</v>
          </cell>
          <cell r="B421">
            <v>5</v>
          </cell>
          <cell r="C421">
            <v>3000</v>
          </cell>
          <cell r="D421">
            <v>-255</v>
          </cell>
          <cell r="E421">
            <v>2745</v>
          </cell>
          <cell r="F421">
            <v>9</v>
          </cell>
          <cell r="G421" t="str">
            <v>INFO TAPE</v>
          </cell>
          <cell r="H421" t="str">
            <v>CORE</v>
          </cell>
          <cell r="I421" t="str">
            <v>PAV</v>
          </cell>
          <cell r="J421">
            <v>1</v>
          </cell>
          <cell r="K421">
            <v>24705</v>
          </cell>
          <cell r="L421" t="str">
            <v>63</v>
          </cell>
          <cell r="M421" t="str">
            <v>MINI</v>
          </cell>
        </row>
        <row r="422">
          <cell r="A422" t="str">
            <v>35366</v>
          </cell>
          <cell r="B422">
            <v>12</v>
          </cell>
          <cell r="C422">
            <v>24000</v>
          </cell>
          <cell r="D422">
            <v>-2040</v>
          </cell>
          <cell r="E422">
            <v>21960</v>
          </cell>
          <cell r="F422">
            <v>14</v>
          </cell>
          <cell r="G422" t="str">
            <v>INFO TAPE</v>
          </cell>
          <cell r="H422" t="str">
            <v>CORE</v>
          </cell>
          <cell r="I422" t="str">
            <v>PAV</v>
          </cell>
          <cell r="J422">
            <v>1</v>
          </cell>
          <cell r="K422">
            <v>307440</v>
          </cell>
          <cell r="L422" t="str">
            <v>63</v>
          </cell>
          <cell r="M422" t="str">
            <v>MINI</v>
          </cell>
        </row>
        <row r="423">
          <cell r="A423" t="str">
            <v>35366</v>
          </cell>
          <cell r="B423">
            <v>6</v>
          </cell>
          <cell r="C423">
            <v>35000</v>
          </cell>
          <cell r="D423">
            <v>-2975</v>
          </cell>
          <cell r="E423">
            <v>32025</v>
          </cell>
          <cell r="F423">
            <v>14</v>
          </cell>
          <cell r="G423" t="str">
            <v>INFO TAPE</v>
          </cell>
          <cell r="H423" t="str">
            <v>CORE</v>
          </cell>
          <cell r="I423" t="str">
            <v>PAV</v>
          </cell>
          <cell r="J423">
            <v>1</v>
          </cell>
          <cell r="K423">
            <v>448350</v>
          </cell>
          <cell r="L423" t="str">
            <v>63</v>
          </cell>
          <cell r="M423" t="str">
            <v>MINI</v>
          </cell>
        </row>
        <row r="424">
          <cell r="A424" t="str">
            <v>35366</v>
          </cell>
          <cell r="B424">
            <v>4</v>
          </cell>
          <cell r="C424">
            <v>20000</v>
          </cell>
          <cell r="D424">
            <v>-1700</v>
          </cell>
          <cell r="E424">
            <v>18300</v>
          </cell>
          <cell r="F424">
            <v>14</v>
          </cell>
          <cell r="G424" t="str">
            <v>INFO TAPE</v>
          </cell>
          <cell r="H424" t="str">
            <v>CORE</v>
          </cell>
          <cell r="I424" t="str">
            <v>PAV</v>
          </cell>
          <cell r="J424">
            <v>1</v>
          </cell>
          <cell r="K424">
            <v>256200</v>
          </cell>
          <cell r="L424" t="str">
            <v>63</v>
          </cell>
          <cell r="M424" t="str">
            <v>MINI</v>
          </cell>
        </row>
        <row r="425">
          <cell r="A425" t="str">
            <v>35366</v>
          </cell>
          <cell r="B425">
            <v>2</v>
          </cell>
          <cell r="C425">
            <v>32800</v>
          </cell>
          <cell r="D425">
            <v>-2788</v>
          </cell>
          <cell r="E425">
            <v>30012</v>
          </cell>
          <cell r="F425">
            <v>14</v>
          </cell>
          <cell r="G425" t="str">
            <v>INFO TAPE</v>
          </cell>
          <cell r="H425" t="str">
            <v>CORE</v>
          </cell>
          <cell r="I425" t="str">
            <v>PAV</v>
          </cell>
          <cell r="J425">
            <v>1</v>
          </cell>
          <cell r="K425">
            <v>420168</v>
          </cell>
          <cell r="L425" t="str">
            <v>63</v>
          </cell>
          <cell r="M425" t="str">
            <v>MINI</v>
          </cell>
        </row>
        <row r="426">
          <cell r="A426" t="str">
            <v>35366</v>
          </cell>
          <cell r="B426">
            <v>8</v>
          </cell>
          <cell r="C426">
            <v>32000</v>
          </cell>
          <cell r="D426">
            <v>-2720</v>
          </cell>
          <cell r="E426">
            <v>29280</v>
          </cell>
          <cell r="F426">
            <v>14</v>
          </cell>
          <cell r="G426" t="str">
            <v>INFO TAPE</v>
          </cell>
          <cell r="H426" t="str">
            <v>CORE</v>
          </cell>
          <cell r="I426" t="str">
            <v>PAV</v>
          </cell>
          <cell r="J426">
            <v>1</v>
          </cell>
          <cell r="K426">
            <v>409920</v>
          </cell>
          <cell r="L426" t="str">
            <v>63</v>
          </cell>
          <cell r="M426" t="str">
            <v>MINI</v>
          </cell>
        </row>
        <row r="427">
          <cell r="A427" t="str">
            <v>35366</v>
          </cell>
          <cell r="B427">
            <v>7</v>
          </cell>
          <cell r="C427">
            <v>32700</v>
          </cell>
          <cell r="D427">
            <v>-2779.5</v>
          </cell>
          <cell r="E427">
            <v>29920.5</v>
          </cell>
          <cell r="F427">
            <v>14</v>
          </cell>
          <cell r="G427" t="str">
            <v>INFO TAPE</v>
          </cell>
          <cell r="H427" t="str">
            <v>CORE</v>
          </cell>
          <cell r="I427" t="str">
            <v>PAV</v>
          </cell>
          <cell r="J427">
            <v>1</v>
          </cell>
          <cell r="K427">
            <v>418887</v>
          </cell>
          <cell r="L427" t="str">
            <v>63</v>
          </cell>
          <cell r="M427" t="str">
            <v>MINI</v>
          </cell>
        </row>
        <row r="428">
          <cell r="A428" t="str">
            <v>35366</v>
          </cell>
          <cell r="B428">
            <v>9</v>
          </cell>
          <cell r="C428">
            <v>25000</v>
          </cell>
          <cell r="D428">
            <v>-2125</v>
          </cell>
          <cell r="E428">
            <v>22875</v>
          </cell>
          <cell r="F428">
            <v>14</v>
          </cell>
          <cell r="G428" t="str">
            <v>INFO TAPE</v>
          </cell>
          <cell r="H428" t="str">
            <v>CORE</v>
          </cell>
          <cell r="I428" t="str">
            <v>PAV</v>
          </cell>
          <cell r="J428">
            <v>1</v>
          </cell>
          <cell r="K428">
            <v>320250</v>
          </cell>
          <cell r="L428" t="str">
            <v>63</v>
          </cell>
          <cell r="M428" t="str">
            <v>MINI</v>
          </cell>
        </row>
        <row r="429">
          <cell r="A429" t="str">
            <v>35366</v>
          </cell>
          <cell r="B429">
            <v>3</v>
          </cell>
          <cell r="C429">
            <v>34200</v>
          </cell>
          <cell r="D429">
            <v>-2907</v>
          </cell>
          <cell r="E429">
            <v>31293</v>
          </cell>
          <cell r="F429">
            <v>14</v>
          </cell>
          <cell r="G429" t="str">
            <v>INFO TAPE</v>
          </cell>
          <cell r="H429" t="str">
            <v>CORE</v>
          </cell>
          <cell r="I429" t="str">
            <v>PAV</v>
          </cell>
          <cell r="J429">
            <v>1</v>
          </cell>
          <cell r="K429">
            <v>438102</v>
          </cell>
          <cell r="L429" t="str">
            <v>63</v>
          </cell>
          <cell r="M429" t="str">
            <v>MINI</v>
          </cell>
        </row>
        <row r="430">
          <cell r="A430" t="str">
            <v>35366</v>
          </cell>
          <cell r="B430">
            <v>11</v>
          </cell>
          <cell r="C430">
            <v>25000</v>
          </cell>
          <cell r="D430">
            <v>-2125</v>
          </cell>
          <cell r="E430">
            <v>22875</v>
          </cell>
          <cell r="F430">
            <v>14</v>
          </cell>
          <cell r="G430" t="str">
            <v>INFO TAPE</v>
          </cell>
          <cell r="H430" t="str">
            <v>CORE</v>
          </cell>
          <cell r="I430" t="str">
            <v>PAV</v>
          </cell>
          <cell r="J430">
            <v>1</v>
          </cell>
          <cell r="K430">
            <v>320250</v>
          </cell>
          <cell r="L430" t="str">
            <v>63</v>
          </cell>
          <cell r="M430" t="str">
            <v>MINI</v>
          </cell>
        </row>
        <row r="431">
          <cell r="A431" t="str">
            <v>35366</v>
          </cell>
          <cell r="B431">
            <v>1</v>
          </cell>
          <cell r="C431">
            <v>32300</v>
          </cell>
          <cell r="D431">
            <v>-2745.5</v>
          </cell>
          <cell r="E431">
            <v>29554.5</v>
          </cell>
          <cell r="F431">
            <v>14</v>
          </cell>
          <cell r="G431" t="str">
            <v>INFO TAPE</v>
          </cell>
          <cell r="H431" t="str">
            <v>CORE</v>
          </cell>
          <cell r="I431" t="str">
            <v>PAV</v>
          </cell>
          <cell r="J431">
            <v>1</v>
          </cell>
          <cell r="K431">
            <v>413763</v>
          </cell>
          <cell r="L431" t="str">
            <v>63</v>
          </cell>
          <cell r="M431" t="str">
            <v>MINI</v>
          </cell>
        </row>
        <row r="432">
          <cell r="A432" t="str">
            <v>35366</v>
          </cell>
          <cell r="B432">
            <v>10</v>
          </cell>
          <cell r="C432">
            <v>25000</v>
          </cell>
          <cell r="D432">
            <v>-2125</v>
          </cell>
          <cell r="E432">
            <v>22875</v>
          </cell>
          <cell r="F432">
            <v>14</v>
          </cell>
          <cell r="G432" t="str">
            <v>INFO TAPE</v>
          </cell>
          <cell r="H432" t="str">
            <v>CORE</v>
          </cell>
          <cell r="I432" t="str">
            <v>PAV</v>
          </cell>
          <cell r="J432">
            <v>1</v>
          </cell>
          <cell r="K432">
            <v>320250</v>
          </cell>
          <cell r="L432" t="str">
            <v>63</v>
          </cell>
          <cell r="M432" t="str">
            <v>MINI</v>
          </cell>
        </row>
        <row r="433">
          <cell r="A433" t="str">
            <v>35366</v>
          </cell>
          <cell r="B433">
            <v>5</v>
          </cell>
          <cell r="C433">
            <v>32000</v>
          </cell>
          <cell r="D433">
            <v>-2720</v>
          </cell>
          <cell r="E433">
            <v>29280</v>
          </cell>
          <cell r="F433">
            <v>14</v>
          </cell>
          <cell r="G433" t="str">
            <v>INFO TAPE</v>
          </cell>
          <cell r="H433" t="str">
            <v>CORE</v>
          </cell>
          <cell r="I433" t="str">
            <v>PAV</v>
          </cell>
          <cell r="J433">
            <v>1</v>
          </cell>
          <cell r="K433">
            <v>409920</v>
          </cell>
          <cell r="L433" t="str">
            <v>63</v>
          </cell>
          <cell r="M433" t="str">
            <v>MINI</v>
          </cell>
        </row>
        <row r="434">
          <cell r="A434" t="str">
            <v>35369</v>
          </cell>
          <cell r="B434">
            <v>5</v>
          </cell>
          <cell r="C434">
            <v>1000</v>
          </cell>
          <cell r="D434">
            <v>-85</v>
          </cell>
          <cell r="E434">
            <v>915</v>
          </cell>
          <cell r="F434">
            <v>11.5</v>
          </cell>
          <cell r="G434" t="str">
            <v>INFO TAPE</v>
          </cell>
          <cell r="H434" t="str">
            <v>CORE</v>
          </cell>
          <cell r="I434" t="str">
            <v>PAV</v>
          </cell>
          <cell r="J434">
            <v>1</v>
          </cell>
          <cell r="K434">
            <v>10522.5</v>
          </cell>
          <cell r="L434" t="str">
            <v>63</v>
          </cell>
          <cell r="M434" t="str">
            <v>MINI</v>
          </cell>
        </row>
        <row r="435">
          <cell r="A435" t="str">
            <v>35369</v>
          </cell>
          <cell r="B435">
            <v>9</v>
          </cell>
          <cell r="C435">
            <v>0</v>
          </cell>
          <cell r="D435">
            <v>0</v>
          </cell>
          <cell r="E435">
            <v>0</v>
          </cell>
          <cell r="F435">
            <v>11.5</v>
          </cell>
          <cell r="G435" t="str">
            <v>INFO TAPE</v>
          </cell>
          <cell r="H435" t="str">
            <v>CORE</v>
          </cell>
          <cell r="I435" t="str">
            <v>PAV</v>
          </cell>
          <cell r="J435">
            <v>1</v>
          </cell>
          <cell r="K435">
            <v>0</v>
          </cell>
          <cell r="L435" t="str">
            <v>63</v>
          </cell>
          <cell r="M435" t="str">
            <v>MINI</v>
          </cell>
        </row>
        <row r="436">
          <cell r="A436" t="str">
            <v>35369</v>
          </cell>
          <cell r="B436">
            <v>11</v>
          </cell>
          <cell r="C436">
            <v>0</v>
          </cell>
          <cell r="D436">
            <v>0</v>
          </cell>
          <cell r="E436">
            <v>0</v>
          </cell>
          <cell r="F436">
            <v>11.5</v>
          </cell>
          <cell r="G436" t="str">
            <v>INFO TAPE</v>
          </cell>
          <cell r="H436" t="str">
            <v>CORE</v>
          </cell>
          <cell r="I436" t="str">
            <v>PAV</v>
          </cell>
          <cell r="J436">
            <v>1</v>
          </cell>
          <cell r="K436">
            <v>0</v>
          </cell>
          <cell r="L436" t="str">
            <v>63</v>
          </cell>
          <cell r="M436" t="str">
            <v>MINI</v>
          </cell>
        </row>
        <row r="437">
          <cell r="A437" t="str">
            <v>35369</v>
          </cell>
          <cell r="B437">
            <v>10</v>
          </cell>
          <cell r="C437">
            <v>0</v>
          </cell>
          <cell r="D437">
            <v>0</v>
          </cell>
          <cell r="E437">
            <v>0</v>
          </cell>
          <cell r="F437">
            <v>11.5</v>
          </cell>
          <cell r="G437" t="str">
            <v>INFO TAPE</v>
          </cell>
          <cell r="H437" t="str">
            <v>CORE</v>
          </cell>
          <cell r="I437" t="str">
            <v>PAV</v>
          </cell>
          <cell r="J437">
            <v>1</v>
          </cell>
          <cell r="K437">
            <v>0</v>
          </cell>
          <cell r="L437" t="str">
            <v>63</v>
          </cell>
          <cell r="M437" t="str">
            <v>MINI</v>
          </cell>
        </row>
        <row r="438">
          <cell r="A438" t="str">
            <v>35369</v>
          </cell>
          <cell r="B438">
            <v>2</v>
          </cell>
          <cell r="C438">
            <v>0</v>
          </cell>
          <cell r="D438">
            <v>0</v>
          </cell>
          <cell r="E438">
            <v>0</v>
          </cell>
          <cell r="F438">
            <v>11.5</v>
          </cell>
          <cell r="G438" t="str">
            <v>INFO TAPE</v>
          </cell>
          <cell r="H438" t="str">
            <v>CORE</v>
          </cell>
          <cell r="I438" t="str">
            <v>PAV</v>
          </cell>
          <cell r="J438">
            <v>1</v>
          </cell>
          <cell r="K438">
            <v>0</v>
          </cell>
          <cell r="L438" t="str">
            <v>63</v>
          </cell>
          <cell r="M438" t="str">
            <v>MINI</v>
          </cell>
        </row>
        <row r="439">
          <cell r="A439" t="str">
            <v>35369</v>
          </cell>
          <cell r="B439">
            <v>7</v>
          </cell>
          <cell r="C439">
            <v>0</v>
          </cell>
          <cell r="D439">
            <v>0</v>
          </cell>
          <cell r="E439">
            <v>0</v>
          </cell>
          <cell r="F439">
            <v>11.5</v>
          </cell>
          <cell r="G439" t="str">
            <v>INFO TAPE</v>
          </cell>
          <cell r="H439" t="str">
            <v>CORE</v>
          </cell>
          <cell r="I439" t="str">
            <v>PAV</v>
          </cell>
          <cell r="J439">
            <v>1</v>
          </cell>
          <cell r="K439">
            <v>0</v>
          </cell>
          <cell r="L439" t="str">
            <v>63</v>
          </cell>
          <cell r="M439" t="str">
            <v>MINI</v>
          </cell>
        </row>
        <row r="440">
          <cell r="A440" t="str">
            <v>35369</v>
          </cell>
          <cell r="B440">
            <v>4</v>
          </cell>
          <cell r="C440">
            <v>1000</v>
          </cell>
          <cell r="D440">
            <v>-85</v>
          </cell>
          <cell r="E440">
            <v>915</v>
          </cell>
          <cell r="F440">
            <v>11.5</v>
          </cell>
          <cell r="G440" t="str">
            <v>INFO TAPE</v>
          </cell>
          <cell r="H440" t="str">
            <v>CORE</v>
          </cell>
          <cell r="I440" t="str">
            <v>PAV</v>
          </cell>
          <cell r="J440">
            <v>1</v>
          </cell>
          <cell r="K440">
            <v>10522.5</v>
          </cell>
          <cell r="L440" t="str">
            <v>63</v>
          </cell>
          <cell r="M440" t="str">
            <v>MINI</v>
          </cell>
        </row>
        <row r="441">
          <cell r="A441" t="str">
            <v>35369</v>
          </cell>
          <cell r="B441">
            <v>1</v>
          </cell>
          <cell r="C441">
            <v>0</v>
          </cell>
          <cell r="D441">
            <v>0</v>
          </cell>
          <cell r="E441">
            <v>0</v>
          </cell>
          <cell r="F441">
            <v>14</v>
          </cell>
          <cell r="G441" t="str">
            <v>INFO TAPE</v>
          </cell>
          <cell r="H441" t="str">
            <v>CORE</v>
          </cell>
          <cell r="I441" t="str">
            <v>PAV</v>
          </cell>
          <cell r="J441">
            <v>1</v>
          </cell>
          <cell r="K441">
            <v>0</v>
          </cell>
          <cell r="L441" t="str">
            <v>63</v>
          </cell>
          <cell r="M441" t="str">
            <v>MINI</v>
          </cell>
        </row>
        <row r="442">
          <cell r="A442" t="str">
            <v>35369</v>
          </cell>
          <cell r="B442">
            <v>8</v>
          </cell>
          <cell r="C442">
            <v>0</v>
          </cell>
          <cell r="D442">
            <v>0</v>
          </cell>
          <cell r="E442">
            <v>0</v>
          </cell>
          <cell r="F442">
            <v>11.5</v>
          </cell>
          <cell r="G442" t="str">
            <v>INFO TAPE</v>
          </cell>
          <cell r="H442" t="str">
            <v>CORE</v>
          </cell>
          <cell r="I442" t="str">
            <v>PAV</v>
          </cell>
          <cell r="J442">
            <v>1</v>
          </cell>
          <cell r="K442">
            <v>0</v>
          </cell>
          <cell r="L442" t="str">
            <v>63</v>
          </cell>
          <cell r="M442" t="str">
            <v>MINI</v>
          </cell>
        </row>
        <row r="443">
          <cell r="A443" t="str">
            <v>35369</v>
          </cell>
          <cell r="B443">
            <v>12</v>
          </cell>
          <cell r="C443">
            <v>0</v>
          </cell>
          <cell r="D443">
            <v>0</v>
          </cell>
          <cell r="E443">
            <v>0</v>
          </cell>
          <cell r="F443">
            <v>11.5</v>
          </cell>
          <cell r="G443" t="str">
            <v>INFO TAPE</v>
          </cell>
          <cell r="H443" t="str">
            <v>CORE</v>
          </cell>
          <cell r="I443" t="str">
            <v>PAV</v>
          </cell>
          <cell r="J443">
            <v>1</v>
          </cell>
          <cell r="K443">
            <v>0</v>
          </cell>
          <cell r="L443" t="str">
            <v>63</v>
          </cell>
          <cell r="M443" t="str">
            <v>MINI</v>
          </cell>
        </row>
        <row r="444">
          <cell r="A444" t="str">
            <v>35369</v>
          </cell>
          <cell r="B444">
            <v>6</v>
          </cell>
          <cell r="C444">
            <v>500</v>
          </cell>
          <cell r="D444">
            <v>-42.5</v>
          </cell>
          <cell r="E444">
            <v>457.5</v>
          </cell>
          <cell r="F444">
            <v>11.5</v>
          </cell>
          <cell r="G444" t="str">
            <v>INFO TAPE</v>
          </cell>
          <cell r="H444" t="str">
            <v>CORE</v>
          </cell>
          <cell r="I444" t="str">
            <v>PAV</v>
          </cell>
          <cell r="J444">
            <v>1</v>
          </cell>
          <cell r="K444">
            <v>5261.25</v>
          </cell>
          <cell r="L444" t="str">
            <v>63</v>
          </cell>
          <cell r="M444" t="str">
            <v>MINI</v>
          </cell>
        </row>
        <row r="445">
          <cell r="A445" t="str">
            <v>35369</v>
          </cell>
          <cell r="B445">
            <v>3</v>
          </cell>
          <cell r="C445">
            <v>0</v>
          </cell>
          <cell r="D445">
            <v>0</v>
          </cell>
          <cell r="E445">
            <v>0</v>
          </cell>
          <cell r="F445">
            <v>11.5</v>
          </cell>
          <cell r="G445" t="str">
            <v>INFO TAPE</v>
          </cell>
          <cell r="H445" t="str">
            <v>CORE</v>
          </cell>
          <cell r="I445" t="str">
            <v>PAV</v>
          </cell>
          <cell r="J445">
            <v>1</v>
          </cell>
          <cell r="K445">
            <v>0</v>
          </cell>
          <cell r="L445" t="str">
            <v>63</v>
          </cell>
          <cell r="M445" t="str">
            <v>MINI</v>
          </cell>
        </row>
        <row r="446">
          <cell r="A446" t="str">
            <v>35377</v>
          </cell>
          <cell r="B446">
            <v>9</v>
          </cell>
          <cell r="C446">
            <v>20000</v>
          </cell>
          <cell r="D446">
            <v>-1700</v>
          </cell>
          <cell r="E446">
            <v>18300</v>
          </cell>
          <cell r="F446">
            <v>17.5</v>
          </cell>
          <cell r="G446" t="str">
            <v>INFO TAPE</v>
          </cell>
          <cell r="H446" t="str">
            <v>CORE</v>
          </cell>
          <cell r="I446" t="str">
            <v>PAV</v>
          </cell>
          <cell r="J446">
            <v>1</v>
          </cell>
          <cell r="K446">
            <v>320250</v>
          </cell>
          <cell r="L446" t="str">
            <v>63</v>
          </cell>
          <cell r="M446" t="str">
            <v>MICRO</v>
          </cell>
        </row>
        <row r="447">
          <cell r="A447" t="str">
            <v>35377</v>
          </cell>
          <cell r="B447">
            <v>2</v>
          </cell>
          <cell r="C447">
            <v>22000</v>
          </cell>
          <cell r="D447">
            <v>-1870</v>
          </cell>
          <cell r="E447">
            <v>20130</v>
          </cell>
          <cell r="F447">
            <v>17.5</v>
          </cell>
          <cell r="G447" t="str">
            <v>INFO TAPE</v>
          </cell>
          <cell r="H447" t="str">
            <v>CORE</v>
          </cell>
          <cell r="I447" t="str">
            <v>PAV</v>
          </cell>
          <cell r="J447">
            <v>1</v>
          </cell>
          <cell r="K447">
            <v>352275</v>
          </cell>
          <cell r="L447" t="str">
            <v>63</v>
          </cell>
          <cell r="M447" t="str">
            <v>MICRO</v>
          </cell>
        </row>
        <row r="448">
          <cell r="A448" t="str">
            <v>35377</v>
          </cell>
          <cell r="B448">
            <v>6</v>
          </cell>
          <cell r="C448">
            <v>25000</v>
          </cell>
          <cell r="D448">
            <v>-2125</v>
          </cell>
          <cell r="E448">
            <v>22875</v>
          </cell>
          <cell r="F448">
            <v>17.5</v>
          </cell>
          <cell r="G448" t="str">
            <v>INFO TAPE</v>
          </cell>
          <cell r="H448" t="str">
            <v>CORE</v>
          </cell>
          <cell r="I448" t="str">
            <v>PAV</v>
          </cell>
          <cell r="J448">
            <v>1</v>
          </cell>
          <cell r="K448">
            <v>400312.5</v>
          </cell>
          <cell r="L448" t="str">
            <v>63</v>
          </cell>
          <cell r="M448" t="str">
            <v>MICRO</v>
          </cell>
        </row>
        <row r="449">
          <cell r="A449" t="str">
            <v>35377</v>
          </cell>
          <cell r="B449">
            <v>5</v>
          </cell>
          <cell r="C449">
            <v>20000</v>
          </cell>
          <cell r="D449">
            <v>-1700</v>
          </cell>
          <cell r="E449">
            <v>18300</v>
          </cell>
          <cell r="F449">
            <v>17.5</v>
          </cell>
          <cell r="G449" t="str">
            <v>INFO TAPE</v>
          </cell>
          <cell r="H449" t="str">
            <v>CORE</v>
          </cell>
          <cell r="I449" t="str">
            <v>PAV</v>
          </cell>
          <cell r="J449">
            <v>1</v>
          </cell>
          <cell r="K449">
            <v>320250</v>
          </cell>
          <cell r="L449" t="str">
            <v>63</v>
          </cell>
          <cell r="M449" t="str">
            <v>MICRO</v>
          </cell>
        </row>
        <row r="450">
          <cell r="A450" t="str">
            <v>35377</v>
          </cell>
          <cell r="B450">
            <v>3</v>
          </cell>
          <cell r="C450">
            <v>28900</v>
          </cell>
          <cell r="D450">
            <v>-2456.5</v>
          </cell>
          <cell r="E450">
            <v>26443.5</v>
          </cell>
          <cell r="F450">
            <v>17.5</v>
          </cell>
          <cell r="G450" t="str">
            <v>INFO TAPE</v>
          </cell>
          <cell r="H450" t="str">
            <v>CORE</v>
          </cell>
          <cell r="I450" t="str">
            <v>PAV</v>
          </cell>
          <cell r="J450">
            <v>1</v>
          </cell>
          <cell r="K450">
            <v>462761.25</v>
          </cell>
          <cell r="L450" t="str">
            <v>63</v>
          </cell>
          <cell r="M450" t="str">
            <v>MICRO</v>
          </cell>
        </row>
        <row r="451">
          <cell r="A451" t="str">
            <v>35377</v>
          </cell>
          <cell r="B451">
            <v>10</v>
          </cell>
          <cell r="C451">
            <v>20000</v>
          </cell>
          <cell r="D451">
            <v>-1700</v>
          </cell>
          <cell r="E451">
            <v>18300</v>
          </cell>
          <cell r="F451">
            <v>17.5</v>
          </cell>
          <cell r="G451" t="str">
            <v>INFO TAPE</v>
          </cell>
          <cell r="H451" t="str">
            <v>CORE</v>
          </cell>
          <cell r="I451" t="str">
            <v>PAV</v>
          </cell>
          <cell r="J451">
            <v>1</v>
          </cell>
          <cell r="K451">
            <v>320250</v>
          </cell>
          <cell r="L451" t="str">
            <v>63</v>
          </cell>
          <cell r="M451" t="str">
            <v>MICRO</v>
          </cell>
        </row>
        <row r="452">
          <cell r="A452" t="str">
            <v>35377</v>
          </cell>
          <cell r="B452">
            <v>4</v>
          </cell>
          <cell r="C452">
            <v>20000</v>
          </cell>
          <cell r="D452">
            <v>-1700</v>
          </cell>
          <cell r="E452">
            <v>18300</v>
          </cell>
          <cell r="F452">
            <v>17.5</v>
          </cell>
          <cell r="G452" t="str">
            <v>INFO TAPE</v>
          </cell>
          <cell r="H452" t="str">
            <v>CORE</v>
          </cell>
          <cell r="I452" t="str">
            <v>PAV</v>
          </cell>
          <cell r="J452">
            <v>1</v>
          </cell>
          <cell r="K452">
            <v>320250</v>
          </cell>
          <cell r="L452" t="str">
            <v>63</v>
          </cell>
          <cell r="M452" t="str">
            <v>MICRO</v>
          </cell>
        </row>
        <row r="453">
          <cell r="A453" t="str">
            <v>35377</v>
          </cell>
          <cell r="B453">
            <v>11</v>
          </cell>
          <cell r="C453">
            <v>25000</v>
          </cell>
          <cell r="D453">
            <v>-2125</v>
          </cell>
          <cell r="E453">
            <v>22875</v>
          </cell>
          <cell r="F453">
            <v>17.5</v>
          </cell>
          <cell r="G453" t="str">
            <v>INFO TAPE</v>
          </cell>
          <cell r="H453" t="str">
            <v>CORE</v>
          </cell>
          <cell r="I453" t="str">
            <v>PAV</v>
          </cell>
          <cell r="J453">
            <v>1</v>
          </cell>
          <cell r="K453">
            <v>400312.5</v>
          </cell>
          <cell r="L453" t="str">
            <v>63</v>
          </cell>
          <cell r="M453" t="str">
            <v>MICRO</v>
          </cell>
        </row>
        <row r="454">
          <cell r="A454" t="str">
            <v>35377</v>
          </cell>
          <cell r="B454">
            <v>8</v>
          </cell>
          <cell r="C454">
            <v>20000</v>
          </cell>
          <cell r="D454">
            <v>-1700</v>
          </cell>
          <cell r="E454">
            <v>18300</v>
          </cell>
          <cell r="F454">
            <v>17.5</v>
          </cell>
          <cell r="G454" t="str">
            <v>INFO TAPE</v>
          </cell>
          <cell r="H454" t="str">
            <v>CORE</v>
          </cell>
          <cell r="I454" t="str">
            <v>PAV</v>
          </cell>
          <cell r="J454">
            <v>1</v>
          </cell>
          <cell r="K454">
            <v>320250</v>
          </cell>
          <cell r="L454" t="str">
            <v>63</v>
          </cell>
          <cell r="M454" t="str">
            <v>MICRO</v>
          </cell>
        </row>
        <row r="455">
          <cell r="A455" t="str">
            <v>35377</v>
          </cell>
          <cell r="B455">
            <v>7</v>
          </cell>
          <cell r="C455">
            <v>20000</v>
          </cell>
          <cell r="D455">
            <v>-1700</v>
          </cell>
          <cell r="E455">
            <v>18300</v>
          </cell>
          <cell r="F455">
            <v>17.5</v>
          </cell>
          <cell r="G455" t="str">
            <v>INFO TAPE</v>
          </cell>
          <cell r="H455" t="str">
            <v>CORE</v>
          </cell>
          <cell r="I455" t="str">
            <v>PAV</v>
          </cell>
          <cell r="J455">
            <v>1</v>
          </cell>
          <cell r="K455">
            <v>320250</v>
          </cell>
          <cell r="L455" t="str">
            <v>63</v>
          </cell>
          <cell r="M455" t="str">
            <v>MICRO</v>
          </cell>
        </row>
        <row r="456">
          <cell r="A456" t="str">
            <v>35377</v>
          </cell>
          <cell r="B456">
            <v>1</v>
          </cell>
          <cell r="C456">
            <v>21700</v>
          </cell>
          <cell r="D456">
            <v>-1844.5</v>
          </cell>
          <cell r="E456">
            <v>19855.5</v>
          </cell>
          <cell r="F456">
            <v>17.5</v>
          </cell>
          <cell r="G456" t="str">
            <v>INFO TAPE</v>
          </cell>
          <cell r="H456" t="str">
            <v>CORE</v>
          </cell>
          <cell r="I456" t="str">
            <v>PAV</v>
          </cell>
          <cell r="J456">
            <v>1</v>
          </cell>
          <cell r="K456">
            <v>347471.25</v>
          </cell>
          <cell r="L456" t="str">
            <v>63</v>
          </cell>
          <cell r="M456" t="str">
            <v>MICRO</v>
          </cell>
        </row>
        <row r="457">
          <cell r="A457" t="str">
            <v>35377</v>
          </cell>
          <cell r="B457">
            <v>12</v>
          </cell>
          <cell r="C457">
            <v>7400</v>
          </cell>
          <cell r="D457">
            <v>-629</v>
          </cell>
          <cell r="E457">
            <v>6771</v>
          </cell>
          <cell r="F457">
            <v>17.5</v>
          </cell>
          <cell r="G457" t="str">
            <v>INFO TAPE</v>
          </cell>
          <cell r="H457" t="str">
            <v>CORE</v>
          </cell>
          <cell r="I457" t="str">
            <v>PAV</v>
          </cell>
          <cell r="J457">
            <v>1</v>
          </cell>
          <cell r="K457">
            <v>118492.5</v>
          </cell>
          <cell r="L457" t="str">
            <v>63</v>
          </cell>
          <cell r="M457" t="str">
            <v>MICRO</v>
          </cell>
        </row>
        <row r="458">
          <cell r="A458" t="str">
            <v>35383</v>
          </cell>
          <cell r="B458">
            <v>11</v>
          </cell>
          <cell r="C458">
            <v>7500</v>
          </cell>
          <cell r="D458">
            <v>-637.5</v>
          </cell>
          <cell r="E458">
            <v>6862.5</v>
          </cell>
          <cell r="F458">
            <v>20</v>
          </cell>
          <cell r="G458" t="str">
            <v>INFO TAPE</v>
          </cell>
          <cell r="H458" t="str">
            <v>CORE</v>
          </cell>
          <cell r="I458" t="str">
            <v>PAV</v>
          </cell>
          <cell r="J458">
            <v>1</v>
          </cell>
          <cell r="K458">
            <v>137250</v>
          </cell>
          <cell r="L458" t="str">
            <v>63</v>
          </cell>
          <cell r="M458" t="str">
            <v>MICRO</v>
          </cell>
        </row>
        <row r="459">
          <cell r="A459" t="str">
            <v>35383</v>
          </cell>
          <cell r="B459">
            <v>6</v>
          </cell>
          <cell r="C459">
            <v>5000</v>
          </cell>
          <cell r="D459">
            <v>-425</v>
          </cell>
          <cell r="E459">
            <v>4575</v>
          </cell>
          <cell r="F459">
            <v>20</v>
          </cell>
          <cell r="G459" t="str">
            <v>INFO TAPE</v>
          </cell>
          <cell r="H459" t="str">
            <v>CORE</v>
          </cell>
          <cell r="I459" t="str">
            <v>PAV</v>
          </cell>
          <cell r="J459">
            <v>1</v>
          </cell>
          <cell r="K459">
            <v>91500</v>
          </cell>
          <cell r="L459" t="str">
            <v>63</v>
          </cell>
          <cell r="M459" t="str">
            <v>MICRO</v>
          </cell>
        </row>
        <row r="460">
          <cell r="A460" t="str">
            <v>35383</v>
          </cell>
          <cell r="B460">
            <v>2</v>
          </cell>
          <cell r="C460">
            <v>3100</v>
          </cell>
          <cell r="D460">
            <v>-263.5</v>
          </cell>
          <cell r="E460">
            <v>2836.5</v>
          </cell>
          <cell r="F460">
            <v>20</v>
          </cell>
          <cell r="G460" t="str">
            <v>INFO TAPE</v>
          </cell>
          <cell r="H460" t="str">
            <v>CORE</v>
          </cell>
          <cell r="I460" t="str">
            <v>PAV</v>
          </cell>
          <cell r="J460">
            <v>1</v>
          </cell>
          <cell r="K460">
            <v>56730</v>
          </cell>
          <cell r="L460" t="str">
            <v>63</v>
          </cell>
          <cell r="M460" t="str">
            <v>MICRO</v>
          </cell>
        </row>
        <row r="461">
          <cell r="A461" t="str">
            <v>35383</v>
          </cell>
          <cell r="B461">
            <v>5</v>
          </cell>
          <cell r="C461">
            <v>3000</v>
          </cell>
          <cell r="D461">
            <v>-255</v>
          </cell>
          <cell r="E461">
            <v>2745</v>
          </cell>
          <cell r="F461">
            <v>20</v>
          </cell>
          <cell r="G461" t="str">
            <v>INFO TAPE</v>
          </cell>
          <cell r="H461" t="str">
            <v>CORE</v>
          </cell>
          <cell r="I461" t="str">
            <v>PAV</v>
          </cell>
          <cell r="J461">
            <v>1</v>
          </cell>
          <cell r="K461">
            <v>54900</v>
          </cell>
          <cell r="L461" t="str">
            <v>63</v>
          </cell>
          <cell r="M461" t="str">
            <v>MICRO</v>
          </cell>
        </row>
        <row r="462">
          <cell r="A462" t="str">
            <v>35383</v>
          </cell>
          <cell r="B462">
            <v>4</v>
          </cell>
          <cell r="C462">
            <v>3000</v>
          </cell>
          <cell r="D462">
            <v>-255</v>
          </cell>
          <cell r="E462">
            <v>2745</v>
          </cell>
          <cell r="F462">
            <v>20</v>
          </cell>
          <cell r="G462" t="str">
            <v>INFO TAPE</v>
          </cell>
          <cell r="H462" t="str">
            <v>CORE</v>
          </cell>
          <cell r="I462" t="str">
            <v>PAV</v>
          </cell>
          <cell r="J462">
            <v>1</v>
          </cell>
          <cell r="K462">
            <v>54900</v>
          </cell>
          <cell r="L462" t="str">
            <v>63</v>
          </cell>
          <cell r="M462" t="str">
            <v>MICRO</v>
          </cell>
        </row>
        <row r="463">
          <cell r="A463" t="str">
            <v>35383</v>
          </cell>
          <cell r="B463">
            <v>9</v>
          </cell>
          <cell r="C463">
            <v>5000</v>
          </cell>
          <cell r="D463">
            <v>-425</v>
          </cell>
          <cell r="E463">
            <v>4575</v>
          </cell>
          <cell r="F463">
            <v>20</v>
          </cell>
          <cell r="G463" t="str">
            <v>INFO TAPE</v>
          </cell>
          <cell r="H463" t="str">
            <v>CORE</v>
          </cell>
          <cell r="I463" t="str">
            <v>PAV</v>
          </cell>
          <cell r="J463">
            <v>1</v>
          </cell>
          <cell r="K463">
            <v>91500</v>
          </cell>
          <cell r="L463" t="str">
            <v>63</v>
          </cell>
          <cell r="M463" t="str">
            <v>MICRO</v>
          </cell>
        </row>
        <row r="464">
          <cell r="A464" t="str">
            <v>35383</v>
          </cell>
          <cell r="B464">
            <v>1</v>
          </cell>
          <cell r="C464">
            <v>2100</v>
          </cell>
          <cell r="D464">
            <v>-178.5</v>
          </cell>
          <cell r="E464">
            <v>1921.5</v>
          </cell>
          <cell r="F464">
            <v>20</v>
          </cell>
          <cell r="G464" t="str">
            <v>INFO TAPE</v>
          </cell>
          <cell r="H464" t="str">
            <v>CORE</v>
          </cell>
          <cell r="I464" t="str">
            <v>PAV</v>
          </cell>
          <cell r="J464">
            <v>1</v>
          </cell>
          <cell r="K464">
            <v>38430</v>
          </cell>
          <cell r="L464" t="str">
            <v>63</v>
          </cell>
          <cell r="M464" t="str">
            <v>MICRO</v>
          </cell>
        </row>
        <row r="465">
          <cell r="A465" t="str">
            <v>35383</v>
          </cell>
          <cell r="B465">
            <v>8</v>
          </cell>
          <cell r="C465">
            <v>3000</v>
          </cell>
          <cell r="D465">
            <v>-255</v>
          </cell>
          <cell r="E465">
            <v>2745</v>
          </cell>
          <cell r="F465">
            <v>20</v>
          </cell>
          <cell r="G465" t="str">
            <v>INFO TAPE</v>
          </cell>
          <cell r="H465" t="str">
            <v>CORE</v>
          </cell>
          <cell r="I465" t="str">
            <v>PAV</v>
          </cell>
          <cell r="J465">
            <v>1</v>
          </cell>
          <cell r="K465">
            <v>54900</v>
          </cell>
          <cell r="L465" t="str">
            <v>63</v>
          </cell>
          <cell r="M465" t="str">
            <v>MICRO</v>
          </cell>
        </row>
        <row r="466">
          <cell r="A466" t="str">
            <v>35383</v>
          </cell>
          <cell r="B466">
            <v>10</v>
          </cell>
          <cell r="C466">
            <v>6300</v>
          </cell>
          <cell r="D466">
            <v>-535.5</v>
          </cell>
          <cell r="E466">
            <v>5764.5</v>
          </cell>
          <cell r="F466">
            <v>20</v>
          </cell>
          <cell r="G466" t="str">
            <v>INFO TAPE</v>
          </cell>
          <cell r="H466" t="str">
            <v>CORE</v>
          </cell>
          <cell r="I466" t="str">
            <v>PAV</v>
          </cell>
          <cell r="J466">
            <v>1</v>
          </cell>
          <cell r="K466">
            <v>115290</v>
          </cell>
          <cell r="L466" t="str">
            <v>63</v>
          </cell>
          <cell r="M466" t="str">
            <v>MICRO</v>
          </cell>
        </row>
        <row r="467">
          <cell r="A467" t="str">
            <v>35383</v>
          </cell>
          <cell r="B467">
            <v>3</v>
          </cell>
          <cell r="C467">
            <v>4000</v>
          </cell>
          <cell r="D467">
            <v>-340</v>
          </cell>
          <cell r="E467">
            <v>3660</v>
          </cell>
          <cell r="F467">
            <v>20</v>
          </cell>
          <cell r="G467" t="str">
            <v>INFO TAPE</v>
          </cell>
          <cell r="H467" t="str">
            <v>CORE</v>
          </cell>
          <cell r="I467" t="str">
            <v>PAV</v>
          </cell>
          <cell r="J467">
            <v>1</v>
          </cell>
          <cell r="K467">
            <v>73200</v>
          </cell>
          <cell r="L467" t="str">
            <v>63</v>
          </cell>
          <cell r="M467" t="str">
            <v>MICRO</v>
          </cell>
        </row>
        <row r="468">
          <cell r="A468" t="str">
            <v>35383</v>
          </cell>
          <cell r="B468">
            <v>7</v>
          </cell>
          <cell r="C468">
            <v>4000</v>
          </cell>
          <cell r="D468">
            <v>-340</v>
          </cell>
          <cell r="E468">
            <v>3660</v>
          </cell>
          <cell r="F468">
            <v>20</v>
          </cell>
          <cell r="G468" t="str">
            <v>INFO TAPE</v>
          </cell>
          <cell r="H468" t="str">
            <v>CORE</v>
          </cell>
          <cell r="I468" t="str">
            <v>PAV</v>
          </cell>
          <cell r="J468">
            <v>1</v>
          </cell>
          <cell r="K468">
            <v>73200</v>
          </cell>
          <cell r="L468" t="str">
            <v>63</v>
          </cell>
          <cell r="M468" t="str">
            <v>MICRO</v>
          </cell>
        </row>
        <row r="469">
          <cell r="A469" t="str">
            <v>35383</v>
          </cell>
          <cell r="B469">
            <v>12</v>
          </cell>
          <cell r="C469">
            <v>4000</v>
          </cell>
          <cell r="D469">
            <v>-340</v>
          </cell>
          <cell r="E469">
            <v>3660</v>
          </cell>
          <cell r="F469">
            <v>20</v>
          </cell>
          <cell r="G469" t="str">
            <v>INFO TAPE</v>
          </cell>
          <cell r="H469" t="str">
            <v>CORE</v>
          </cell>
          <cell r="I469" t="str">
            <v>PAV</v>
          </cell>
          <cell r="J469">
            <v>1</v>
          </cell>
          <cell r="K469">
            <v>73200</v>
          </cell>
          <cell r="L469" t="str">
            <v>63</v>
          </cell>
          <cell r="M469" t="str">
            <v>MICRO</v>
          </cell>
        </row>
        <row r="470">
          <cell r="A470" t="str">
            <v>74801</v>
          </cell>
          <cell r="B470">
            <v>9</v>
          </cell>
          <cell r="C470">
            <v>50000</v>
          </cell>
          <cell r="D470">
            <v>-1750</v>
          </cell>
          <cell r="E470">
            <v>48250</v>
          </cell>
          <cell r="F470">
            <v>23.75</v>
          </cell>
          <cell r="G470" t="str">
            <v>CLOCK</v>
          </cell>
          <cell r="H470" t="str">
            <v>CORE</v>
          </cell>
          <cell r="I470" t="str">
            <v>PAV</v>
          </cell>
          <cell r="J470">
            <v>1</v>
          </cell>
          <cell r="K470">
            <v>1145937.5</v>
          </cell>
          <cell r="L470" t="str">
            <v>65</v>
          </cell>
          <cell r="M470" t="str">
            <v>CLOCK RADIO</v>
          </cell>
        </row>
        <row r="471">
          <cell r="A471" t="str">
            <v>74801</v>
          </cell>
          <cell r="B471">
            <v>7</v>
          </cell>
          <cell r="C471">
            <v>30000</v>
          </cell>
          <cell r="D471">
            <v>-1050</v>
          </cell>
          <cell r="E471">
            <v>28950</v>
          </cell>
          <cell r="F471">
            <v>23.75</v>
          </cell>
          <cell r="G471" t="str">
            <v>CLOCK</v>
          </cell>
          <cell r="H471" t="str">
            <v>CORE</v>
          </cell>
          <cell r="I471" t="str">
            <v>PAV</v>
          </cell>
          <cell r="J471">
            <v>1</v>
          </cell>
          <cell r="K471">
            <v>687562.5</v>
          </cell>
          <cell r="L471" t="str">
            <v>65</v>
          </cell>
          <cell r="M471" t="str">
            <v>CLOCK RADIO</v>
          </cell>
        </row>
        <row r="472">
          <cell r="A472" t="str">
            <v>74801</v>
          </cell>
          <cell r="B472">
            <v>10</v>
          </cell>
          <cell r="C472">
            <v>50000</v>
          </cell>
          <cell r="D472">
            <v>-1750</v>
          </cell>
          <cell r="E472">
            <v>48250</v>
          </cell>
          <cell r="F472">
            <v>23.75</v>
          </cell>
          <cell r="G472" t="str">
            <v>CLOCK</v>
          </cell>
          <cell r="H472" t="str">
            <v>CORE</v>
          </cell>
          <cell r="I472" t="str">
            <v>PAV</v>
          </cell>
          <cell r="J472">
            <v>1</v>
          </cell>
          <cell r="K472">
            <v>1145937.5</v>
          </cell>
          <cell r="L472" t="str">
            <v>65</v>
          </cell>
          <cell r="M472" t="str">
            <v>CLOCK RADIO</v>
          </cell>
        </row>
        <row r="473">
          <cell r="A473" t="str">
            <v>74801</v>
          </cell>
          <cell r="B473">
            <v>5</v>
          </cell>
          <cell r="C473">
            <v>25000</v>
          </cell>
          <cell r="D473">
            <v>-875</v>
          </cell>
          <cell r="E473">
            <v>24125</v>
          </cell>
          <cell r="F473">
            <v>23.75</v>
          </cell>
          <cell r="G473" t="str">
            <v>CLOCK</v>
          </cell>
          <cell r="H473" t="str">
            <v>CORE</v>
          </cell>
          <cell r="I473" t="str">
            <v>PAV</v>
          </cell>
          <cell r="J473">
            <v>1</v>
          </cell>
          <cell r="K473">
            <v>572968.75</v>
          </cell>
          <cell r="L473" t="str">
            <v>65</v>
          </cell>
          <cell r="M473" t="str">
            <v>CLOCK RADIO</v>
          </cell>
        </row>
        <row r="474">
          <cell r="A474" t="str">
            <v>74801</v>
          </cell>
          <cell r="B474">
            <v>8</v>
          </cell>
          <cell r="C474">
            <v>40000</v>
          </cell>
          <cell r="D474">
            <v>-1400</v>
          </cell>
          <cell r="E474">
            <v>38600</v>
          </cell>
          <cell r="F474">
            <v>23.75</v>
          </cell>
          <cell r="G474" t="str">
            <v>CLOCK</v>
          </cell>
          <cell r="H474" t="str">
            <v>CORE</v>
          </cell>
          <cell r="I474" t="str">
            <v>PAV</v>
          </cell>
          <cell r="J474">
            <v>1</v>
          </cell>
          <cell r="K474">
            <v>916750</v>
          </cell>
          <cell r="L474" t="str">
            <v>65</v>
          </cell>
          <cell r="M474" t="str">
            <v>CLOCK RADIO</v>
          </cell>
        </row>
        <row r="475">
          <cell r="A475" t="str">
            <v>74801</v>
          </cell>
          <cell r="B475">
            <v>11</v>
          </cell>
          <cell r="C475">
            <v>50000</v>
          </cell>
          <cell r="D475">
            <v>-1750</v>
          </cell>
          <cell r="E475">
            <v>48250</v>
          </cell>
          <cell r="F475">
            <v>23.75</v>
          </cell>
          <cell r="G475" t="str">
            <v>CLOCK</v>
          </cell>
          <cell r="H475" t="str">
            <v>CORE</v>
          </cell>
          <cell r="I475" t="str">
            <v>PAV</v>
          </cell>
          <cell r="J475">
            <v>1</v>
          </cell>
          <cell r="K475">
            <v>1145937.5</v>
          </cell>
          <cell r="L475" t="str">
            <v>65</v>
          </cell>
          <cell r="M475" t="str">
            <v>CLOCK RADIO</v>
          </cell>
        </row>
        <row r="476">
          <cell r="A476" t="str">
            <v>74801</v>
          </cell>
          <cell r="B476">
            <v>6</v>
          </cell>
          <cell r="C476">
            <v>35000</v>
          </cell>
          <cell r="D476">
            <v>-1225</v>
          </cell>
          <cell r="E476">
            <v>33775</v>
          </cell>
          <cell r="F476">
            <v>23.75</v>
          </cell>
          <cell r="G476" t="str">
            <v>CLOCK</v>
          </cell>
          <cell r="H476" t="str">
            <v>CORE</v>
          </cell>
          <cell r="I476" t="str">
            <v>PAV</v>
          </cell>
          <cell r="J476">
            <v>1</v>
          </cell>
          <cell r="K476">
            <v>802156.25</v>
          </cell>
          <cell r="L476" t="str">
            <v>65</v>
          </cell>
          <cell r="M476" t="str">
            <v>CLOCK RADIO</v>
          </cell>
        </row>
        <row r="477">
          <cell r="A477" t="str">
            <v>74801</v>
          </cell>
          <cell r="B477">
            <v>1</v>
          </cell>
          <cell r="C477">
            <v>24200</v>
          </cell>
          <cell r="D477">
            <v>-847</v>
          </cell>
          <cell r="E477">
            <v>23353</v>
          </cell>
          <cell r="F477">
            <v>23.75</v>
          </cell>
          <cell r="G477" t="str">
            <v>CLOCK</v>
          </cell>
          <cell r="H477" t="str">
            <v>CORE</v>
          </cell>
          <cell r="I477" t="str">
            <v>PAV</v>
          </cell>
          <cell r="J477">
            <v>1</v>
          </cell>
          <cell r="K477">
            <v>554633.75</v>
          </cell>
          <cell r="L477" t="str">
            <v>65</v>
          </cell>
          <cell r="M477" t="str">
            <v>CLOCK RADIO</v>
          </cell>
        </row>
        <row r="478">
          <cell r="A478" t="str">
            <v>74801</v>
          </cell>
          <cell r="B478">
            <v>2</v>
          </cell>
          <cell r="C478">
            <v>12700</v>
          </cell>
          <cell r="D478">
            <v>-444.5</v>
          </cell>
          <cell r="E478">
            <v>12255.5</v>
          </cell>
          <cell r="F478">
            <v>23.75</v>
          </cell>
          <cell r="G478" t="str">
            <v>CLOCK</v>
          </cell>
          <cell r="H478" t="str">
            <v>CORE</v>
          </cell>
          <cell r="I478" t="str">
            <v>PAV</v>
          </cell>
          <cell r="J478">
            <v>1</v>
          </cell>
          <cell r="K478">
            <v>291068.125</v>
          </cell>
          <cell r="L478" t="str">
            <v>65</v>
          </cell>
          <cell r="M478" t="str">
            <v>CLOCK RADIO</v>
          </cell>
        </row>
        <row r="479">
          <cell r="A479" t="str">
            <v>74801</v>
          </cell>
          <cell r="B479">
            <v>12</v>
          </cell>
          <cell r="C479">
            <v>33400</v>
          </cell>
          <cell r="D479">
            <v>-1169</v>
          </cell>
          <cell r="E479">
            <v>32231</v>
          </cell>
          <cell r="F479">
            <v>23.75</v>
          </cell>
          <cell r="G479" t="str">
            <v>CLOCK</v>
          </cell>
          <cell r="H479" t="str">
            <v>CORE</v>
          </cell>
          <cell r="I479" t="str">
            <v>PAV</v>
          </cell>
          <cell r="J479">
            <v>1</v>
          </cell>
          <cell r="K479">
            <v>765486.25</v>
          </cell>
          <cell r="L479" t="str">
            <v>65</v>
          </cell>
          <cell r="M479" t="str">
            <v>CLOCK RADIO</v>
          </cell>
        </row>
        <row r="480">
          <cell r="A480" t="str">
            <v>74801</v>
          </cell>
          <cell r="B480">
            <v>3</v>
          </cell>
          <cell r="C480">
            <v>28300</v>
          </cell>
          <cell r="D480">
            <v>-990.5</v>
          </cell>
          <cell r="E480">
            <v>27309.5</v>
          </cell>
          <cell r="F480">
            <v>23.75</v>
          </cell>
          <cell r="G480" t="str">
            <v>CLOCK</v>
          </cell>
          <cell r="H480" t="str">
            <v>CORE</v>
          </cell>
          <cell r="I480" t="str">
            <v>PAV</v>
          </cell>
          <cell r="J480">
            <v>1</v>
          </cell>
          <cell r="K480">
            <v>648600.625</v>
          </cell>
          <cell r="L480" t="str">
            <v>65</v>
          </cell>
          <cell r="M480" t="str">
            <v>CLOCK RADIO</v>
          </cell>
        </row>
        <row r="481">
          <cell r="A481" t="str">
            <v>74801</v>
          </cell>
          <cell r="B481">
            <v>4</v>
          </cell>
          <cell r="C481">
            <v>25000</v>
          </cell>
          <cell r="D481">
            <v>-875</v>
          </cell>
          <cell r="E481">
            <v>24125</v>
          </cell>
          <cell r="F481">
            <v>23.75</v>
          </cell>
          <cell r="G481" t="str">
            <v>CLOCK</v>
          </cell>
          <cell r="H481" t="str">
            <v>CORE</v>
          </cell>
          <cell r="I481" t="str">
            <v>PAV</v>
          </cell>
          <cell r="J481">
            <v>1</v>
          </cell>
          <cell r="K481">
            <v>572968.75</v>
          </cell>
          <cell r="L481" t="str">
            <v>65</v>
          </cell>
          <cell r="M481" t="str">
            <v>CLOCK RADIO</v>
          </cell>
        </row>
        <row r="482">
          <cell r="A482" t="str">
            <v>74837</v>
          </cell>
          <cell r="B482">
            <v>6</v>
          </cell>
          <cell r="C482">
            <v>8000</v>
          </cell>
          <cell r="D482">
            <v>-280</v>
          </cell>
          <cell r="E482">
            <v>7720</v>
          </cell>
          <cell r="F482">
            <v>6.5</v>
          </cell>
          <cell r="G482" t="str">
            <v>CLOCK</v>
          </cell>
          <cell r="H482" t="str">
            <v>CORE</v>
          </cell>
          <cell r="I482" t="str">
            <v>PAV</v>
          </cell>
          <cell r="J482">
            <v>1</v>
          </cell>
          <cell r="K482">
            <v>50180</v>
          </cell>
          <cell r="L482" t="str">
            <v>65</v>
          </cell>
          <cell r="M482" t="str">
            <v>CLOCK RADIO</v>
          </cell>
        </row>
        <row r="483">
          <cell r="A483" t="str">
            <v>74837</v>
          </cell>
          <cell r="B483">
            <v>7</v>
          </cell>
          <cell r="C483">
            <v>0</v>
          </cell>
          <cell r="D483">
            <v>0</v>
          </cell>
          <cell r="E483">
            <v>0</v>
          </cell>
          <cell r="F483">
            <v>6.5</v>
          </cell>
          <cell r="G483" t="str">
            <v>CLOCK</v>
          </cell>
          <cell r="H483" t="str">
            <v>CORE</v>
          </cell>
          <cell r="I483" t="str">
            <v>PAV</v>
          </cell>
          <cell r="J483">
            <v>1</v>
          </cell>
          <cell r="K483">
            <v>0</v>
          </cell>
          <cell r="L483" t="str">
            <v>65</v>
          </cell>
          <cell r="M483" t="str">
            <v>CLOCK RADIO</v>
          </cell>
        </row>
        <row r="484">
          <cell r="A484" t="str">
            <v>74837</v>
          </cell>
          <cell r="B484">
            <v>1</v>
          </cell>
          <cell r="C484">
            <v>69800</v>
          </cell>
          <cell r="D484">
            <v>-2443</v>
          </cell>
          <cell r="E484">
            <v>67357</v>
          </cell>
          <cell r="F484">
            <v>6.5</v>
          </cell>
          <cell r="G484" t="str">
            <v>CLOCK</v>
          </cell>
          <cell r="H484" t="str">
            <v>CORE</v>
          </cell>
          <cell r="I484" t="str">
            <v>PAV</v>
          </cell>
          <cell r="J484">
            <v>1</v>
          </cell>
          <cell r="K484">
            <v>437820.5</v>
          </cell>
          <cell r="L484" t="str">
            <v>65</v>
          </cell>
          <cell r="M484" t="str">
            <v>CLOCK RADIO</v>
          </cell>
        </row>
        <row r="485">
          <cell r="A485" t="str">
            <v>74837</v>
          </cell>
          <cell r="B485">
            <v>4</v>
          </cell>
          <cell r="C485">
            <v>17700</v>
          </cell>
          <cell r="D485">
            <v>-619.5</v>
          </cell>
          <cell r="E485">
            <v>17080.5</v>
          </cell>
          <cell r="F485">
            <v>6.5</v>
          </cell>
          <cell r="G485" t="str">
            <v>CLOCK</v>
          </cell>
          <cell r="H485" t="str">
            <v>CORE</v>
          </cell>
          <cell r="I485" t="str">
            <v>PAV</v>
          </cell>
          <cell r="J485">
            <v>1</v>
          </cell>
          <cell r="K485">
            <v>111023.25</v>
          </cell>
          <cell r="L485" t="str">
            <v>65</v>
          </cell>
          <cell r="M485" t="str">
            <v>CLOCK RADIO</v>
          </cell>
        </row>
        <row r="486">
          <cell r="A486" t="str">
            <v>74837</v>
          </cell>
          <cell r="B486">
            <v>3</v>
          </cell>
          <cell r="C486">
            <v>72600</v>
          </cell>
          <cell r="D486">
            <v>-2541</v>
          </cell>
          <cell r="E486">
            <v>70059</v>
          </cell>
          <cell r="F486">
            <v>6.5</v>
          </cell>
          <cell r="G486" t="str">
            <v>CLOCK</v>
          </cell>
          <cell r="H486" t="str">
            <v>CORE</v>
          </cell>
          <cell r="I486" t="str">
            <v>PAV</v>
          </cell>
          <cell r="J486">
            <v>1</v>
          </cell>
          <cell r="K486">
            <v>455383.5</v>
          </cell>
          <cell r="L486" t="str">
            <v>65</v>
          </cell>
          <cell r="M486" t="str">
            <v>CLOCK RADIO</v>
          </cell>
        </row>
        <row r="487">
          <cell r="A487" t="str">
            <v>74837</v>
          </cell>
          <cell r="B487">
            <v>8</v>
          </cell>
          <cell r="C487">
            <v>0</v>
          </cell>
          <cell r="D487">
            <v>0</v>
          </cell>
          <cell r="E487">
            <v>0</v>
          </cell>
          <cell r="F487">
            <v>6.5</v>
          </cell>
          <cell r="G487" t="str">
            <v>CLOCK</v>
          </cell>
          <cell r="H487" t="str">
            <v>CORE</v>
          </cell>
          <cell r="I487" t="str">
            <v>PAV</v>
          </cell>
          <cell r="J487">
            <v>1</v>
          </cell>
          <cell r="K487">
            <v>0</v>
          </cell>
          <cell r="L487" t="str">
            <v>65</v>
          </cell>
          <cell r="M487" t="str">
            <v>CLOCK RADIO</v>
          </cell>
        </row>
        <row r="488">
          <cell r="A488" t="str">
            <v>74837</v>
          </cell>
          <cell r="B488">
            <v>10</v>
          </cell>
          <cell r="C488">
            <v>0</v>
          </cell>
          <cell r="D488">
            <v>0</v>
          </cell>
          <cell r="E488">
            <v>0</v>
          </cell>
          <cell r="F488">
            <v>6.5</v>
          </cell>
          <cell r="G488" t="str">
            <v>CLOCK</v>
          </cell>
          <cell r="H488" t="str">
            <v>CORE</v>
          </cell>
          <cell r="I488" t="str">
            <v>PAV</v>
          </cell>
          <cell r="J488">
            <v>1</v>
          </cell>
          <cell r="K488">
            <v>0</v>
          </cell>
          <cell r="L488" t="str">
            <v>65</v>
          </cell>
          <cell r="M488" t="str">
            <v>CLOCK RADIO</v>
          </cell>
        </row>
        <row r="489">
          <cell r="A489" t="str">
            <v>74837</v>
          </cell>
          <cell r="B489">
            <v>12</v>
          </cell>
          <cell r="C489">
            <v>0</v>
          </cell>
          <cell r="D489">
            <v>0</v>
          </cell>
          <cell r="E489">
            <v>0</v>
          </cell>
          <cell r="F489">
            <v>6.5</v>
          </cell>
          <cell r="G489" t="str">
            <v>CLOCK</v>
          </cell>
          <cell r="H489" t="str">
            <v>CORE</v>
          </cell>
          <cell r="I489" t="str">
            <v>PAV</v>
          </cell>
          <cell r="J489">
            <v>1</v>
          </cell>
          <cell r="K489">
            <v>0</v>
          </cell>
          <cell r="L489" t="str">
            <v>65</v>
          </cell>
          <cell r="M489" t="str">
            <v>CLOCK RADIO</v>
          </cell>
        </row>
        <row r="490">
          <cell r="A490" t="str">
            <v>74837</v>
          </cell>
          <cell r="B490">
            <v>11</v>
          </cell>
          <cell r="C490">
            <v>0</v>
          </cell>
          <cell r="D490">
            <v>0</v>
          </cell>
          <cell r="E490">
            <v>0</v>
          </cell>
          <cell r="F490">
            <v>6.5</v>
          </cell>
          <cell r="G490" t="str">
            <v>CLOCK</v>
          </cell>
          <cell r="H490" t="str">
            <v>CORE</v>
          </cell>
          <cell r="I490" t="str">
            <v>PAV</v>
          </cell>
          <cell r="J490">
            <v>1</v>
          </cell>
          <cell r="K490">
            <v>0</v>
          </cell>
          <cell r="L490" t="str">
            <v>65</v>
          </cell>
          <cell r="M490" t="str">
            <v>CLOCK RADIO</v>
          </cell>
        </row>
        <row r="491">
          <cell r="A491" t="str">
            <v>74837</v>
          </cell>
          <cell r="B491">
            <v>5</v>
          </cell>
          <cell r="C491">
            <v>17400</v>
          </cell>
          <cell r="D491">
            <v>-609</v>
          </cell>
          <cell r="E491">
            <v>16791</v>
          </cell>
          <cell r="F491">
            <v>6.5</v>
          </cell>
          <cell r="G491" t="str">
            <v>CLOCK</v>
          </cell>
          <cell r="H491" t="str">
            <v>CORE</v>
          </cell>
          <cell r="I491" t="str">
            <v>PAV</v>
          </cell>
          <cell r="J491">
            <v>1</v>
          </cell>
          <cell r="K491">
            <v>109141.5</v>
          </cell>
          <cell r="L491" t="str">
            <v>65</v>
          </cell>
          <cell r="M491" t="str">
            <v>CLOCK RADIO</v>
          </cell>
        </row>
        <row r="492">
          <cell r="A492" t="str">
            <v>74837</v>
          </cell>
          <cell r="B492">
            <v>9</v>
          </cell>
          <cell r="C492">
            <v>0</v>
          </cell>
          <cell r="D492">
            <v>0</v>
          </cell>
          <cell r="E492">
            <v>0</v>
          </cell>
          <cell r="F492">
            <v>6.5</v>
          </cell>
          <cell r="G492" t="str">
            <v>CLOCK</v>
          </cell>
          <cell r="H492" t="str">
            <v>CORE</v>
          </cell>
          <cell r="I492" t="str">
            <v>PAV</v>
          </cell>
          <cell r="J492">
            <v>1</v>
          </cell>
          <cell r="K492">
            <v>0</v>
          </cell>
          <cell r="L492" t="str">
            <v>65</v>
          </cell>
          <cell r="M492" t="str">
            <v>CLOCK RADIO</v>
          </cell>
        </row>
        <row r="493">
          <cell r="A493" t="str">
            <v>74837</v>
          </cell>
          <cell r="B493">
            <v>2</v>
          </cell>
          <cell r="C493">
            <v>43400</v>
          </cell>
          <cell r="D493">
            <v>-1519</v>
          </cell>
          <cell r="E493">
            <v>41881</v>
          </cell>
          <cell r="F493">
            <v>6.5</v>
          </cell>
          <cell r="G493" t="str">
            <v>CLOCK</v>
          </cell>
          <cell r="H493" t="str">
            <v>CORE</v>
          </cell>
          <cell r="I493" t="str">
            <v>PAV</v>
          </cell>
          <cell r="J493">
            <v>1</v>
          </cell>
          <cell r="K493">
            <v>272226.5</v>
          </cell>
          <cell r="L493" t="str">
            <v>65</v>
          </cell>
          <cell r="M493" t="str">
            <v>CLOCK RADIO</v>
          </cell>
        </row>
        <row r="494">
          <cell r="A494" t="str">
            <v>74842</v>
          </cell>
          <cell r="B494">
            <v>12</v>
          </cell>
          <cell r="C494">
            <v>40000</v>
          </cell>
          <cell r="D494">
            <v>-1400</v>
          </cell>
          <cell r="E494">
            <v>38600</v>
          </cell>
          <cell r="F494">
            <v>6.5</v>
          </cell>
          <cell r="G494" t="str">
            <v>CLOCK</v>
          </cell>
          <cell r="H494" t="str">
            <v>CORE</v>
          </cell>
          <cell r="I494" t="str">
            <v>PAV</v>
          </cell>
          <cell r="J494">
            <v>1</v>
          </cell>
          <cell r="K494">
            <v>250900</v>
          </cell>
          <cell r="L494" t="str">
            <v>65</v>
          </cell>
          <cell r="M494" t="str">
            <v>CLOCK RADIO</v>
          </cell>
        </row>
        <row r="495">
          <cell r="A495" t="str">
            <v>74842</v>
          </cell>
          <cell r="B495">
            <v>1</v>
          </cell>
          <cell r="C495">
            <v>0</v>
          </cell>
          <cell r="D495">
            <v>0</v>
          </cell>
          <cell r="E495">
            <v>0</v>
          </cell>
          <cell r="F495">
            <v>6.5</v>
          </cell>
          <cell r="G495" t="str">
            <v>CLOCK</v>
          </cell>
          <cell r="H495" t="str">
            <v>CORE</v>
          </cell>
          <cell r="I495" t="str">
            <v>PAV</v>
          </cell>
          <cell r="J495">
            <v>1</v>
          </cell>
          <cell r="K495">
            <v>0</v>
          </cell>
          <cell r="L495" t="str">
            <v>65</v>
          </cell>
          <cell r="M495" t="str">
            <v>CLOCK RADIO</v>
          </cell>
        </row>
        <row r="496">
          <cell r="A496" t="str">
            <v>74842</v>
          </cell>
          <cell r="B496">
            <v>3</v>
          </cell>
          <cell r="C496">
            <v>500</v>
          </cell>
          <cell r="D496">
            <v>-17.5</v>
          </cell>
          <cell r="E496">
            <v>482.5</v>
          </cell>
          <cell r="F496">
            <v>6.5</v>
          </cell>
          <cell r="G496" t="str">
            <v>CLOCK</v>
          </cell>
          <cell r="H496" t="str">
            <v>CORE</v>
          </cell>
          <cell r="I496" t="str">
            <v>PAV</v>
          </cell>
          <cell r="J496">
            <v>1</v>
          </cell>
          <cell r="K496">
            <v>3136.25</v>
          </cell>
          <cell r="L496" t="str">
            <v>65</v>
          </cell>
          <cell r="M496" t="str">
            <v>CLOCK RADIO</v>
          </cell>
        </row>
        <row r="497">
          <cell r="A497" t="str">
            <v>74842</v>
          </cell>
          <cell r="B497">
            <v>5</v>
          </cell>
          <cell r="C497">
            <v>55000</v>
          </cell>
          <cell r="D497">
            <v>-1925</v>
          </cell>
          <cell r="E497">
            <v>53075</v>
          </cell>
          <cell r="F497">
            <v>6.5</v>
          </cell>
          <cell r="G497" t="str">
            <v>CLOCK</v>
          </cell>
          <cell r="H497" t="str">
            <v>CORE</v>
          </cell>
          <cell r="I497" t="str">
            <v>PAV</v>
          </cell>
          <cell r="J497">
            <v>1</v>
          </cell>
          <cell r="K497">
            <v>344987.5</v>
          </cell>
          <cell r="L497" t="str">
            <v>65</v>
          </cell>
          <cell r="M497" t="str">
            <v>CLOCK RADIO</v>
          </cell>
        </row>
        <row r="498">
          <cell r="A498" t="str">
            <v>74842</v>
          </cell>
          <cell r="B498">
            <v>10</v>
          </cell>
          <cell r="C498">
            <v>90000</v>
          </cell>
          <cell r="D498">
            <v>-3150</v>
          </cell>
          <cell r="E498">
            <v>86850</v>
          </cell>
          <cell r="F498">
            <v>6.5</v>
          </cell>
          <cell r="G498" t="str">
            <v>CLOCK</v>
          </cell>
          <cell r="H498" t="str">
            <v>CORE</v>
          </cell>
          <cell r="I498" t="str">
            <v>PAV</v>
          </cell>
          <cell r="J498">
            <v>1</v>
          </cell>
          <cell r="K498">
            <v>564525</v>
          </cell>
          <cell r="L498" t="str">
            <v>65</v>
          </cell>
          <cell r="M498" t="str">
            <v>CLOCK RADIO</v>
          </cell>
        </row>
        <row r="499">
          <cell r="A499" t="str">
            <v>74842</v>
          </cell>
          <cell r="B499">
            <v>2</v>
          </cell>
          <cell r="C499">
            <v>0</v>
          </cell>
          <cell r="D499">
            <v>0</v>
          </cell>
          <cell r="E499">
            <v>0</v>
          </cell>
          <cell r="F499">
            <v>6.5</v>
          </cell>
          <cell r="G499" t="str">
            <v>CLOCK</v>
          </cell>
          <cell r="H499" t="str">
            <v>CORE</v>
          </cell>
          <cell r="I499" t="str">
            <v>PAV</v>
          </cell>
          <cell r="J499">
            <v>1</v>
          </cell>
          <cell r="K499">
            <v>0</v>
          </cell>
          <cell r="L499" t="str">
            <v>65</v>
          </cell>
          <cell r="M499" t="str">
            <v>CLOCK RADIO</v>
          </cell>
        </row>
        <row r="500">
          <cell r="A500" t="str">
            <v>74842</v>
          </cell>
          <cell r="B500">
            <v>6</v>
          </cell>
          <cell r="C500">
            <v>100000</v>
          </cell>
          <cell r="D500">
            <v>-3500</v>
          </cell>
          <cell r="E500">
            <v>96500</v>
          </cell>
          <cell r="F500">
            <v>6.5</v>
          </cell>
          <cell r="G500" t="str">
            <v>CLOCK</v>
          </cell>
          <cell r="H500" t="str">
            <v>CORE</v>
          </cell>
          <cell r="I500" t="str">
            <v>PAV</v>
          </cell>
          <cell r="J500">
            <v>1</v>
          </cell>
          <cell r="K500">
            <v>627250</v>
          </cell>
          <cell r="L500" t="str">
            <v>65</v>
          </cell>
          <cell r="M500" t="str">
            <v>CLOCK RADIO</v>
          </cell>
        </row>
        <row r="501">
          <cell r="A501" t="str">
            <v>74842</v>
          </cell>
          <cell r="B501">
            <v>11</v>
          </cell>
          <cell r="C501">
            <v>74500</v>
          </cell>
          <cell r="D501">
            <v>-2607.5</v>
          </cell>
          <cell r="E501">
            <v>71892.5</v>
          </cell>
          <cell r="F501">
            <v>6.5</v>
          </cell>
          <cell r="G501" t="str">
            <v>CLOCK</v>
          </cell>
          <cell r="H501" t="str">
            <v>CORE</v>
          </cell>
          <cell r="I501" t="str">
            <v>PAV</v>
          </cell>
          <cell r="J501">
            <v>1</v>
          </cell>
          <cell r="K501">
            <v>467301.25</v>
          </cell>
          <cell r="L501" t="str">
            <v>65</v>
          </cell>
          <cell r="M501" t="str">
            <v>CLOCK RADIO</v>
          </cell>
        </row>
        <row r="502">
          <cell r="A502" t="str">
            <v>74842</v>
          </cell>
          <cell r="B502">
            <v>7</v>
          </cell>
          <cell r="C502">
            <v>50000</v>
          </cell>
          <cell r="D502">
            <v>-1750</v>
          </cell>
          <cell r="E502">
            <v>48250</v>
          </cell>
          <cell r="F502">
            <v>6.5</v>
          </cell>
          <cell r="G502" t="str">
            <v>CLOCK</v>
          </cell>
          <cell r="H502" t="str">
            <v>CORE</v>
          </cell>
          <cell r="I502" t="str">
            <v>PAV</v>
          </cell>
          <cell r="J502">
            <v>1</v>
          </cell>
          <cell r="K502">
            <v>313625</v>
          </cell>
          <cell r="L502" t="str">
            <v>65</v>
          </cell>
          <cell r="M502" t="str">
            <v>CLOCK RADIO</v>
          </cell>
        </row>
        <row r="503">
          <cell r="A503" t="str">
            <v>74842</v>
          </cell>
          <cell r="B503">
            <v>4</v>
          </cell>
          <cell r="C503">
            <v>55000</v>
          </cell>
          <cell r="D503">
            <v>-1925</v>
          </cell>
          <cell r="E503">
            <v>53075</v>
          </cell>
          <cell r="F503">
            <v>6.5</v>
          </cell>
          <cell r="G503" t="str">
            <v>CLOCK</v>
          </cell>
          <cell r="H503" t="str">
            <v>CORE</v>
          </cell>
          <cell r="I503" t="str">
            <v>PAV</v>
          </cell>
          <cell r="J503">
            <v>1</v>
          </cell>
          <cell r="K503">
            <v>344987.5</v>
          </cell>
          <cell r="L503" t="str">
            <v>65</v>
          </cell>
          <cell r="M503" t="str">
            <v>CLOCK RADIO</v>
          </cell>
        </row>
        <row r="504">
          <cell r="A504" t="str">
            <v>74842</v>
          </cell>
          <cell r="B504">
            <v>9</v>
          </cell>
          <cell r="C504">
            <v>75000</v>
          </cell>
          <cell r="D504">
            <v>-2625</v>
          </cell>
          <cell r="E504">
            <v>72375</v>
          </cell>
          <cell r="F504">
            <v>6.5</v>
          </cell>
          <cell r="G504" t="str">
            <v>CLOCK</v>
          </cell>
          <cell r="H504" t="str">
            <v>CORE</v>
          </cell>
          <cell r="I504" t="str">
            <v>PAV</v>
          </cell>
          <cell r="J504">
            <v>1</v>
          </cell>
          <cell r="K504">
            <v>470437.5</v>
          </cell>
          <cell r="L504" t="str">
            <v>65</v>
          </cell>
          <cell r="M504" t="str">
            <v>CLOCK RADIO</v>
          </cell>
        </row>
        <row r="505">
          <cell r="A505" t="str">
            <v>74842</v>
          </cell>
          <cell r="B505">
            <v>8</v>
          </cell>
          <cell r="C505">
            <v>60000</v>
          </cell>
          <cell r="D505">
            <v>-2100</v>
          </cell>
          <cell r="E505">
            <v>57900</v>
          </cell>
          <cell r="F505">
            <v>6.5</v>
          </cell>
          <cell r="G505" t="str">
            <v>CLOCK</v>
          </cell>
          <cell r="H505" t="str">
            <v>CORE</v>
          </cell>
          <cell r="I505" t="str">
            <v>PAV</v>
          </cell>
          <cell r="J505">
            <v>1</v>
          </cell>
          <cell r="K505">
            <v>376350</v>
          </cell>
          <cell r="L505" t="str">
            <v>65</v>
          </cell>
          <cell r="M505" t="str">
            <v>CLOCK RADIO</v>
          </cell>
        </row>
        <row r="506">
          <cell r="A506" t="str">
            <v>74844</v>
          </cell>
          <cell r="B506">
            <v>3</v>
          </cell>
          <cell r="C506">
            <v>0</v>
          </cell>
          <cell r="D506">
            <v>0</v>
          </cell>
          <cell r="E506">
            <v>0</v>
          </cell>
          <cell r="F506">
            <v>9.75</v>
          </cell>
          <cell r="G506" t="str">
            <v>CLOCK</v>
          </cell>
          <cell r="H506" t="str">
            <v>CORE</v>
          </cell>
          <cell r="I506" t="str">
            <v>PAV</v>
          </cell>
          <cell r="J506">
            <v>1</v>
          </cell>
          <cell r="K506">
            <v>0</v>
          </cell>
          <cell r="L506" t="str">
            <v>65</v>
          </cell>
          <cell r="M506" t="str">
            <v>CLOCK RADIO</v>
          </cell>
        </row>
        <row r="507">
          <cell r="A507" t="str">
            <v>74844</v>
          </cell>
          <cell r="B507">
            <v>12</v>
          </cell>
          <cell r="C507">
            <v>2000</v>
          </cell>
          <cell r="D507">
            <v>-70</v>
          </cell>
          <cell r="E507">
            <v>1930</v>
          </cell>
          <cell r="F507">
            <v>9.75</v>
          </cell>
          <cell r="G507" t="str">
            <v>CLOCK</v>
          </cell>
          <cell r="H507" t="str">
            <v>CORE</v>
          </cell>
          <cell r="I507" t="str">
            <v>PAV</v>
          </cell>
          <cell r="J507">
            <v>1</v>
          </cell>
          <cell r="K507">
            <v>18817.5</v>
          </cell>
          <cell r="L507" t="str">
            <v>65</v>
          </cell>
          <cell r="M507" t="str">
            <v>CLOCK RADIO</v>
          </cell>
        </row>
        <row r="508">
          <cell r="A508" t="str">
            <v>74844</v>
          </cell>
          <cell r="B508">
            <v>1</v>
          </cell>
          <cell r="C508">
            <v>0</v>
          </cell>
          <cell r="D508">
            <v>0</v>
          </cell>
          <cell r="E508">
            <v>0</v>
          </cell>
          <cell r="F508">
            <v>9.75</v>
          </cell>
          <cell r="G508" t="str">
            <v>CLOCK</v>
          </cell>
          <cell r="H508" t="str">
            <v>CORE</v>
          </cell>
          <cell r="I508" t="str">
            <v>PAV</v>
          </cell>
          <cell r="J508">
            <v>1</v>
          </cell>
          <cell r="K508">
            <v>0</v>
          </cell>
          <cell r="L508" t="str">
            <v>65</v>
          </cell>
          <cell r="M508" t="str">
            <v>CLOCK RADIO</v>
          </cell>
        </row>
        <row r="509">
          <cell r="A509" t="str">
            <v>74844</v>
          </cell>
          <cell r="B509">
            <v>7</v>
          </cell>
          <cell r="C509">
            <v>1000</v>
          </cell>
          <cell r="D509">
            <v>-35</v>
          </cell>
          <cell r="E509">
            <v>965</v>
          </cell>
          <cell r="F509">
            <v>9.75</v>
          </cell>
          <cell r="G509" t="str">
            <v>CLOCK</v>
          </cell>
          <cell r="H509" t="str">
            <v>CORE</v>
          </cell>
          <cell r="I509" t="str">
            <v>PAV</v>
          </cell>
          <cell r="J509">
            <v>1</v>
          </cell>
          <cell r="K509">
            <v>9408.75</v>
          </cell>
          <cell r="L509" t="str">
            <v>65</v>
          </cell>
          <cell r="M509" t="str">
            <v>CLOCK RADIO</v>
          </cell>
        </row>
        <row r="510">
          <cell r="A510" t="str">
            <v>74844</v>
          </cell>
          <cell r="B510">
            <v>8</v>
          </cell>
          <cell r="C510">
            <v>1000</v>
          </cell>
          <cell r="D510">
            <v>-35</v>
          </cell>
          <cell r="E510">
            <v>965</v>
          </cell>
          <cell r="F510">
            <v>9.75</v>
          </cell>
          <cell r="G510" t="str">
            <v>CLOCK</v>
          </cell>
          <cell r="H510" t="str">
            <v>CORE</v>
          </cell>
          <cell r="I510" t="str">
            <v>PAV</v>
          </cell>
          <cell r="J510">
            <v>1</v>
          </cell>
          <cell r="K510">
            <v>9408.75</v>
          </cell>
          <cell r="L510" t="str">
            <v>65</v>
          </cell>
          <cell r="M510" t="str">
            <v>CLOCK RADIO</v>
          </cell>
        </row>
        <row r="511">
          <cell r="A511" t="str">
            <v>74844</v>
          </cell>
          <cell r="B511">
            <v>10</v>
          </cell>
          <cell r="C511">
            <v>2000</v>
          </cell>
          <cell r="D511">
            <v>-70</v>
          </cell>
          <cell r="E511">
            <v>1930</v>
          </cell>
          <cell r="F511">
            <v>9.75</v>
          </cell>
          <cell r="G511" t="str">
            <v>CLOCK</v>
          </cell>
          <cell r="H511" t="str">
            <v>CORE</v>
          </cell>
          <cell r="I511" t="str">
            <v>PAV</v>
          </cell>
          <cell r="J511">
            <v>1</v>
          </cell>
          <cell r="K511">
            <v>18817.5</v>
          </cell>
          <cell r="L511" t="str">
            <v>65</v>
          </cell>
          <cell r="M511" t="str">
            <v>CLOCK RADIO</v>
          </cell>
        </row>
        <row r="512">
          <cell r="A512" t="str">
            <v>74844</v>
          </cell>
          <cell r="B512">
            <v>5</v>
          </cell>
          <cell r="C512">
            <v>0</v>
          </cell>
          <cell r="D512">
            <v>0</v>
          </cell>
          <cell r="E512">
            <v>0</v>
          </cell>
          <cell r="F512">
            <v>9.75</v>
          </cell>
          <cell r="G512" t="str">
            <v>CLOCK</v>
          </cell>
          <cell r="H512" t="str">
            <v>CORE</v>
          </cell>
          <cell r="I512" t="str">
            <v>PAV</v>
          </cell>
          <cell r="J512">
            <v>1</v>
          </cell>
          <cell r="K512">
            <v>0</v>
          </cell>
          <cell r="L512" t="str">
            <v>65</v>
          </cell>
          <cell r="M512" t="str">
            <v>CLOCK RADIO</v>
          </cell>
        </row>
        <row r="513">
          <cell r="A513" t="str">
            <v>74844</v>
          </cell>
          <cell r="B513">
            <v>6</v>
          </cell>
          <cell r="C513">
            <v>0</v>
          </cell>
          <cell r="D513">
            <v>0</v>
          </cell>
          <cell r="E513">
            <v>0</v>
          </cell>
          <cell r="F513">
            <v>9.75</v>
          </cell>
          <cell r="G513" t="str">
            <v>CLOCK</v>
          </cell>
          <cell r="H513" t="str">
            <v>CORE</v>
          </cell>
          <cell r="I513" t="str">
            <v>PAV</v>
          </cell>
          <cell r="J513">
            <v>1</v>
          </cell>
          <cell r="K513">
            <v>0</v>
          </cell>
          <cell r="L513" t="str">
            <v>65</v>
          </cell>
          <cell r="M513" t="str">
            <v>CLOCK RADIO</v>
          </cell>
        </row>
        <row r="514">
          <cell r="A514" t="str">
            <v>74844</v>
          </cell>
          <cell r="B514">
            <v>9</v>
          </cell>
          <cell r="C514">
            <v>2000</v>
          </cell>
          <cell r="D514">
            <v>-70</v>
          </cell>
          <cell r="E514">
            <v>1930</v>
          </cell>
          <cell r="F514">
            <v>9.75</v>
          </cell>
          <cell r="G514" t="str">
            <v>CLOCK</v>
          </cell>
          <cell r="H514" t="str">
            <v>CORE</v>
          </cell>
          <cell r="I514" t="str">
            <v>PAV</v>
          </cell>
          <cell r="J514">
            <v>1</v>
          </cell>
          <cell r="K514">
            <v>18817.5</v>
          </cell>
          <cell r="L514" t="str">
            <v>65</v>
          </cell>
          <cell r="M514" t="str">
            <v>CLOCK RADIO</v>
          </cell>
        </row>
        <row r="515">
          <cell r="A515" t="str">
            <v>74844</v>
          </cell>
          <cell r="B515">
            <v>2</v>
          </cell>
          <cell r="C515">
            <v>0</v>
          </cell>
          <cell r="D515">
            <v>0</v>
          </cell>
          <cell r="E515">
            <v>0</v>
          </cell>
          <cell r="F515">
            <v>9.75</v>
          </cell>
          <cell r="G515" t="str">
            <v>CLOCK</v>
          </cell>
          <cell r="H515" t="str">
            <v>CORE</v>
          </cell>
          <cell r="I515" t="str">
            <v>PAV</v>
          </cell>
          <cell r="J515">
            <v>1</v>
          </cell>
          <cell r="K515">
            <v>0</v>
          </cell>
          <cell r="L515" t="str">
            <v>65</v>
          </cell>
          <cell r="M515" t="str">
            <v>CLOCK RADIO</v>
          </cell>
        </row>
        <row r="516">
          <cell r="A516" t="str">
            <v>74844</v>
          </cell>
          <cell r="B516">
            <v>11</v>
          </cell>
          <cell r="C516">
            <v>2000</v>
          </cell>
          <cell r="D516">
            <v>-70</v>
          </cell>
          <cell r="E516">
            <v>1930</v>
          </cell>
          <cell r="F516">
            <v>9.75</v>
          </cell>
          <cell r="G516" t="str">
            <v>CLOCK</v>
          </cell>
          <cell r="H516" t="str">
            <v>CORE</v>
          </cell>
          <cell r="I516" t="str">
            <v>PAV</v>
          </cell>
          <cell r="J516">
            <v>1</v>
          </cell>
          <cell r="K516">
            <v>18817.5</v>
          </cell>
          <cell r="L516" t="str">
            <v>65</v>
          </cell>
          <cell r="M516" t="str">
            <v>CLOCK RADIO</v>
          </cell>
        </row>
        <row r="517">
          <cell r="A517" t="str">
            <v>74844</v>
          </cell>
          <cell r="B517">
            <v>4</v>
          </cell>
          <cell r="C517">
            <v>0</v>
          </cell>
          <cell r="D517">
            <v>0</v>
          </cell>
          <cell r="E517">
            <v>0</v>
          </cell>
          <cell r="F517">
            <v>9.75</v>
          </cell>
          <cell r="G517" t="str">
            <v>CLOCK</v>
          </cell>
          <cell r="H517" t="str">
            <v>CORE</v>
          </cell>
          <cell r="I517" t="str">
            <v>PAV</v>
          </cell>
          <cell r="J517">
            <v>1</v>
          </cell>
          <cell r="K517">
            <v>0</v>
          </cell>
          <cell r="L517" t="str">
            <v>65</v>
          </cell>
          <cell r="M517" t="str">
            <v>CLOCK RADIO</v>
          </cell>
        </row>
        <row r="518">
          <cell r="A518" t="str">
            <v>74894</v>
          </cell>
          <cell r="B518">
            <v>11</v>
          </cell>
          <cell r="C518">
            <v>15000</v>
          </cell>
          <cell r="D518">
            <v>-525</v>
          </cell>
          <cell r="E518">
            <v>14475</v>
          </cell>
          <cell r="F518">
            <v>10.75</v>
          </cell>
          <cell r="G518" t="str">
            <v>CLOCK</v>
          </cell>
          <cell r="H518" t="str">
            <v>CORE</v>
          </cell>
          <cell r="I518" t="str">
            <v>PAV</v>
          </cell>
          <cell r="J518">
            <v>1</v>
          </cell>
          <cell r="K518">
            <v>155606.25</v>
          </cell>
          <cell r="L518" t="str">
            <v>65</v>
          </cell>
          <cell r="M518" t="str">
            <v>CLOCK RADIO</v>
          </cell>
        </row>
        <row r="519">
          <cell r="A519" t="str">
            <v>74894</v>
          </cell>
          <cell r="B519">
            <v>8</v>
          </cell>
          <cell r="C519">
            <v>8000</v>
          </cell>
          <cell r="D519">
            <v>-280</v>
          </cell>
          <cell r="E519">
            <v>7720</v>
          </cell>
          <cell r="F519">
            <v>10.75</v>
          </cell>
          <cell r="G519" t="str">
            <v>CLOCK</v>
          </cell>
          <cell r="H519" t="str">
            <v>CORE</v>
          </cell>
          <cell r="I519" t="str">
            <v>PAV</v>
          </cell>
          <cell r="J519">
            <v>1</v>
          </cell>
          <cell r="K519">
            <v>82990</v>
          </cell>
          <cell r="L519" t="str">
            <v>65</v>
          </cell>
          <cell r="M519" t="str">
            <v>CLOCK RADIO</v>
          </cell>
        </row>
        <row r="520">
          <cell r="A520" t="str">
            <v>74894</v>
          </cell>
          <cell r="B520">
            <v>5</v>
          </cell>
          <cell r="C520">
            <v>6500</v>
          </cell>
          <cell r="D520">
            <v>-227.5</v>
          </cell>
          <cell r="E520">
            <v>6272.5</v>
          </cell>
          <cell r="F520">
            <v>10.75</v>
          </cell>
          <cell r="G520" t="str">
            <v>CLOCK</v>
          </cell>
          <cell r="H520" t="str">
            <v>CORE</v>
          </cell>
          <cell r="I520" t="str">
            <v>PAV</v>
          </cell>
          <cell r="J520">
            <v>1</v>
          </cell>
          <cell r="K520">
            <v>67429.375</v>
          </cell>
          <cell r="L520" t="str">
            <v>65</v>
          </cell>
          <cell r="M520" t="str">
            <v>CLOCK RADIO</v>
          </cell>
        </row>
        <row r="521">
          <cell r="A521" t="str">
            <v>74894</v>
          </cell>
          <cell r="B521">
            <v>9</v>
          </cell>
          <cell r="C521">
            <v>10000</v>
          </cell>
          <cell r="D521">
            <v>-350</v>
          </cell>
          <cell r="E521">
            <v>9650</v>
          </cell>
          <cell r="F521">
            <v>10.75</v>
          </cell>
          <cell r="G521" t="str">
            <v>CLOCK</v>
          </cell>
          <cell r="H521" t="str">
            <v>CORE</v>
          </cell>
          <cell r="I521" t="str">
            <v>PAV</v>
          </cell>
          <cell r="J521">
            <v>1</v>
          </cell>
          <cell r="K521">
            <v>103737.5</v>
          </cell>
          <cell r="L521" t="str">
            <v>65</v>
          </cell>
          <cell r="M521" t="str">
            <v>CLOCK RADIO</v>
          </cell>
        </row>
        <row r="522">
          <cell r="A522" t="str">
            <v>74894</v>
          </cell>
          <cell r="B522">
            <v>10</v>
          </cell>
          <cell r="C522">
            <v>15000</v>
          </cell>
          <cell r="D522">
            <v>-525</v>
          </cell>
          <cell r="E522">
            <v>14475</v>
          </cell>
          <cell r="F522">
            <v>10.75</v>
          </cell>
          <cell r="G522" t="str">
            <v>CLOCK</v>
          </cell>
          <cell r="H522" t="str">
            <v>CORE</v>
          </cell>
          <cell r="I522" t="str">
            <v>PAV</v>
          </cell>
          <cell r="J522">
            <v>1</v>
          </cell>
          <cell r="K522">
            <v>155606.25</v>
          </cell>
          <cell r="L522" t="str">
            <v>65</v>
          </cell>
          <cell r="M522" t="str">
            <v>CLOCK RADIO</v>
          </cell>
        </row>
        <row r="523">
          <cell r="A523" t="str">
            <v>74894</v>
          </cell>
          <cell r="B523">
            <v>6</v>
          </cell>
          <cell r="C523">
            <v>8000</v>
          </cell>
          <cell r="D523">
            <v>-280</v>
          </cell>
          <cell r="E523">
            <v>7720</v>
          </cell>
          <cell r="F523">
            <v>10.75</v>
          </cell>
          <cell r="G523" t="str">
            <v>CLOCK</v>
          </cell>
          <cell r="H523" t="str">
            <v>CORE</v>
          </cell>
          <cell r="I523" t="str">
            <v>PAV</v>
          </cell>
          <cell r="J523">
            <v>1</v>
          </cell>
          <cell r="K523">
            <v>82990</v>
          </cell>
          <cell r="L523" t="str">
            <v>65</v>
          </cell>
          <cell r="M523" t="str">
            <v>CLOCK RADIO</v>
          </cell>
        </row>
        <row r="524">
          <cell r="A524" t="str">
            <v>74894</v>
          </cell>
          <cell r="B524">
            <v>1</v>
          </cell>
          <cell r="C524">
            <v>4200</v>
          </cell>
          <cell r="D524">
            <v>-147</v>
          </cell>
          <cell r="E524">
            <v>4053</v>
          </cell>
          <cell r="F524">
            <v>10.75</v>
          </cell>
          <cell r="G524" t="str">
            <v>CLOCK</v>
          </cell>
          <cell r="H524" t="str">
            <v>CORE</v>
          </cell>
          <cell r="I524" t="str">
            <v>PAV</v>
          </cell>
          <cell r="J524">
            <v>1</v>
          </cell>
          <cell r="K524">
            <v>43569.75</v>
          </cell>
          <cell r="L524" t="str">
            <v>65</v>
          </cell>
          <cell r="M524" t="str">
            <v>CLOCK RADIO</v>
          </cell>
        </row>
        <row r="525">
          <cell r="A525" t="str">
            <v>74894</v>
          </cell>
          <cell r="B525">
            <v>2</v>
          </cell>
          <cell r="C525">
            <v>6000</v>
          </cell>
          <cell r="D525">
            <v>-210</v>
          </cell>
          <cell r="E525">
            <v>5790</v>
          </cell>
          <cell r="F525">
            <v>10.75</v>
          </cell>
          <cell r="G525" t="str">
            <v>CLOCK</v>
          </cell>
          <cell r="H525" t="str">
            <v>CORE</v>
          </cell>
          <cell r="I525" t="str">
            <v>PAV</v>
          </cell>
          <cell r="J525">
            <v>1</v>
          </cell>
          <cell r="K525">
            <v>62242.5</v>
          </cell>
          <cell r="L525" t="str">
            <v>65</v>
          </cell>
          <cell r="M525" t="str">
            <v>CLOCK RADIO</v>
          </cell>
        </row>
        <row r="526">
          <cell r="A526" t="str">
            <v>74894</v>
          </cell>
          <cell r="B526">
            <v>7</v>
          </cell>
          <cell r="C526">
            <v>7000</v>
          </cell>
          <cell r="D526">
            <v>-245</v>
          </cell>
          <cell r="E526">
            <v>6755</v>
          </cell>
          <cell r="F526">
            <v>10.75</v>
          </cell>
          <cell r="G526" t="str">
            <v>CLOCK</v>
          </cell>
          <cell r="H526" t="str">
            <v>CORE</v>
          </cell>
          <cell r="I526" t="str">
            <v>PAV</v>
          </cell>
          <cell r="J526">
            <v>1</v>
          </cell>
          <cell r="K526">
            <v>72616.25</v>
          </cell>
          <cell r="L526" t="str">
            <v>65</v>
          </cell>
          <cell r="M526" t="str">
            <v>CLOCK RADIO</v>
          </cell>
        </row>
        <row r="527">
          <cell r="A527" t="str">
            <v>74894</v>
          </cell>
          <cell r="B527">
            <v>3</v>
          </cell>
          <cell r="C527">
            <v>6700</v>
          </cell>
          <cell r="D527">
            <v>-234.5</v>
          </cell>
          <cell r="E527">
            <v>6465.5</v>
          </cell>
          <cell r="F527">
            <v>10.75</v>
          </cell>
          <cell r="G527" t="str">
            <v>CLOCK</v>
          </cell>
          <cell r="H527" t="str">
            <v>CORE</v>
          </cell>
          <cell r="I527" t="str">
            <v>PAV</v>
          </cell>
          <cell r="J527">
            <v>1</v>
          </cell>
          <cell r="K527">
            <v>69504.125</v>
          </cell>
          <cell r="L527" t="str">
            <v>65</v>
          </cell>
          <cell r="M527" t="str">
            <v>CLOCK RADIO</v>
          </cell>
        </row>
        <row r="528">
          <cell r="A528" t="str">
            <v>74894</v>
          </cell>
          <cell r="B528">
            <v>4</v>
          </cell>
          <cell r="C528">
            <v>6000</v>
          </cell>
          <cell r="D528">
            <v>-210</v>
          </cell>
          <cell r="E528">
            <v>5790</v>
          </cell>
          <cell r="F528">
            <v>10.75</v>
          </cell>
          <cell r="G528" t="str">
            <v>CLOCK</v>
          </cell>
          <cell r="H528" t="str">
            <v>CORE</v>
          </cell>
          <cell r="I528" t="str">
            <v>PAV</v>
          </cell>
          <cell r="J528">
            <v>1</v>
          </cell>
          <cell r="K528">
            <v>62242.5</v>
          </cell>
          <cell r="L528" t="str">
            <v>65</v>
          </cell>
          <cell r="M528" t="str">
            <v>CLOCK RADIO</v>
          </cell>
        </row>
        <row r="529">
          <cell r="A529" t="str">
            <v>74894</v>
          </cell>
          <cell r="B529">
            <v>12</v>
          </cell>
          <cell r="C529">
            <v>7600</v>
          </cell>
          <cell r="D529">
            <v>-266</v>
          </cell>
          <cell r="E529">
            <v>7334</v>
          </cell>
          <cell r="F529">
            <v>10.75</v>
          </cell>
          <cell r="G529" t="str">
            <v>CLOCK</v>
          </cell>
          <cell r="H529" t="str">
            <v>CORE</v>
          </cell>
          <cell r="I529" t="str">
            <v>PAV</v>
          </cell>
          <cell r="J529">
            <v>1</v>
          </cell>
          <cell r="K529">
            <v>78840.5</v>
          </cell>
          <cell r="L529" t="str">
            <v>65</v>
          </cell>
          <cell r="M529" t="str">
            <v>CLOCK RADIO</v>
          </cell>
        </row>
        <row r="530">
          <cell r="A530" t="str">
            <v>75295</v>
          </cell>
          <cell r="B530">
            <v>7</v>
          </cell>
          <cell r="C530">
            <v>1500</v>
          </cell>
          <cell r="D530">
            <v>-52.5</v>
          </cell>
          <cell r="E530">
            <v>1447.5</v>
          </cell>
          <cell r="F530">
            <v>56</v>
          </cell>
          <cell r="G530" t="str">
            <v>CLOCK</v>
          </cell>
          <cell r="H530" t="str">
            <v>CORE</v>
          </cell>
          <cell r="I530" t="str">
            <v>PAV</v>
          </cell>
          <cell r="J530">
            <v>1</v>
          </cell>
          <cell r="K530">
            <v>81060</v>
          </cell>
          <cell r="L530" t="str">
            <v>65</v>
          </cell>
          <cell r="M530" t="str">
            <v>SPACEMAKER</v>
          </cell>
        </row>
        <row r="531">
          <cell r="A531" t="str">
            <v>75295</v>
          </cell>
          <cell r="B531">
            <v>8</v>
          </cell>
          <cell r="C531">
            <v>1500</v>
          </cell>
          <cell r="D531">
            <v>-52.5</v>
          </cell>
          <cell r="E531">
            <v>1447.5</v>
          </cell>
          <cell r="F531">
            <v>56</v>
          </cell>
          <cell r="G531" t="str">
            <v>CLOCK</v>
          </cell>
          <cell r="H531" t="str">
            <v>CORE</v>
          </cell>
          <cell r="I531" t="str">
            <v>PAV</v>
          </cell>
          <cell r="J531">
            <v>1</v>
          </cell>
          <cell r="K531">
            <v>81060</v>
          </cell>
          <cell r="L531" t="str">
            <v>65</v>
          </cell>
          <cell r="M531" t="str">
            <v>SPACEMAKER</v>
          </cell>
        </row>
        <row r="532">
          <cell r="A532" t="str">
            <v>75295</v>
          </cell>
          <cell r="B532">
            <v>9</v>
          </cell>
          <cell r="C532">
            <v>1500</v>
          </cell>
          <cell r="D532">
            <v>-52.5</v>
          </cell>
          <cell r="E532">
            <v>1447.5</v>
          </cell>
          <cell r="F532">
            <v>56</v>
          </cell>
          <cell r="G532" t="str">
            <v>CLOCK</v>
          </cell>
          <cell r="H532" t="str">
            <v>CORE</v>
          </cell>
          <cell r="I532" t="str">
            <v>PAV</v>
          </cell>
          <cell r="J532">
            <v>1</v>
          </cell>
          <cell r="K532">
            <v>81060</v>
          </cell>
          <cell r="L532" t="str">
            <v>65</v>
          </cell>
          <cell r="M532" t="str">
            <v>SPACEMAKER</v>
          </cell>
        </row>
        <row r="533">
          <cell r="A533" t="str">
            <v>75295</v>
          </cell>
          <cell r="B533">
            <v>2</v>
          </cell>
          <cell r="C533">
            <v>4900</v>
          </cell>
          <cell r="D533">
            <v>-171.5</v>
          </cell>
          <cell r="E533">
            <v>4728.5</v>
          </cell>
          <cell r="F533">
            <v>56</v>
          </cell>
          <cell r="G533" t="str">
            <v>CLOCK</v>
          </cell>
          <cell r="H533" t="str">
            <v>CORE</v>
          </cell>
          <cell r="I533" t="str">
            <v>PAV</v>
          </cell>
          <cell r="J533">
            <v>1</v>
          </cell>
          <cell r="K533">
            <v>264796</v>
          </cell>
          <cell r="L533" t="str">
            <v>65</v>
          </cell>
          <cell r="M533" t="str">
            <v>SPACEMAKER</v>
          </cell>
        </row>
        <row r="534">
          <cell r="A534" t="str">
            <v>75295</v>
          </cell>
          <cell r="B534">
            <v>6</v>
          </cell>
          <cell r="C534">
            <v>2000</v>
          </cell>
          <cell r="D534">
            <v>-70</v>
          </cell>
          <cell r="E534">
            <v>1930</v>
          </cell>
          <cell r="F534">
            <v>56</v>
          </cell>
          <cell r="G534" t="str">
            <v>CLOCK</v>
          </cell>
          <cell r="H534" t="str">
            <v>CORE</v>
          </cell>
          <cell r="I534" t="str">
            <v>PAV</v>
          </cell>
          <cell r="J534">
            <v>1</v>
          </cell>
          <cell r="K534">
            <v>108080</v>
          </cell>
          <cell r="L534" t="str">
            <v>65</v>
          </cell>
          <cell r="M534" t="str">
            <v>SPACEMAKER</v>
          </cell>
        </row>
        <row r="535">
          <cell r="A535" t="str">
            <v>75295</v>
          </cell>
          <cell r="B535">
            <v>5</v>
          </cell>
          <cell r="C535">
            <v>1500</v>
          </cell>
          <cell r="D535">
            <v>-52.5</v>
          </cell>
          <cell r="E535">
            <v>1447.5</v>
          </cell>
          <cell r="F535">
            <v>56</v>
          </cell>
          <cell r="G535" t="str">
            <v>CLOCK</v>
          </cell>
          <cell r="H535" t="str">
            <v>CORE</v>
          </cell>
          <cell r="I535" t="str">
            <v>PAV</v>
          </cell>
          <cell r="J535">
            <v>1</v>
          </cell>
          <cell r="K535">
            <v>81060</v>
          </cell>
          <cell r="L535" t="str">
            <v>65</v>
          </cell>
          <cell r="M535" t="str">
            <v>SPACEMAKER</v>
          </cell>
        </row>
        <row r="536">
          <cell r="A536" t="str">
            <v>75295</v>
          </cell>
          <cell r="B536">
            <v>11</v>
          </cell>
          <cell r="C536">
            <v>0</v>
          </cell>
          <cell r="D536">
            <v>0</v>
          </cell>
          <cell r="E536">
            <v>0</v>
          </cell>
          <cell r="F536">
            <v>56</v>
          </cell>
          <cell r="G536" t="str">
            <v>CLOCK</v>
          </cell>
          <cell r="H536" t="str">
            <v>CORE</v>
          </cell>
          <cell r="I536" t="str">
            <v>PAV</v>
          </cell>
          <cell r="J536">
            <v>1</v>
          </cell>
          <cell r="K536">
            <v>0</v>
          </cell>
          <cell r="L536" t="str">
            <v>65</v>
          </cell>
          <cell r="M536" t="str">
            <v>SPACEMAKER</v>
          </cell>
        </row>
        <row r="537">
          <cell r="A537" t="str">
            <v>75295</v>
          </cell>
          <cell r="B537">
            <v>4</v>
          </cell>
          <cell r="C537">
            <v>4000</v>
          </cell>
          <cell r="D537">
            <v>-140</v>
          </cell>
          <cell r="E537">
            <v>3860</v>
          </cell>
          <cell r="F537">
            <v>56</v>
          </cell>
          <cell r="G537" t="str">
            <v>CLOCK</v>
          </cell>
          <cell r="H537" t="str">
            <v>CORE</v>
          </cell>
          <cell r="I537" t="str">
            <v>PAV</v>
          </cell>
          <cell r="J537">
            <v>1</v>
          </cell>
          <cell r="K537">
            <v>216160</v>
          </cell>
          <cell r="L537" t="str">
            <v>65</v>
          </cell>
          <cell r="M537" t="str">
            <v>SPACEMAKER</v>
          </cell>
        </row>
        <row r="538">
          <cell r="A538" t="str">
            <v>75295</v>
          </cell>
          <cell r="B538">
            <v>3</v>
          </cell>
          <cell r="C538">
            <v>8100</v>
          </cell>
          <cell r="D538">
            <v>-283.5</v>
          </cell>
          <cell r="E538">
            <v>7816.5</v>
          </cell>
          <cell r="F538">
            <v>56</v>
          </cell>
          <cell r="G538" t="str">
            <v>CLOCK</v>
          </cell>
          <cell r="H538" t="str">
            <v>CORE</v>
          </cell>
          <cell r="I538" t="str">
            <v>PAV</v>
          </cell>
          <cell r="J538">
            <v>1</v>
          </cell>
          <cell r="K538">
            <v>437724</v>
          </cell>
          <cell r="L538" t="str">
            <v>65</v>
          </cell>
          <cell r="M538" t="str">
            <v>SPACEMAKER</v>
          </cell>
        </row>
        <row r="539">
          <cell r="A539" t="str">
            <v>75295</v>
          </cell>
          <cell r="B539">
            <v>12</v>
          </cell>
          <cell r="C539">
            <v>0</v>
          </cell>
          <cell r="D539">
            <v>0</v>
          </cell>
          <cell r="E539">
            <v>0</v>
          </cell>
          <cell r="F539">
            <v>56</v>
          </cell>
          <cell r="G539" t="str">
            <v>CLOCK</v>
          </cell>
          <cell r="H539" t="str">
            <v>CORE</v>
          </cell>
          <cell r="I539" t="str">
            <v>PAV</v>
          </cell>
          <cell r="J539">
            <v>1</v>
          </cell>
          <cell r="K539">
            <v>0</v>
          </cell>
          <cell r="L539" t="str">
            <v>65</v>
          </cell>
          <cell r="M539" t="str">
            <v>SPACEMAKER</v>
          </cell>
        </row>
        <row r="540">
          <cell r="A540" t="str">
            <v>75295</v>
          </cell>
          <cell r="B540">
            <v>10</v>
          </cell>
          <cell r="C540">
            <v>1100</v>
          </cell>
          <cell r="D540">
            <v>-38.5</v>
          </cell>
          <cell r="E540">
            <v>1061.5</v>
          </cell>
          <cell r="F540">
            <v>56</v>
          </cell>
          <cell r="G540" t="str">
            <v>CLOCK</v>
          </cell>
          <cell r="H540" t="str">
            <v>CORE</v>
          </cell>
          <cell r="I540" t="str">
            <v>PAV</v>
          </cell>
          <cell r="J540">
            <v>1</v>
          </cell>
          <cell r="K540">
            <v>59444</v>
          </cell>
          <cell r="L540" t="str">
            <v>65</v>
          </cell>
          <cell r="M540" t="str">
            <v>SPACEMAKER</v>
          </cell>
        </row>
        <row r="541">
          <cell r="A541" t="str">
            <v>75295</v>
          </cell>
          <cell r="B541">
            <v>1</v>
          </cell>
          <cell r="C541">
            <v>3900</v>
          </cell>
          <cell r="D541">
            <v>-136.5</v>
          </cell>
          <cell r="E541">
            <v>3763.5</v>
          </cell>
          <cell r="F541">
            <v>56</v>
          </cell>
          <cell r="G541" t="str">
            <v>CLOCK</v>
          </cell>
          <cell r="H541" t="str">
            <v>CORE</v>
          </cell>
          <cell r="I541" t="str">
            <v>PAV</v>
          </cell>
          <cell r="J541">
            <v>1</v>
          </cell>
          <cell r="K541">
            <v>210756</v>
          </cell>
          <cell r="L541" t="str">
            <v>65</v>
          </cell>
          <cell r="M541" t="str">
            <v>SPACEMAKER</v>
          </cell>
        </row>
        <row r="542">
          <cell r="A542" t="str">
            <v>75300</v>
          </cell>
          <cell r="B542">
            <v>10</v>
          </cell>
          <cell r="C542">
            <v>12000</v>
          </cell>
          <cell r="D542">
            <v>-420</v>
          </cell>
          <cell r="E542">
            <v>11580</v>
          </cell>
          <cell r="F542">
            <v>56</v>
          </cell>
          <cell r="G542" t="str">
            <v>CLOCK</v>
          </cell>
          <cell r="H542" t="str">
            <v>CORE</v>
          </cell>
          <cell r="I542" t="str">
            <v>PAV</v>
          </cell>
          <cell r="J542">
            <v>1</v>
          </cell>
          <cell r="K542">
            <v>648480</v>
          </cell>
          <cell r="L542" t="str">
            <v>65</v>
          </cell>
          <cell r="M542" t="str">
            <v>SPACEMAKER</v>
          </cell>
        </row>
        <row r="543">
          <cell r="A543" t="str">
            <v>75300</v>
          </cell>
          <cell r="B543">
            <v>4</v>
          </cell>
          <cell r="C543">
            <v>10000</v>
          </cell>
          <cell r="D543">
            <v>-350</v>
          </cell>
          <cell r="E543">
            <v>9650</v>
          </cell>
          <cell r="F543">
            <v>56</v>
          </cell>
          <cell r="G543" t="str">
            <v>CLOCK</v>
          </cell>
          <cell r="H543" t="str">
            <v>CORE</v>
          </cell>
          <cell r="I543" t="str">
            <v>PAV</v>
          </cell>
          <cell r="J543">
            <v>1</v>
          </cell>
          <cell r="K543">
            <v>540400</v>
          </cell>
          <cell r="L543" t="str">
            <v>65</v>
          </cell>
          <cell r="M543" t="str">
            <v>SPACEMAKER</v>
          </cell>
        </row>
        <row r="544">
          <cell r="A544" t="str">
            <v>75300</v>
          </cell>
          <cell r="B544">
            <v>6</v>
          </cell>
          <cell r="C544">
            <v>3000</v>
          </cell>
          <cell r="D544">
            <v>-105</v>
          </cell>
          <cell r="E544">
            <v>2895</v>
          </cell>
          <cell r="F544">
            <v>56</v>
          </cell>
          <cell r="G544" t="str">
            <v>CLOCK</v>
          </cell>
          <cell r="H544" t="str">
            <v>CORE</v>
          </cell>
          <cell r="I544" t="str">
            <v>PAV</v>
          </cell>
          <cell r="J544">
            <v>1</v>
          </cell>
          <cell r="K544">
            <v>162120</v>
          </cell>
          <cell r="L544" t="str">
            <v>65</v>
          </cell>
          <cell r="M544" t="str">
            <v>SPACEMAKER</v>
          </cell>
        </row>
        <row r="545">
          <cell r="A545" t="str">
            <v>75300</v>
          </cell>
          <cell r="B545">
            <v>9</v>
          </cell>
          <cell r="C545">
            <v>4000</v>
          </cell>
          <cell r="D545">
            <v>-140</v>
          </cell>
          <cell r="E545">
            <v>3860</v>
          </cell>
          <cell r="F545">
            <v>56</v>
          </cell>
          <cell r="G545" t="str">
            <v>CLOCK</v>
          </cell>
          <cell r="H545" t="str">
            <v>CORE</v>
          </cell>
          <cell r="I545" t="str">
            <v>PAV</v>
          </cell>
          <cell r="J545">
            <v>1</v>
          </cell>
          <cell r="K545">
            <v>216160</v>
          </cell>
          <cell r="L545" t="str">
            <v>65</v>
          </cell>
          <cell r="M545" t="str">
            <v>SPACEMAKER</v>
          </cell>
        </row>
        <row r="546">
          <cell r="A546" t="str">
            <v>75300</v>
          </cell>
          <cell r="B546">
            <v>1</v>
          </cell>
          <cell r="C546">
            <v>0</v>
          </cell>
          <cell r="D546">
            <v>0</v>
          </cell>
          <cell r="E546">
            <v>0</v>
          </cell>
          <cell r="F546">
            <v>56</v>
          </cell>
          <cell r="G546" t="str">
            <v>CLOCK</v>
          </cell>
          <cell r="H546" t="str">
            <v>CORE</v>
          </cell>
          <cell r="I546" t="str">
            <v>PAV</v>
          </cell>
          <cell r="J546">
            <v>1</v>
          </cell>
          <cell r="K546">
            <v>0</v>
          </cell>
          <cell r="L546" t="str">
            <v>65</v>
          </cell>
          <cell r="M546" t="str">
            <v>SPACEMAKER</v>
          </cell>
        </row>
        <row r="547">
          <cell r="A547" t="str">
            <v>75300</v>
          </cell>
          <cell r="B547">
            <v>12</v>
          </cell>
          <cell r="C547">
            <v>3500</v>
          </cell>
          <cell r="D547">
            <v>-122.5</v>
          </cell>
          <cell r="E547">
            <v>3377.5</v>
          </cell>
          <cell r="F547">
            <v>56</v>
          </cell>
          <cell r="G547" t="str">
            <v>CLOCK</v>
          </cell>
          <cell r="H547" t="str">
            <v>CORE</v>
          </cell>
          <cell r="I547" t="str">
            <v>PAV</v>
          </cell>
          <cell r="J547">
            <v>1</v>
          </cell>
          <cell r="K547">
            <v>189140</v>
          </cell>
          <cell r="L547" t="str">
            <v>65</v>
          </cell>
          <cell r="M547" t="str">
            <v>SPACEMAKER</v>
          </cell>
        </row>
        <row r="548">
          <cell r="A548" t="str">
            <v>75300</v>
          </cell>
          <cell r="B548">
            <v>7</v>
          </cell>
          <cell r="C548">
            <v>2500</v>
          </cell>
          <cell r="D548">
            <v>-87.5</v>
          </cell>
          <cell r="E548">
            <v>2412.5</v>
          </cell>
          <cell r="F548">
            <v>56</v>
          </cell>
          <cell r="G548" t="str">
            <v>CLOCK</v>
          </cell>
          <cell r="H548" t="str">
            <v>CORE</v>
          </cell>
          <cell r="I548" t="str">
            <v>PAV</v>
          </cell>
          <cell r="J548">
            <v>1</v>
          </cell>
          <cell r="K548">
            <v>135100</v>
          </cell>
          <cell r="L548" t="str">
            <v>65</v>
          </cell>
          <cell r="M548" t="str">
            <v>SPACEMAKER</v>
          </cell>
        </row>
        <row r="549">
          <cell r="A549" t="str">
            <v>75300</v>
          </cell>
          <cell r="B549">
            <v>8</v>
          </cell>
          <cell r="C549">
            <v>3000</v>
          </cell>
          <cell r="D549">
            <v>-105</v>
          </cell>
          <cell r="E549">
            <v>2895</v>
          </cell>
          <cell r="F549">
            <v>56</v>
          </cell>
          <cell r="G549" t="str">
            <v>CLOCK</v>
          </cell>
          <cell r="H549" t="str">
            <v>CORE</v>
          </cell>
          <cell r="I549" t="str">
            <v>PAV</v>
          </cell>
          <cell r="J549">
            <v>1</v>
          </cell>
          <cell r="K549">
            <v>162120</v>
          </cell>
          <cell r="L549" t="str">
            <v>65</v>
          </cell>
          <cell r="M549" t="str">
            <v>SPACEMAKER</v>
          </cell>
        </row>
        <row r="550">
          <cell r="A550" t="str">
            <v>75300</v>
          </cell>
          <cell r="B550">
            <v>3</v>
          </cell>
          <cell r="C550">
            <v>6000</v>
          </cell>
          <cell r="D550">
            <v>-210</v>
          </cell>
          <cell r="E550">
            <v>5790</v>
          </cell>
          <cell r="F550">
            <v>56</v>
          </cell>
          <cell r="G550" t="str">
            <v>CLOCK</v>
          </cell>
          <cell r="H550" t="str">
            <v>CORE</v>
          </cell>
          <cell r="I550" t="str">
            <v>PAV</v>
          </cell>
          <cell r="J550">
            <v>1</v>
          </cell>
          <cell r="K550">
            <v>324240</v>
          </cell>
          <cell r="L550" t="str">
            <v>65</v>
          </cell>
          <cell r="M550" t="str">
            <v>SPACEMAKER</v>
          </cell>
        </row>
        <row r="551">
          <cell r="A551" t="str">
            <v>75300</v>
          </cell>
          <cell r="B551">
            <v>11</v>
          </cell>
          <cell r="C551">
            <v>18000</v>
          </cell>
          <cell r="D551">
            <v>-630</v>
          </cell>
          <cell r="E551">
            <v>17370</v>
          </cell>
          <cell r="F551">
            <v>56</v>
          </cell>
          <cell r="G551" t="str">
            <v>CLOCK</v>
          </cell>
          <cell r="H551" t="str">
            <v>CORE</v>
          </cell>
          <cell r="I551" t="str">
            <v>PAV</v>
          </cell>
          <cell r="J551">
            <v>1</v>
          </cell>
          <cell r="K551">
            <v>972720</v>
          </cell>
          <cell r="L551" t="str">
            <v>65</v>
          </cell>
          <cell r="M551" t="str">
            <v>SPACEMAKER</v>
          </cell>
        </row>
        <row r="552">
          <cell r="A552" t="str">
            <v>75300</v>
          </cell>
          <cell r="B552">
            <v>5</v>
          </cell>
          <cell r="C552">
            <v>3000</v>
          </cell>
          <cell r="D552">
            <v>-105</v>
          </cell>
          <cell r="E552">
            <v>2895</v>
          </cell>
          <cell r="F552">
            <v>56</v>
          </cell>
          <cell r="G552" t="str">
            <v>CLOCK</v>
          </cell>
          <cell r="H552" t="str">
            <v>CORE</v>
          </cell>
          <cell r="I552" t="str">
            <v>PAV</v>
          </cell>
          <cell r="J552">
            <v>1</v>
          </cell>
          <cell r="K552">
            <v>162120</v>
          </cell>
          <cell r="L552" t="str">
            <v>65</v>
          </cell>
          <cell r="M552" t="str">
            <v>SPACEMAKER</v>
          </cell>
        </row>
        <row r="553">
          <cell r="A553" t="str">
            <v>75300</v>
          </cell>
          <cell r="B553">
            <v>2</v>
          </cell>
          <cell r="C553">
            <v>0</v>
          </cell>
          <cell r="D553">
            <v>0</v>
          </cell>
          <cell r="E553">
            <v>0</v>
          </cell>
          <cell r="F553">
            <v>56</v>
          </cell>
          <cell r="G553" t="str">
            <v>CLOCK</v>
          </cell>
          <cell r="H553" t="str">
            <v>CORE</v>
          </cell>
          <cell r="I553" t="str">
            <v>PAV</v>
          </cell>
          <cell r="J553">
            <v>1</v>
          </cell>
          <cell r="K553">
            <v>0</v>
          </cell>
          <cell r="L553" t="str">
            <v>65</v>
          </cell>
          <cell r="M553" t="str">
            <v>SPACEMAKER</v>
          </cell>
        </row>
        <row r="554">
          <cell r="A554" t="str">
            <v>75300FOBTG</v>
          </cell>
          <cell r="B554">
            <v>4</v>
          </cell>
          <cell r="C554">
            <v>0</v>
          </cell>
          <cell r="D554">
            <v>0</v>
          </cell>
          <cell r="E554">
            <v>0</v>
          </cell>
          <cell r="F554">
            <v>58</v>
          </cell>
          <cell r="G554" t="str">
            <v>CLOCK</v>
          </cell>
          <cell r="H554" t="str">
            <v>CORE</v>
          </cell>
          <cell r="I554" t="str">
            <v>PAV</v>
          </cell>
          <cell r="J554">
            <v>1</v>
          </cell>
          <cell r="K554">
            <v>0</v>
          </cell>
          <cell r="L554" t="str">
            <v>65</v>
          </cell>
          <cell r="M554" t="str">
            <v>SPACEMAKER</v>
          </cell>
        </row>
        <row r="555">
          <cell r="A555" t="str">
            <v>75300FOBTG</v>
          </cell>
          <cell r="B555">
            <v>3</v>
          </cell>
          <cell r="C555">
            <v>0</v>
          </cell>
          <cell r="D555">
            <v>0</v>
          </cell>
          <cell r="E555">
            <v>0</v>
          </cell>
          <cell r="F555">
            <v>58</v>
          </cell>
          <cell r="G555" t="str">
            <v>CLOCK</v>
          </cell>
          <cell r="H555" t="str">
            <v>CORE</v>
          </cell>
          <cell r="I555" t="str">
            <v>PAV</v>
          </cell>
          <cell r="J555">
            <v>1</v>
          </cell>
          <cell r="K555">
            <v>0</v>
          </cell>
          <cell r="L555" t="str">
            <v>65</v>
          </cell>
          <cell r="M555" t="str">
            <v>SPACEMAKER</v>
          </cell>
        </row>
        <row r="556">
          <cell r="A556" t="str">
            <v>75300FOBTG</v>
          </cell>
          <cell r="B556">
            <v>11</v>
          </cell>
          <cell r="C556">
            <v>10000</v>
          </cell>
          <cell r="D556">
            <v>-350</v>
          </cell>
          <cell r="E556">
            <v>9650</v>
          </cell>
          <cell r="F556">
            <v>58</v>
          </cell>
          <cell r="G556" t="str">
            <v>CLOCK</v>
          </cell>
          <cell r="H556" t="str">
            <v>CORE</v>
          </cell>
          <cell r="I556" t="str">
            <v>PAV</v>
          </cell>
          <cell r="J556">
            <v>1</v>
          </cell>
          <cell r="K556">
            <v>559700</v>
          </cell>
          <cell r="L556" t="str">
            <v>65</v>
          </cell>
          <cell r="M556" t="str">
            <v>SPACEMAKER</v>
          </cell>
        </row>
        <row r="557">
          <cell r="A557" t="str">
            <v>75300FOBTG</v>
          </cell>
          <cell r="B557">
            <v>12</v>
          </cell>
          <cell r="C557">
            <v>0</v>
          </cell>
          <cell r="D557">
            <v>0</v>
          </cell>
          <cell r="E557">
            <v>0</v>
          </cell>
          <cell r="F557">
            <v>58</v>
          </cell>
          <cell r="G557" t="str">
            <v>CLOCK</v>
          </cell>
          <cell r="H557" t="str">
            <v>CORE</v>
          </cell>
          <cell r="I557" t="str">
            <v>PAV</v>
          </cell>
          <cell r="J557">
            <v>1</v>
          </cell>
          <cell r="K557">
            <v>0</v>
          </cell>
          <cell r="L557" t="str">
            <v>65</v>
          </cell>
          <cell r="M557" t="str">
            <v>SPACEMAKER</v>
          </cell>
        </row>
        <row r="558">
          <cell r="A558" t="str">
            <v>75300FOBTG</v>
          </cell>
          <cell r="B558">
            <v>8</v>
          </cell>
          <cell r="C558">
            <v>0</v>
          </cell>
          <cell r="D558">
            <v>0</v>
          </cell>
          <cell r="E558">
            <v>0</v>
          </cell>
          <cell r="F558">
            <v>58</v>
          </cell>
          <cell r="G558" t="str">
            <v>CLOCK</v>
          </cell>
          <cell r="H558" t="str">
            <v>CORE</v>
          </cell>
          <cell r="I558" t="str">
            <v>PAV</v>
          </cell>
          <cell r="J558">
            <v>1</v>
          </cell>
          <cell r="K558">
            <v>0</v>
          </cell>
          <cell r="L558" t="str">
            <v>65</v>
          </cell>
          <cell r="M558" t="str">
            <v>SPACEMAKER</v>
          </cell>
        </row>
        <row r="559">
          <cell r="A559" t="str">
            <v>75300FOBTG</v>
          </cell>
          <cell r="B559">
            <v>7</v>
          </cell>
          <cell r="C559">
            <v>0</v>
          </cell>
          <cell r="D559">
            <v>0</v>
          </cell>
          <cell r="E559">
            <v>0</v>
          </cell>
          <cell r="F559">
            <v>58</v>
          </cell>
          <cell r="G559" t="str">
            <v>CLOCK</v>
          </cell>
          <cell r="H559" t="str">
            <v>CORE</v>
          </cell>
          <cell r="I559" t="str">
            <v>PAV</v>
          </cell>
          <cell r="J559">
            <v>1</v>
          </cell>
          <cell r="K559">
            <v>0</v>
          </cell>
          <cell r="L559" t="str">
            <v>65</v>
          </cell>
          <cell r="M559" t="str">
            <v>SPACEMAKER</v>
          </cell>
        </row>
        <row r="560">
          <cell r="A560" t="str">
            <v>75300FOBTG</v>
          </cell>
          <cell r="B560">
            <v>1</v>
          </cell>
          <cell r="C560">
            <v>0</v>
          </cell>
          <cell r="D560">
            <v>0</v>
          </cell>
          <cell r="E560">
            <v>0</v>
          </cell>
          <cell r="F560">
            <v>58</v>
          </cell>
          <cell r="G560" t="str">
            <v>CLOCK</v>
          </cell>
          <cell r="H560" t="str">
            <v>CORE</v>
          </cell>
          <cell r="I560" t="str">
            <v>PAV</v>
          </cell>
          <cell r="J560">
            <v>1</v>
          </cell>
          <cell r="K560">
            <v>0</v>
          </cell>
          <cell r="L560" t="str">
            <v>65</v>
          </cell>
          <cell r="M560" t="str">
            <v>SPACEMAKER</v>
          </cell>
        </row>
        <row r="561">
          <cell r="A561" t="str">
            <v>75300FOBTG</v>
          </cell>
          <cell r="B561">
            <v>6</v>
          </cell>
          <cell r="C561">
            <v>0</v>
          </cell>
          <cell r="D561">
            <v>0</v>
          </cell>
          <cell r="E561">
            <v>0</v>
          </cell>
          <cell r="F561">
            <v>58</v>
          </cell>
          <cell r="G561" t="str">
            <v>CLOCK</v>
          </cell>
          <cell r="H561" t="str">
            <v>CORE</v>
          </cell>
          <cell r="I561" t="str">
            <v>PAV</v>
          </cell>
          <cell r="J561">
            <v>1</v>
          </cell>
          <cell r="K561">
            <v>0</v>
          </cell>
          <cell r="L561" t="str">
            <v>65</v>
          </cell>
          <cell r="M561" t="str">
            <v>SPACEMAKER</v>
          </cell>
        </row>
        <row r="562">
          <cell r="A562" t="str">
            <v>75300FOBTG</v>
          </cell>
          <cell r="B562">
            <v>10</v>
          </cell>
          <cell r="C562">
            <v>15000</v>
          </cell>
          <cell r="D562">
            <v>-525</v>
          </cell>
          <cell r="E562">
            <v>14475</v>
          </cell>
          <cell r="F562">
            <v>58</v>
          </cell>
          <cell r="G562" t="str">
            <v>CLOCK</v>
          </cell>
          <cell r="H562" t="str">
            <v>CORE</v>
          </cell>
          <cell r="I562" t="str">
            <v>PAV</v>
          </cell>
          <cell r="J562">
            <v>1</v>
          </cell>
          <cell r="K562">
            <v>839550</v>
          </cell>
          <cell r="L562" t="str">
            <v>65</v>
          </cell>
          <cell r="M562" t="str">
            <v>SPACEMAKER</v>
          </cell>
        </row>
        <row r="563">
          <cell r="A563" t="str">
            <v>75300FOBTG</v>
          </cell>
          <cell r="B563">
            <v>9</v>
          </cell>
          <cell r="C563">
            <v>10000</v>
          </cell>
          <cell r="D563">
            <v>-350</v>
          </cell>
          <cell r="E563">
            <v>9650</v>
          </cell>
          <cell r="F563">
            <v>58</v>
          </cell>
          <cell r="G563" t="str">
            <v>CLOCK</v>
          </cell>
          <cell r="H563" t="str">
            <v>CORE</v>
          </cell>
          <cell r="I563" t="str">
            <v>PAV</v>
          </cell>
          <cell r="J563">
            <v>1</v>
          </cell>
          <cell r="K563">
            <v>559700</v>
          </cell>
          <cell r="L563" t="str">
            <v>65</v>
          </cell>
          <cell r="M563" t="str">
            <v>SPACEMAKER</v>
          </cell>
        </row>
        <row r="564">
          <cell r="A564" t="str">
            <v>75300FOBTG</v>
          </cell>
          <cell r="B564">
            <v>2</v>
          </cell>
          <cell r="C564">
            <v>0</v>
          </cell>
          <cell r="D564">
            <v>0</v>
          </cell>
          <cell r="E564">
            <v>0</v>
          </cell>
          <cell r="F564">
            <v>58</v>
          </cell>
          <cell r="G564" t="str">
            <v>CLOCK</v>
          </cell>
          <cell r="H564" t="str">
            <v>CORE</v>
          </cell>
          <cell r="I564" t="str">
            <v>PAV</v>
          </cell>
          <cell r="J564">
            <v>1</v>
          </cell>
          <cell r="K564">
            <v>0</v>
          </cell>
          <cell r="L564" t="str">
            <v>65</v>
          </cell>
          <cell r="M564" t="str">
            <v>SPACEMAKER</v>
          </cell>
        </row>
        <row r="565">
          <cell r="A565" t="str">
            <v>75300FOBTG</v>
          </cell>
          <cell r="B565">
            <v>5</v>
          </cell>
          <cell r="C565">
            <v>0</v>
          </cell>
          <cell r="D565">
            <v>0</v>
          </cell>
          <cell r="E565">
            <v>0</v>
          </cell>
          <cell r="F565">
            <v>58</v>
          </cell>
          <cell r="G565" t="str">
            <v>CLOCK</v>
          </cell>
          <cell r="H565" t="str">
            <v>CORE</v>
          </cell>
          <cell r="I565" t="str">
            <v>PAV</v>
          </cell>
          <cell r="J565">
            <v>1</v>
          </cell>
          <cell r="K565">
            <v>0</v>
          </cell>
          <cell r="L565" t="str">
            <v>65</v>
          </cell>
          <cell r="M565" t="str">
            <v>SPACEMAKER</v>
          </cell>
        </row>
        <row r="566">
          <cell r="A566" t="str">
            <v>DRC108N</v>
          </cell>
          <cell r="B566">
            <v>5</v>
          </cell>
          <cell r="C566">
            <v>0</v>
          </cell>
          <cell r="D566">
            <v>0</v>
          </cell>
          <cell r="E566">
            <v>0</v>
          </cell>
          <cell r="F566">
            <v>42</v>
          </cell>
          <cell r="G566" t="str">
            <v>DVD</v>
          </cell>
          <cell r="H566" t="str">
            <v>DVD</v>
          </cell>
          <cell r="I566" t="str">
            <v>HAV</v>
          </cell>
          <cell r="J566">
            <v>1</v>
          </cell>
          <cell r="K566">
            <v>0</v>
          </cell>
          <cell r="L566" t="str">
            <v>47</v>
          </cell>
          <cell r="M566" t="str">
            <v>SINGLE DISK DVD</v>
          </cell>
        </row>
        <row r="567">
          <cell r="A567" t="str">
            <v>DRC108N</v>
          </cell>
          <cell r="B567">
            <v>8</v>
          </cell>
          <cell r="C567">
            <v>0</v>
          </cell>
          <cell r="D567">
            <v>0</v>
          </cell>
          <cell r="E567">
            <v>0</v>
          </cell>
          <cell r="F567">
            <v>42</v>
          </cell>
          <cell r="G567" t="str">
            <v>DVD</v>
          </cell>
          <cell r="H567" t="str">
            <v>DVD</v>
          </cell>
          <cell r="I567" t="str">
            <v>HAV</v>
          </cell>
          <cell r="J567">
            <v>1</v>
          </cell>
          <cell r="K567">
            <v>0</v>
          </cell>
          <cell r="L567" t="str">
            <v>47</v>
          </cell>
          <cell r="M567" t="str">
            <v>SINGLE DISK DVD</v>
          </cell>
        </row>
        <row r="568">
          <cell r="A568" t="str">
            <v>DRC108N</v>
          </cell>
          <cell r="B568">
            <v>10</v>
          </cell>
          <cell r="C568">
            <v>0</v>
          </cell>
          <cell r="D568">
            <v>0</v>
          </cell>
          <cell r="E568">
            <v>0</v>
          </cell>
          <cell r="F568">
            <v>42</v>
          </cell>
          <cell r="G568" t="str">
            <v>DVD</v>
          </cell>
          <cell r="H568" t="str">
            <v>DVD</v>
          </cell>
          <cell r="I568" t="str">
            <v>HAV</v>
          </cell>
          <cell r="J568">
            <v>1</v>
          </cell>
          <cell r="K568">
            <v>0</v>
          </cell>
          <cell r="L568" t="str">
            <v>47</v>
          </cell>
          <cell r="M568" t="str">
            <v>SINGLE DISK DVD</v>
          </cell>
        </row>
        <row r="569">
          <cell r="A569" t="str">
            <v>DRC108N</v>
          </cell>
          <cell r="B569">
            <v>1</v>
          </cell>
          <cell r="C569">
            <v>1800</v>
          </cell>
          <cell r="D569">
            <v>-162</v>
          </cell>
          <cell r="E569">
            <v>1638</v>
          </cell>
          <cell r="F569">
            <v>44</v>
          </cell>
          <cell r="G569" t="str">
            <v>DVD</v>
          </cell>
          <cell r="H569" t="str">
            <v>DVD</v>
          </cell>
          <cell r="I569" t="str">
            <v>HAV</v>
          </cell>
          <cell r="J569">
            <v>1</v>
          </cell>
          <cell r="K569">
            <v>72072</v>
          </cell>
          <cell r="L569" t="str">
            <v>47</v>
          </cell>
          <cell r="M569" t="str">
            <v>SINGLE DISK DVD</v>
          </cell>
        </row>
        <row r="570">
          <cell r="A570" t="str">
            <v>DRC108N</v>
          </cell>
          <cell r="B570">
            <v>7</v>
          </cell>
          <cell r="C570">
            <v>0</v>
          </cell>
          <cell r="D570">
            <v>0</v>
          </cell>
          <cell r="E570">
            <v>0</v>
          </cell>
          <cell r="F570">
            <v>42</v>
          </cell>
          <cell r="G570" t="str">
            <v>DVD</v>
          </cell>
          <cell r="H570" t="str">
            <v>DVD</v>
          </cell>
          <cell r="I570" t="str">
            <v>HAV</v>
          </cell>
          <cell r="J570">
            <v>1</v>
          </cell>
          <cell r="K570">
            <v>0</v>
          </cell>
          <cell r="L570" t="str">
            <v>47</v>
          </cell>
          <cell r="M570" t="str">
            <v>SINGLE DISK DVD</v>
          </cell>
        </row>
        <row r="571">
          <cell r="A571" t="str">
            <v>DRC108N</v>
          </cell>
          <cell r="B571">
            <v>11</v>
          </cell>
          <cell r="C571">
            <v>0</v>
          </cell>
          <cell r="D571">
            <v>0</v>
          </cell>
          <cell r="E571">
            <v>0</v>
          </cell>
          <cell r="F571">
            <v>42</v>
          </cell>
          <cell r="G571" t="str">
            <v>DVD</v>
          </cell>
          <cell r="H571" t="str">
            <v>DVD</v>
          </cell>
          <cell r="I571" t="str">
            <v>HAV</v>
          </cell>
          <cell r="J571">
            <v>1</v>
          </cell>
          <cell r="K571">
            <v>0</v>
          </cell>
          <cell r="L571" t="str">
            <v>47</v>
          </cell>
          <cell r="M571" t="str">
            <v>SINGLE DISK DVD</v>
          </cell>
        </row>
        <row r="572">
          <cell r="A572" t="str">
            <v>DRC108N</v>
          </cell>
          <cell r="B572">
            <v>12</v>
          </cell>
          <cell r="C572">
            <v>0</v>
          </cell>
          <cell r="D572">
            <v>0</v>
          </cell>
          <cell r="E572">
            <v>0</v>
          </cell>
          <cell r="F572">
            <v>42</v>
          </cell>
          <cell r="G572" t="str">
            <v>DVD</v>
          </cell>
          <cell r="H572" t="str">
            <v>DVD</v>
          </cell>
          <cell r="I572" t="str">
            <v>HAV</v>
          </cell>
          <cell r="J572">
            <v>1</v>
          </cell>
          <cell r="K572">
            <v>0</v>
          </cell>
          <cell r="L572" t="str">
            <v>47</v>
          </cell>
          <cell r="M572" t="str">
            <v>SINGLE DISK DVD</v>
          </cell>
        </row>
        <row r="573">
          <cell r="A573" t="str">
            <v>DRC108N</v>
          </cell>
          <cell r="B573">
            <v>9</v>
          </cell>
          <cell r="C573">
            <v>0</v>
          </cell>
          <cell r="D573">
            <v>0</v>
          </cell>
          <cell r="E573">
            <v>0</v>
          </cell>
          <cell r="F573">
            <v>42</v>
          </cell>
          <cell r="G573" t="str">
            <v>DVD</v>
          </cell>
          <cell r="H573" t="str">
            <v>DVD</v>
          </cell>
          <cell r="I573" t="str">
            <v>HAV</v>
          </cell>
          <cell r="J573">
            <v>1</v>
          </cell>
          <cell r="K573">
            <v>0</v>
          </cell>
          <cell r="L573" t="str">
            <v>47</v>
          </cell>
          <cell r="M573" t="str">
            <v>SINGLE DISK DVD</v>
          </cell>
        </row>
        <row r="574">
          <cell r="A574" t="str">
            <v>DRC108N</v>
          </cell>
          <cell r="B574">
            <v>3</v>
          </cell>
          <cell r="C574">
            <v>3200</v>
          </cell>
          <cell r="D574">
            <v>-288</v>
          </cell>
          <cell r="E574">
            <v>2912</v>
          </cell>
          <cell r="F574">
            <v>44</v>
          </cell>
          <cell r="G574" t="str">
            <v>DVD</v>
          </cell>
          <cell r="H574" t="str">
            <v>DVD</v>
          </cell>
          <cell r="I574" t="str">
            <v>HAV</v>
          </cell>
          <cell r="J574">
            <v>1</v>
          </cell>
          <cell r="K574">
            <v>128128</v>
          </cell>
          <cell r="L574" t="str">
            <v>47</v>
          </cell>
          <cell r="M574" t="str">
            <v>SINGLE DISK DVD</v>
          </cell>
        </row>
        <row r="575">
          <cell r="A575" t="str">
            <v>DRC108N</v>
          </cell>
          <cell r="B575">
            <v>4</v>
          </cell>
          <cell r="C575">
            <v>600</v>
          </cell>
          <cell r="D575">
            <v>-54</v>
          </cell>
          <cell r="E575">
            <v>546</v>
          </cell>
          <cell r="F575">
            <v>44</v>
          </cell>
          <cell r="G575" t="str">
            <v>DVD</v>
          </cell>
          <cell r="H575" t="str">
            <v>DVD</v>
          </cell>
          <cell r="I575" t="str">
            <v>HAV</v>
          </cell>
          <cell r="J575">
            <v>1</v>
          </cell>
          <cell r="K575">
            <v>24024</v>
          </cell>
          <cell r="L575" t="str">
            <v>47</v>
          </cell>
          <cell r="M575" t="str">
            <v>SINGLE DISK DVD</v>
          </cell>
        </row>
        <row r="576">
          <cell r="A576" t="str">
            <v>DRC108N</v>
          </cell>
          <cell r="B576">
            <v>2</v>
          </cell>
          <cell r="C576">
            <v>3200</v>
          </cell>
          <cell r="D576">
            <v>-288</v>
          </cell>
          <cell r="E576">
            <v>2912</v>
          </cell>
          <cell r="F576">
            <v>44</v>
          </cell>
          <cell r="G576" t="str">
            <v>DVD</v>
          </cell>
          <cell r="H576" t="str">
            <v>DVD</v>
          </cell>
          <cell r="I576" t="str">
            <v>HAV</v>
          </cell>
          <cell r="J576">
            <v>1</v>
          </cell>
          <cell r="K576">
            <v>128128</v>
          </cell>
          <cell r="L576" t="str">
            <v>47</v>
          </cell>
          <cell r="M576" t="str">
            <v>SINGLE DISK DVD</v>
          </cell>
        </row>
        <row r="577">
          <cell r="A577" t="str">
            <v>DRC108N</v>
          </cell>
          <cell r="B577">
            <v>6</v>
          </cell>
          <cell r="C577">
            <v>0</v>
          </cell>
          <cell r="D577">
            <v>0</v>
          </cell>
          <cell r="E577">
            <v>0</v>
          </cell>
          <cell r="F577">
            <v>42</v>
          </cell>
          <cell r="G577" t="str">
            <v>DVD</v>
          </cell>
          <cell r="H577" t="str">
            <v>DVD</v>
          </cell>
          <cell r="I577" t="str">
            <v>HAV</v>
          </cell>
          <cell r="J577">
            <v>1</v>
          </cell>
          <cell r="K577">
            <v>0</v>
          </cell>
          <cell r="L577" t="str">
            <v>47</v>
          </cell>
          <cell r="M577" t="str">
            <v>SINGLE DISK DVD</v>
          </cell>
        </row>
        <row r="578">
          <cell r="A578" t="str">
            <v>DRC225N</v>
          </cell>
          <cell r="B578">
            <v>9</v>
          </cell>
          <cell r="C578">
            <v>10000</v>
          </cell>
          <cell r="D578">
            <v>-900</v>
          </cell>
          <cell r="E578">
            <v>9100</v>
          </cell>
          <cell r="F578">
            <v>42</v>
          </cell>
          <cell r="G578" t="str">
            <v>DVD</v>
          </cell>
          <cell r="H578" t="str">
            <v>DVD</v>
          </cell>
          <cell r="I578" t="str">
            <v>HAV</v>
          </cell>
          <cell r="J578">
            <v>1</v>
          </cell>
          <cell r="K578">
            <v>382200</v>
          </cell>
          <cell r="L578" t="str">
            <v>47</v>
          </cell>
          <cell r="M578" t="str">
            <v>SINGLE DISK DVD</v>
          </cell>
        </row>
        <row r="579">
          <cell r="A579" t="str">
            <v>DRC225N</v>
          </cell>
          <cell r="B579">
            <v>11</v>
          </cell>
          <cell r="C579">
            <v>13000</v>
          </cell>
          <cell r="D579">
            <v>-1170</v>
          </cell>
          <cell r="E579">
            <v>11830</v>
          </cell>
          <cell r="F579">
            <v>42</v>
          </cell>
          <cell r="G579" t="str">
            <v>DVD</v>
          </cell>
          <cell r="H579" t="str">
            <v>DVD</v>
          </cell>
          <cell r="I579" t="str">
            <v>HAV</v>
          </cell>
          <cell r="J579">
            <v>1</v>
          </cell>
          <cell r="K579">
            <v>496860</v>
          </cell>
          <cell r="L579" t="str">
            <v>47</v>
          </cell>
          <cell r="M579" t="str">
            <v>SINGLE DISK DVD</v>
          </cell>
        </row>
        <row r="580">
          <cell r="A580" t="str">
            <v>DRC225N</v>
          </cell>
          <cell r="B580">
            <v>2</v>
          </cell>
          <cell r="C580">
            <v>0</v>
          </cell>
          <cell r="D580">
            <v>0</v>
          </cell>
          <cell r="E580">
            <v>0</v>
          </cell>
          <cell r="F580">
            <v>44</v>
          </cell>
          <cell r="G580" t="str">
            <v>DVD</v>
          </cell>
          <cell r="H580" t="str">
            <v>DVD</v>
          </cell>
          <cell r="I580" t="str">
            <v>HAV</v>
          </cell>
          <cell r="J580">
            <v>1</v>
          </cell>
          <cell r="K580">
            <v>0</v>
          </cell>
          <cell r="L580" t="str">
            <v>47</v>
          </cell>
          <cell r="M580" t="str">
            <v>SINGLE DISK DVD</v>
          </cell>
        </row>
        <row r="581">
          <cell r="A581" t="str">
            <v>DRC225N</v>
          </cell>
          <cell r="B581">
            <v>10</v>
          </cell>
          <cell r="C581">
            <v>15000</v>
          </cell>
          <cell r="D581">
            <v>-1350</v>
          </cell>
          <cell r="E581">
            <v>13650</v>
          </cell>
          <cell r="F581">
            <v>42</v>
          </cell>
          <cell r="G581" t="str">
            <v>DVD</v>
          </cell>
          <cell r="H581" t="str">
            <v>DVD</v>
          </cell>
          <cell r="I581" t="str">
            <v>HAV</v>
          </cell>
          <cell r="J581">
            <v>1</v>
          </cell>
          <cell r="K581">
            <v>573300</v>
          </cell>
          <cell r="L581" t="str">
            <v>47</v>
          </cell>
          <cell r="M581" t="str">
            <v>SINGLE DISK DVD</v>
          </cell>
        </row>
        <row r="582">
          <cell r="A582" t="str">
            <v>DRC225N</v>
          </cell>
          <cell r="B582">
            <v>8</v>
          </cell>
          <cell r="C582">
            <v>10000</v>
          </cell>
          <cell r="D582">
            <v>-900</v>
          </cell>
          <cell r="E582">
            <v>9100</v>
          </cell>
          <cell r="F582">
            <v>42</v>
          </cell>
          <cell r="G582" t="str">
            <v>DVD</v>
          </cell>
          <cell r="H582" t="str">
            <v>DVD</v>
          </cell>
          <cell r="I582" t="str">
            <v>HAV</v>
          </cell>
          <cell r="J582">
            <v>1</v>
          </cell>
          <cell r="K582">
            <v>382200</v>
          </cell>
          <cell r="L582" t="str">
            <v>47</v>
          </cell>
          <cell r="M582" t="str">
            <v>SINGLE DISK DVD</v>
          </cell>
        </row>
        <row r="583">
          <cell r="A583" t="str">
            <v>DRC225N</v>
          </cell>
          <cell r="B583">
            <v>1</v>
          </cell>
          <cell r="C583">
            <v>0</v>
          </cell>
          <cell r="D583">
            <v>0</v>
          </cell>
          <cell r="E583">
            <v>0</v>
          </cell>
          <cell r="F583">
            <v>44</v>
          </cell>
          <cell r="G583" t="str">
            <v>DVD</v>
          </cell>
          <cell r="H583" t="str">
            <v>DVD</v>
          </cell>
          <cell r="I583" t="str">
            <v>HAV</v>
          </cell>
          <cell r="J583">
            <v>1</v>
          </cell>
          <cell r="K583">
            <v>0</v>
          </cell>
          <cell r="L583" t="str">
            <v>47</v>
          </cell>
          <cell r="M583" t="str">
            <v>SINGLE DISK DVD</v>
          </cell>
        </row>
        <row r="584">
          <cell r="A584" t="str">
            <v>DRC225N</v>
          </cell>
          <cell r="B584">
            <v>12</v>
          </cell>
          <cell r="C584">
            <v>9500</v>
          </cell>
          <cell r="D584">
            <v>-855</v>
          </cell>
          <cell r="E584">
            <v>8645</v>
          </cell>
          <cell r="F584">
            <v>42</v>
          </cell>
          <cell r="G584" t="str">
            <v>DVD</v>
          </cell>
          <cell r="H584" t="str">
            <v>DVD</v>
          </cell>
          <cell r="I584" t="str">
            <v>HAV</v>
          </cell>
          <cell r="J584">
            <v>1</v>
          </cell>
          <cell r="K584">
            <v>363090</v>
          </cell>
          <cell r="L584" t="str">
            <v>47</v>
          </cell>
          <cell r="M584" t="str">
            <v>SINGLE DISK DVD</v>
          </cell>
        </row>
        <row r="585">
          <cell r="A585" t="str">
            <v>DRC225N</v>
          </cell>
          <cell r="B585">
            <v>3</v>
          </cell>
          <cell r="C585">
            <v>0</v>
          </cell>
          <cell r="D585">
            <v>0</v>
          </cell>
          <cell r="E585">
            <v>0</v>
          </cell>
          <cell r="F585">
            <v>44</v>
          </cell>
          <cell r="G585" t="str">
            <v>DVD</v>
          </cell>
          <cell r="H585" t="str">
            <v>DVD</v>
          </cell>
          <cell r="I585" t="str">
            <v>HAV</v>
          </cell>
          <cell r="J585">
            <v>1</v>
          </cell>
          <cell r="K585">
            <v>0</v>
          </cell>
          <cell r="L585" t="str">
            <v>47</v>
          </cell>
          <cell r="M585" t="str">
            <v>SINGLE DISK DVD</v>
          </cell>
        </row>
        <row r="586">
          <cell r="A586" t="str">
            <v>DRC225N</v>
          </cell>
          <cell r="B586">
            <v>7</v>
          </cell>
          <cell r="C586">
            <v>6000</v>
          </cell>
          <cell r="D586">
            <v>-540</v>
          </cell>
          <cell r="E586">
            <v>5460</v>
          </cell>
          <cell r="F586">
            <v>42</v>
          </cell>
          <cell r="G586" t="str">
            <v>DVD</v>
          </cell>
          <cell r="H586" t="str">
            <v>DVD</v>
          </cell>
          <cell r="I586" t="str">
            <v>HAV</v>
          </cell>
          <cell r="J586">
            <v>1</v>
          </cell>
          <cell r="K586">
            <v>229320</v>
          </cell>
          <cell r="L586" t="str">
            <v>47</v>
          </cell>
          <cell r="M586" t="str">
            <v>SINGLE DISK DVD</v>
          </cell>
        </row>
        <row r="587">
          <cell r="A587" t="str">
            <v>DRC225N</v>
          </cell>
          <cell r="B587">
            <v>5</v>
          </cell>
          <cell r="C587">
            <v>2000</v>
          </cell>
          <cell r="D587">
            <v>-180</v>
          </cell>
          <cell r="E587">
            <v>1820</v>
          </cell>
          <cell r="F587">
            <v>42</v>
          </cell>
          <cell r="G587" t="str">
            <v>DVD</v>
          </cell>
          <cell r="H587" t="str">
            <v>DVD</v>
          </cell>
          <cell r="I587" t="str">
            <v>HAV</v>
          </cell>
          <cell r="J587">
            <v>1</v>
          </cell>
          <cell r="K587">
            <v>76440</v>
          </cell>
          <cell r="L587" t="str">
            <v>47</v>
          </cell>
          <cell r="M587" t="str">
            <v>SINGLE DISK DVD</v>
          </cell>
        </row>
        <row r="588">
          <cell r="A588" t="str">
            <v>DRC225N</v>
          </cell>
          <cell r="B588">
            <v>4</v>
          </cell>
          <cell r="C588">
            <v>1500</v>
          </cell>
          <cell r="D588">
            <v>-135</v>
          </cell>
          <cell r="E588">
            <v>1365</v>
          </cell>
          <cell r="F588">
            <v>44</v>
          </cell>
          <cell r="G588" t="str">
            <v>DVD</v>
          </cell>
          <cell r="H588" t="str">
            <v>DVD</v>
          </cell>
          <cell r="I588" t="str">
            <v>HAV</v>
          </cell>
          <cell r="J588">
            <v>1</v>
          </cell>
          <cell r="K588">
            <v>60060</v>
          </cell>
          <cell r="L588" t="str">
            <v>47</v>
          </cell>
          <cell r="M588" t="str">
            <v>SINGLE DISK DVD</v>
          </cell>
        </row>
        <row r="589">
          <cell r="A589" t="str">
            <v>DRC225N</v>
          </cell>
          <cell r="B589">
            <v>6</v>
          </cell>
          <cell r="C589">
            <v>3000</v>
          </cell>
          <cell r="D589">
            <v>-270</v>
          </cell>
          <cell r="E589">
            <v>2730</v>
          </cell>
          <cell r="F589">
            <v>42</v>
          </cell>
          <cell r="G589" t="str">
            <v>DVD</v>
          </cell>
          <cell r="H589" t="str">
            <v>DVD</v>
          </cell>
          <cell r="I589" t="str">
            <v>HAV</v>
          </cell>
          <cell r="J589">
            <v>1</v>
          </cell>
          <cell r="K589">
            <v>114660</v>
          </cell>
          <cell r="L589" t="str">
            <v>47</v>
          </cell>
          <cell r="M589" t="str">
            <v>SINGLE DISK DVD</v>
          </cell>
        </row>
        <row r="590">
          <cell r="A590" t="str">
            <v>DRC233N</v>
          </cell>
          <cell r="B590">
            <v>3</v>
          </cell>
          <cell r="C590">
            <v>25000</v>
          </cell>
          <cell r="D590">
            <v>-2250</v>
          </cell>
          <cell r="E590">
            <v>22750</v>
          </cell>
          <cell r="F590">
            <v>51</v>
          </cell>
          <cell r="G590" t="str">
            <v>DVD</v>
          </cell>
          <cell r="H590" t="str">
            <v>DVD</v>
          </cell>
          <cell r="I590" t="str">
            <v>HAV</v>
          </cell>
          <cell r="J590">
            <v>1</v>
          </cell>
          <cell r="K590">
            <v>1160250</v>
          </cell>
          <cell r="L590" t="str">
            <v>47</v>
          </cell>
          <cell r="M590" t="str">
            <v>SINGLE DISK DVD</v>
          </cell>
        </row>
        <row r="591">
          <cell r="A591" t="str">
            <v>DRC233N</v>
          </cell>
          <cell r="B591">
            <v>11</v>
          </cell>
          <cell r="C591">
            <v>0</v>
          </cell>
          <cell r="D591">
            <v>0</v>
          </cell>
          <cell r="E591">
            <v>0</v>
          </cell>
          <cell r="F591">
            <v>56</v>
          </cell>
          <cell r="G591" t="str">
            <v>DVD</v>
          </cell>
          <cell r="H591" t="str">
            <v>DVD</v>
          </cell>
          <cell r="I591" t="str">
            <v>HAV</v>
          </cell>
          <cell r="J591">
            <v>1</v>
          </cell>
          <cell r="K591">
            <v>0</v>
          </cell>
          <cell r="L591" t="str">
            <v>47</v>
          </cell>
          <cell r="M591" t="str">
            <v>SINGLE DISK DVD</v>
          </cell>
        </row>
        <row r="592">
          <cell r="A592" t="str">
            <v>DRC233N</v>
          </cell>
          <cell r="B592">
            <v>10</v>
          </cell>
          <cell r="C592">
            <v>0</v>
          </cell>
          <cell r="D592">
            <v>0</v>
          </cell>
          <cell r="E592">
            <v>0</v>
          </cell>
          <cell r="F592">
            <v>56</v>
          </cell>
          <cell r="G592" t="str">
            <v>DVD</v>
          </cell>
          <cell r="H592" t="str">
            <v>DVD</v>
          </cell>
          <cell r="I592" t="str">
            <v>HAV</v>
          </cell>
          <cell r="J592">
            <v>1</v>
          </cell>
          <cell r="K592">
            <v>0</v>
          </cell>
          <cell r="L592" t="str">
            <v>47</v>
          </cell>
          <cell r="M592" t="str">
            <v>SINGLE DISK DVD</v>
          </cell>
        </row>
        <row r="593">
          <cell r="A593" t="str">
            <v>DRC233N</v>
          </cell>
          <cell r="B593">
            <v>9</v>
          </cell>
          <cell r="C593">
            <v>0</v>
          </cell>
          <cell r="D593">
            <v>0</v>
          </cell>
          <cell r="E593">
            <v>0</v>
          </cell>
          <cell r="F593">
            <v>56</v>
          </cell>
          <cell r="G593" t="str">
            <v>DVD</v>
          </cell>
          <cell r="H593" t="str">
            <v>DVD</v>
          </cell>
          <cell r="I593" t="str">
            <v>HAV</v>
          </cell>
          <cell r="J593">
            <v>1</v>
          </cell>
          <cell r="K593">
            <v>0</v>
          </cell>
          <cell r="L593" t="str">
            <v>47</v>
          </cell>
          <cell r="M593" t="str">
            <v>SINGLE DISK DVD</v>
          </cell>
        </row>
        <row r="594">
          <cell r="A594" t="str">
            <v>DRC233N</v>
          </cell>
          <cell r="B594">
            <v>12</v>
          </cell>
          <cell r="C594">
            <v>0</v>
          </cell>
          <cell r="D594">
            <v>0</v>
          </cell>
          <cell r="E594">
            <v>0</v>
          </cell>
          <cell r="F594">
            <v>56</v>
          </cell>
          <cell r="G594" t="str">
            <v>DVD</v>
          </cell>
          <cell r="H594" t="str">
            <v>DVD</v>
          </cell>
          <cell r="I594" t="str">
            <v>HAV</v>
          </cell>
          <cell r="J594">
            <v>1</v>
          </cell>
          <cell r="K594">
            <v>0</v>
          </cell>
          <cell r="L594" t="str">
            <v>47</v>
          </cell>
          <cell r="M594" t="str">
            <v>SINGLE DISK DVD</v>
          </cell>
        </row>
        <row r="595">
          <cell r="A595" t="str">
            <v>DRC233N</v>
          </cell>
          <cell r="B595">
            <v>1</v>
          </cell>
          <cell r="C595">
            <v>3500</v>
          </cell>
          <cell r="D595">
            <v>-315</v>
          </cell>
          <cell r="E595">
            <v>3185</v>
          </cell>
          <cell r="F595">
            <v>56</v>
          </cell>
          <cell r="G595" t="str">
            <v>DVD</v>
          </cell>
          <cell r="H595" t="str">
            <v>DVD</v>
          </cell>
          <cell r="I595" t="str">
            <v>HAV</v>
          </cell>
          <cell r="J595">
            <v>1</v>
          </cell>
          <cell r="K595">
            <v>178360</v>
          </cell>
          <cell r="L595" t="str">
            <v>47</v>
          </cell>
          <cell r="M595" t="str">
            <v>SINGLE DISK DVD</v>
          </cell>
        </row>
        <row r="596">
          <cell r="A596" t="str">
            <v>DRC233N</v>
          </cell>
          <cell r="B596">
            <v>5</v>
          </cell>
          <cell r="C596">
            <v>0</v>
          </cell>
          <cell r="D596">
            <v>0</v>
          </cell>
          <cell r="E596">
            <v>0</v>
          </cell>
          <cell r="F596">
            <v>43</v>
          </cell>
          <cell r="G596" t="str">
            <v>DVD</v>
          </cell>
          <cell r="H596" t="str">
            <v>DVD</v>
          </cell>
          <cell r="I596" t="str">
            <v>HAV</v>
          </cell>
          <cell r="J596">
            <v>1</v>
          </cell>
          <cell r="K596">
            <v>0</v>
          </cell>
          <cell r="L596" t="str">
            <v>47</v>
          </cell>
          <cell r="M596" t="str">
            <v>SINGLE DISK DVD</v>
          </cell>
        </row>
        <row r="597">
          <cell r="A597" t="str">
            <v>DRC233N</v>
          </cell>
          <cell r="B597">
            <v>2</v>
          </cell>
          <cell r="C597">
            <v>10000</v>
          </cell>
          <cell r="D597">
            <v>-900</v>
          </cell>
          <cell r="E597">
            <v>9100</v>
          </cell>
          <cell r="F597">
            <v>51</v>
          </cell>
          <cell r="G597" t="str">
            <v>DVD</v>
          </cell>
          <cell r="H597" t="str">
            <v>DVD</v>
          </cell>
          <cell r="I597" t="str">
            <v>HAV</v>
          </cell>
          <cell r="J597">
            <v>1</v>
          </cell>
          <cell r="K597">
            <v>464100</v>
          </cell>
          <cell r="L597" t="str">
            <v>47</v>
          </cell>
          <cell r="M597" t="str">
            <v>SINGLE DISK DVD</v>
          </cell>
        </row>
        <row r="598">
          <cell r="A598" t="str">
            <v>DRC233N</v>
          </cell>
          <cell r="B598">
            <v>7</v>
          </cell>
          <cell r="C598">
            <v>0</v>
          </cell>
          <cell r="D598">
            <v>0</v>
          </cell>
          <cell r="E598">
            <v>0</v>
          </cell>
          <cell r="F598">
            <v>43</v>
          </cell>
          <cell r="G598" t="str">
            <v>DVD</v>
          </cell>
          <cell r="H598" t="str">
            <v>DVD</v>
          </cell>
          <cell r="I598" t="str">
            <v>HAV</v>
          </cell>
          <cell r="J598">
            <v>1</v>
          </cell>
          <cell r="K598">
            <v>0</v>
          </cell>
          <cell r="L598" t="str">
            <v>47</v>
          </cell>
          <cell r="M598" t="str">
            <v>SINGLE DISK DVD</v>
          </cell>
        </row>
        <row r="599">
          <cell r="A599" t="str">
            <v>DRC233N</v>
          </cell>
          <cell r="B599">
            <v>6</v>
          </cell>
          <cell r="C599">
            <v>0</v>
          </cell>
          <cell r="D599">
            <v>0</v>
          </cell>
          <cell r="E599">
            <v>0</v>
          </cell>
          <cell r="F599">
            <v>43</v>
          </cell>
          <cell r="G599" t="str">
            <v>DVD</v>
          </cell>
          <cell r="H599" t="str">
            <v>DVD</v>
          </cell>
          <cell r="I599" t="str">
            <v>HAV</v>
          </cell>
          <cell r="J599">
            <v>1</v>
          </cell>
          <cell r="K599">
            <v>0</v>
          </cell>
          <cell r="L599" t="str">
            <v>47</v>
          </cell>
          <cell r="M599" t="str">
            <v>SINGLE DISK DVD</v>
          </cell>
        </row>
        <row r="600">
          <cell r="A600" t="str">
            <v>DRC233N</v>
          </cell>
          <cell r="B600">
            <v>8</v>
          </cell>
          <cell r="C600">
            <v>0</v>
          </cell>
          <cell r="D600">
            <v>0</v>
          </cell>
          <cell r="E600">
            <v>0</v>
          </cell>
          <cell r="F600">
            <v>43</v>
          </cell>
          <cell r="G600" t="str">
            <v>DVD</v>
          </cell>
          <cell r="H600" t="str">
            <v>DVD</v>
          </cell>
          <cell r="I600" t="str">
            <v>HAV</v>
          </cell>
          <cell r="J600">
            <v>1</v>
          </cell>
          <cell r="K600">
            <v>0</v>
          </cell>
          <cell r="L600" t="str">
            <v>47</v>
          </cell>
          <cell r="M600" t="str">
            <v>SINGLE DISK DVD</v>
          </cell>
        </row>
        <row r="601">
          <cell r="A601" t="str">
            <v>DRC233N</v>
          </cell>
          <cell r="B601">
            <v>4</v>
          </cell>
          <cell r="C601">
            <v>4600</v>
          </cell>
          <cell r="D601">
            <v>-414</v>
          </cell>
          <cell r="E601">
            <v>4186</v>
          </cell>
          <cell r="F601">
            <v>43</v>
          </cell>
          <cell r="G601" t="str">
            <v>DVD</v>
          </cell>
          <cell r="H601" t="str">
            <v>DVD</v>
          </cell>
          <cell r="I601" t="str">
            <v>HAV</v>
          </cell>
          <cell r="J601">
            <v>1</v>
          </cell>
          <cell r="K601">
            <v>179998</v>
          </cell>
          <cell r="L601" t="str">
            <v>47</v>
          </cell>
          <cell r="M601" t="str">
            <v>SINGLE DISK DVD</v>
          </cell>
        </row>
        <row r="602">
          <cell r="A602" t="str">
            <v>DRC233NS</v>
          </cell>
          <cell r="B602">
            <v>9</v>
          </cell>
          <cell r="C602">
            <v>0</v>
          </cell>
          <cell r="D602">
            <v>0</v>
          </cell>
          <cell r="E602">
            <v>0</v>
          </cell>
          <cell r="F602">
            <v>60</v>
          </cell>
          <cell r="G602" t="str">
            <v>DVD</v>
          </cell>
          <cell r="H602" t="str">
            <v>DVD</v>
          </cell>
          <cell r="I602" t="str">
            <v>HAV</v>
          </cell>
          <cell r="J602">
            <v>1</v>
          </cell>
          <cell r="K602">
            <v>0</v>
          </cell>
          <cell r="L602" t="str">
            <v>47</v>
          </cell>
          <cell r="M602" t="str">
            <v>SINGLE DISK DVD</v>
          </cell>
        </row>
        <row r="603">
          <cell r="A603" t="str">
            <v>DRC233NS</v>
          </cell>
          <cell r="B603">
            <v>10</v>
          </cell>
          <cell r="C603">
            <v>0</v>
          </cell>
          <cell r="D603">
            <v>0</v>
          </cell>
          <cell r="E603">
            <v>0</v>
          </cell>
          <cell r="F603">
            <v>60</v>
          </cell>
          <cell r="G603" t="str">
            <v>DVD</v>
          </cell>
          <cell r="H603" t="str">
            <v>DVD</v>
          </cell>
          <cell r="I603" t="str">
            <v>HAV</v>
          </cell>
          <cell r="J603">
            <v>1</v>
          </cell>
          <cell r="K603">
            <v>0</v>
          </cell>
          <cell r="L603" t="str">
            <v>47</v>
          </cell>
          <cell r="M603" t="str">
            <v>SINGLE DISK DVD</v>
          </cell>
        </row>
        <row r="604">
          <cell r="A604" t="str">
            <v>DRC233NS</v>
          </cell>
          <cell r="B604">
            <v>12</v>
          </cell>
          <cell r="C604">
            <v>0</v>
          </cell>
          <cell r="D604">
            <v>0</v>
          </cell>
          <cell r="E604">
            <v>0</v>
          </cell>
          <cell r="F604">
            <v>60</v>
          </cell>
          <cell r="G604" t="str">
            <v>DVD</v>
          </cell>
          <cell r="H604" t="str">
            <v>DVD</v>
          </cell>
          <cell r="I604" t="str">
            <v>HAV</v>
          </cell>
          <cell r="J604">
            <v>1</v>
          </cell>
          <cell r="K604">
            <v>0</v>
          </cell>
          <cell r="L604" t="str">
            <v>47</v>
          </cell>
          <cell r="M604" t="str">
            <v>SINGLE DISK DVD</v>
          </cell>
        </row>
        <row r="605">
          <cell r="A605" t="str">
            <v>DRC233NS</v>
          </cell>
          <cell r="B605">
            <v>1</v>
          </cell>
          <cell r="C605">
            <v>2100</v>
          </cell>
          <cell r="D605">
            <v>-189</v>
          </cell>
          <cell r="E605">
            <v>1911</v>
          </cell>
          <cell r="F605">
            <v>50</v>
          </cell>
          <cell r="G605" t="str">
            <v>DVD</v>
          </cell>
          <cell r="H605" t="str">
            <v>DVD</v>
          </cell>
          <cell r="I605" t="str">
            <v>HAV</v>
          </cell>
          <cell r="J605">
            <v>1</v>
          </cell>
          <cell r="K605">
            <v>95550</v>
          </cell>
          <cell r="L605" t="str">
            <v>47</v>
          </cell>
          <cell r="M605" t="str">
            <v>SINGLE DISK DVD</v>
          </cell>
        </row>
        <row r="606">
          <cell r="A606" t="str">
            <v>DRC233NS</v>
          </cell>
          <cell r="B606">
            <v>2</v>
          </cell>
          <cell r="C606">
            <v>4300</v>
          </cell>
          <cell r="D606">
            <v>-387</v>
          </cell>
          <cell r="E606">
            <v>3913</v>
          </cell>
          <cell r="F606">
            <v>50</v>
          </cell>
          <cell r="G606" t="str">
            <v>DVD</v>
          </cell>
          <cell r="H606" t="str">
            <v>DVD</v>
          </cell>
          <cell r="I606" t="str">
            <v>HAV</v>
          </cell>
          <cell r="J606">
            <v>1</v>
          </cell>
          <cell r="K606">
            <v>195650</v>
          </cell>
          <cell r="L606" t="str">
            <v>47</v>
          </cell>
          <cell r="M606" t="str">
            <v>SINGLE DISK DVD</v>
          </cell>
        </row>
        <row r="607">
          <cell r="A607" t="str">
            <v>DRC233NS</v>
          </cell>
          <cell r="B607">
            <v>3</v>
          </cell>
          <cell r="C607">
            <v>7500</v>
          </cell>
          <cell r="D607">
            <v>-675</v>
          </cell>
          <cell r="E607">
            <v>6825</v>
          </cell>
          <cell r="F607">
            <v>50</v>
          </cell>
          <cell r="G607" t="str">
            <v>DVD</v>
          </cell>
          <cell r="H607" t="str">
            <v>DVD</v>
          </cell>
          <cell r="I607" t="str">
            <v>HAV</v>
          </cell>
          <cell r="J607">
            <v>1</v>
          </cell>
          <cell r="K607">
            <v>341250</v>
          </cell>
          <cell r="L607" t="str">
            <v>47</v>
          </cell>
          <cell r="M607" t="str">
            <v>SINGLE DISK DVD</v>
          </cell>
        </row>
        <row r="608">
          <cell r="A608" t="str">
            <v>DRC233NS</v>
          </cell>
          <cell r="B608">
            <v>7</v>
          </cell>
          <cell r="C608">
            <v>0</v>
          </cell>
          <cell r="D608">
            <v>0</v>
          </cell>
          <cell r="E608">
            <v>0</v>
          </cell>
          <cell r="F608">
            <v>43</v>
          </cell>
          <cell r="G608" t="str">
            <v>DVD</v>
          </cell>
          <cell r="H608" t="str">
            <v>DVD</v>
          </cell>
          <cell r="I608" t="str">
            <v>HAV</v>
          </cell>
          <cell r="J608">
            <v>1</v>
          </cell>
          <cell r="K608">
            <v>0</v>
          </cell>
          <cell r="L608" t="str">
            <v>47</v>
          </cell>
          <cell r="M608" t="str">
            <v>SINGLE DISK DVD</v>
          </cell>
        </row>
        <row r="609">
          <cell r="A609" t="str">
            <v>DRC233NS</v>
          </cell>
          <cell r="B609">
            <v>5</v>
          </cell>
          <cell r="C609">
            <v>4000</v>
          </cell>
          <cell r="D609">
            <v>-360</v>
          </cell>
          <cell r="E609">
            <v>3640</v>
          </cell>
          <cell r="F609">
            <v>43</v>
          </cell>
          <cell r="G609" t="str">
            <v>DVD</v>
          </cell>
          <cell r="H609" t="str">
            <v>DVD</v>
          </cell>
          <cell r="I609" t="str">
            <v>HAV</v>
          </cell>
          <cell r="J609">
            <v>1</v>
          </cell>
          <cell r="K609">
            <v>156520</v>
          </cell>
          <cell r="L609" t="str">
            <v>47</v>
          </cell>
          <cell r="M609" t="str">
            <v>SINGLE DISK DVD</v>
          </cell>
        </row>
        <row r="610">
          <cell r="A610" t="str">
            <v>DRC233NS</v>
          </cell>
          <cell r="B610">
            <v>4</v>
          </cell>
          <cell r="C610">
            <v>4500</v>
          </cell>
          <cell r="D610">
            <v>-405</v>
          </cell>
          <cell r="E610">
            <v>4095</v>
          </cell>
          <cell r="F610">
            <v>43</v>
          </cell>
          <cell r="G610" t="str">
            <v>DVD</v>
          </cell>
          <cell r="H610" t="str">
            <v>DVD</v>
          </cell>
          <cell r="I610" t="str">
            <v>HAV</v>
          </cell>
          <cell r="J610">
            <v>1</v>
          </cell>
          <cell r="K610">
            <v>176085</v>
          </cell>
          <cell r="L610" t="str">
            <v>47</v>
          </cell>
          <cell r="M610" t="str">
            <v>SINGLE DISK DVD</v>
          </cell>
        </row>
        <row r="611">
          <cell r="A611" t="str">
            <v>DRC233NS</v>
          </cell>
          <cell r="B611">
            <v>8</v>
          </cell>
          <cell r="C611">
            <v>0</v>
          </cell>
          <cell r="D611">
            <v>0</v>
          </cell>
          <cell r="E611">
            <v>0</v>
          </cell>
          <cell r="F611">
            <v>43</v>
          </cell>
          <cell r="G611" t="str">
            <v>DVD</v>
          </cell>
          <cell r="H611" t="str">
            <v>DVD</v>
          </cell>
          <cell r="I611" t="str">
            <v>HAV</v>
          </cell>
          <cell r="J611">
            <v>1</v>
          </cell>
          <cell r="K611">
            <v>0</v>
          </cell>
          <cell r="L611" t="str">
            <v>47</v>
          </cell>
          <cell r="M611" t="str">
            <v>SINGLE DISK DVD</v>
          </cell>
        </row>
        <row r="612">
          <cell r="A612" t="str">
            <v>DRC233NS</v>
          </cell>
          <cell r="B612">
            <v>6</v>
          </cell>
          <cell r="C612">
            <v>1800</v>
          </cell>
          <cell r="D612">
            <v>-162</v>
          </cell>
          <cell r="E612">
            <v>1638</v>
          </cell>
          <cell r="F612">
            <v>43</v>
          </cell>
          <cell r="G612" t="str">
            <v>DVD</v>
          </cell>
          <cell r="H612" t="str">
            <v>DVD</v>
          </cell>
          <cell r="I612" t="str">
            <v>HAV</v>
          </cell>
          <cell r="J612">
            <v>1</v>
          </cell>
          <cell r="K612">
            <v>70434</v>
          </cell>
          <cell r="L612" t="str">
            <v>47</v>
          </cell>
          <cell r="M612" t="str">
            <v>SINGLE DISK DVD</v>
          </cell>
        </row>
        <row r="613">
          <cell r="A613" t="str">
            <v>DRC233NS</v>
          </cell>
          <cell r="B613">
            <v>11</v>
          </cell>
          <cell r="C613">
            <v>0</v>
          </cell>
          <cell r="D613">
            <v>0</v>
          </cell>
          <cell r="E613">
            <v>0</v>
          </cell>
          <cell r="F613">
            <v>60</v>
          </cell>
          <cell r="G613" t="str">
            <v>DVD</v>
          </cell>
          <cell r="H613" t="str">
            <v>DVD</v>
          </cell>
          <cell r="I613" t="str">
            <v>HAV</v>
          </cell>
          <cell r="J613">
            <v>1</v>
          </cell>
          <cell r="K613">
            <v>0</v>
          </cell>
          <cell r="L613" t="str">
            <v>47</v>
          </cell>
          <cell r="M613" t="str">
            <v>SINGLE DISK DVD</v>
          </cell>
        </row>
        <row r="614">
          <cell r="A614" t="str">
            <v>DRC240N</v>
          </cell>
          <cell r="B614">
            <v>9</v>
          </cell>
          <cell r="C614">
            <v>0</v>
          </cell>
          <cell r="D614">
            <v>0</v>
          </cell>
          <cell r="E614">
            <v>0</v>
          </cell>
          <cell r="F614">
            <v>52</v>
          </cell>
          <cell r="G614" t="str">
            <v>DVD</v>
          </cell>
          <cell r="H614" t="str">
            <v>DVD</v>
          </cell>
          <cell r="I614" t="str">
            <v>HAV</v>
          </cell>
          <cell r="J614">
            <v>1</v>
          </cell>
          <cell r="K614">
            <v>0</v>
          </cell>
          <cell r="L614" t="str">
            <v>47</v>
          </cell>
          <cell r="M614" t="str">
            <v>SINGLE DISK DVD</v>
          </cell>
        </row>
        <row r="615">
          <cell r="A615" t="str">
            <v>DRC240N</v>
          </cell>
          <cell r="B615">
            <v>7</v>
          </cell>
          <cell r="C615">
            <v>0</v>
          </cell>
          <cell r="D615">
            <v>0</v>
          </cell>
          <cell r="E615">
            <v>0</v>
          </cell>
          <cell r="F615">
            <v>52</v>
          </cell>
          <cell r="G615" t="str">
            <v>DVD</v>
          </cell>
          <cell r="H615" t="str">
            <v>DVD</v>
          </cell>
          <cell r="I615" t="str">
            <v>HAV</v>
          </cell>
          <cell r="J615">
            <v>1</v>
          </cell>
          <cell r="K615">
            <v>0</v>
          </cell>
          <cell r="L615" t="str">
            <v>47</v>
          </cell>
          <cell r="M615" t="str">
            <v>SINGLE DISK DVD</v>
          </cell>
        </row>
        <row r="616">
          <cell r="A616" t="str">
            <v>DRC240N</v>
          </cell>
          <cell r="B616">
            <v>11</v>
          </cell>
          <cell r="C616">
            <v>0</v>
          </cell>
          <cell r="D616">
            <v>0</v>
          </cell>
          <cell r="E616">
            <v>0</v>
          </cell>
          <cell r="F616">
            <v>52</v>
          </cell>
          <cell r="G616" t="str">
            <v>DVD</v>
          </cell>
          <cell r="H616" t="str">
            <v>DVD</v>
          </cell>
          <cell r="I616" t="str">
            <v>HAV</v>
          </cell>
          <cell r="J616">
            <v>1</v>
          </cell>
          <cell r="K616">
            <v>0</v>
          </cell>
          <cell r="L616" t="str">
            <v>47</v>
          </cell>
          <cell r="M616" t="str">
            <v>SINGLE DISK DVD</v>
          </cell>
        </row>
        <row r="617">
          <cell r="A617" t="str">
            <v>DRC240N</v>
          </cell>
          <cell r="B617">
            <v>1</v>
          </cell>
          <cell r="C617">
            <v>1300</v>
          </cell>
          <cell r="D617">
            <v>-117</v>
          </cell>
          <cell r="E617">
            <v>1183</v>
          </cell>
          <cell r="F617">
            <v>56</v>
          </cell>
          <cell r="G617" t="str">
            <v>DVD</v>
          </cell>
          <cell r="H617" t="str">
            <v>DVD</v>
          </cell>
          <cell r="I617" t="str">
            <v>HAV</v>
          </cell>
          <cell r="J617">
            <v>1</v>
          </cell>
          <cell r="K617">
            <v>66248</v>
          </cell>
          <cell r="L617" t="str">
            <v>47</v>
          </cell>
          <cell r="M617" t="str">
            <v>SINGLE DISK DVD</v>
          </cell>
        </row>
        <row r="618">
          <cell r="A618" t="str">
            <v>DRC240N</v>
          </cell>
          <cell r="B618">
            <v>4</v>
          </cell>
          <cell r="C618">
            <v>400</v>
          </cell>
          <cell r="D618">
            <v>-36</v>
          </cell>
          <cell r="E618">
            <v>364</v>
          </cell>
          <cell r="F618">
            <v>52</v>
          </cell>
          <cell r="G618" t="str">
            <v>DVD</v>
          </cell>
          <cell r="H618" t="str">
            <v>DVD</v>
          </cell>
          <cell r="I618" t="str">
            <v>HAV</v>
          </cell>
          <cell r="J618">
            <v>1</v>
          </cell>
          <cell r="K618">
            <v>18928</v>
          </cell>
          <cell r="L618" t="str">
            <v>47</v>
          </cell>
          <cell r="M618" t="str">
            <v>SINGLE DISK DVD</v>
          </cell>
        </row>
        <row r="619">
          <cell r="A619" t="str">
            <v>DRC240N</v>
          </cell>
          <cell r="B619">
            <v>8</v>
          </cell>
          <cell r="C619">
            <v>0</v>
          </cell>
          <cell r="D619">
            <v>0</v>
          </cell>
          <cell r="E619">
            <v>0</v>
          </cell>
          <cell r="F619">
            <v>52</v>
          </cell>
          <cell r="G619" t="str">
            <v>DVD</v>
          </cell>
          <cell r="H619" t="str">
            <v>DVD</v>
          </cell>
          <cell r="I619" t="str">
            <v>HAV</v>
          </cell>
          <cell r="J619">
            <v>1</v>
          </cell>
          <cell r="K619">
            <v>0</v>
          </cell>
          <cell r="L619" t="str">
            <v>47</v>
          </cell>
          <cell r="M619" t="str">
            <v>SINGLE DISK DVD</v>
          </cell>
        </row>
        <row r="620">
          <cell r="A620" t="str">
            <v>DRC240N</v>
          </cell>
          <cell r="B620">
            <v>6</v>
          </cell>
          <cell r="C620">
            <v>0</v>
          </cell>
          <cell r="D620">
            <v>0</v>
          </cell>
          <cell r="E620">
            <v>0</v>
          </cell>
          <cell r="F620">
            <v>52</v>
          </cell>
          <cell r="G620" t="str">
            <v>DVD</v>
          </cell>
          <cell r="H620" t="str">
            <v>DVD</v>
          </cell>
          <cell r="I620" t="str">
            <v>HAV</v>
          </cell>
          <cell r="J620">
            <v>1</v>
          </cell>
          <cell r="K620">
            <v>0</v>
          </cell>
          <cell r="L620" t="str">
            <v>47</v>
          </cell>
          <cell r="M620" t="str">
            <v>SINGLE DISK DVD</v>
          </cell>
        </row>
        <row r="621">
          <cell r="A621" t="str">
            <v>DRC240N</v>
          </cell>
          <cell r="B621">
            <v>3</v>
          </cell>
          <cell r="C621">
            <v>800</v>
          </cell>
          <cell r="D621">
            <v>-72</v>
          </cell>
          <cell r="E621">
            <v>728</v>
          </cell>
          <cell r="F621">
            <v>52</v>
          </cell>
          <cell r="G621" t="str">
            <v>DVD</v>
          </cell>
          <cell r="H621" t="str">
            <v>DVD</v>
          </cell>
          <cell r="I621" t="str">
            <v>HAV</v>
          </cell>
          <cell r="J621">
            <v>1</v>
          </cell>
          <cell r="K621">
            <v>37856</v>
          </cell>
          <cell r="L621" t="str">
            <v>47</v>
          </cell>
          <cell r="M621" t="str">
            <v>SINGLE DISK DVD</v>
          </cell>
        </row>
        <row r="622">
          <cell r="A622" t="str">
            <v>DRC240N</v>
          </cell>
          <cell r="B622">
            <v>10</v>
          </cell>
          <cell r="C622">
            <v>0</v>
          </cell>
          <cell r="D622">
            <v>0</v>
          </cell>
          <cell r="E622">
            <v>0</v>
          </cell>
          <cell r="F622">
            <v>52</v>
          </cell>
          <cell r="G622" t="str">
            <v>DVD</v>
          </cell>
          <cell r="H622" t="str">
            <v>DVD</v>
          </cell>
          <cell r="I622" t="str">
            <v>HAV</v>
          </cell>
          <cell r="J622">
            <v>1</v>
          </cell>
          <cell r="K622">
            <v>0</v>
          </cell>
          <cell r="L622" t="str">
            <v>47</v>
          </cell>
          <cell r="M622" t="str">
            <v>SINGLE DISK DVD</v>
          </cell>
        </row>
        <row r="623">
          <cell r="A623" t="str">
            <v>DRC240N</v>
          </cell>
          <cell r="B623">
            <v>12</v>
          </cell>
          <cell r="C623">
            <v>0</v>
          </cell>
          <cell r="D623">
            <v>0</v>
          </cell>
          <cell r="E623">
            <v>0</v>
          </cell>
          <cell r="F623">
            <v>52</v>
          </cell>
          <cell r="G623" t="str">
            <v>DVD</v>
          </cell>
          <cell r="H623" t="str">
            <v>DVD</v>
          </cell>
          <cell r="I623" t="str">
            <v>HAV</v>
          </cell>
          <cell r="J623">
            <v>1</v>
          </cell>
          <cell r="K623">
            <v>0</v>
          </cell>
          <cell r="L623" t="str">
            <v>47</v>
          </cell>
          <cell r="M623" t="str">
            <v>SINGLE DISK DVD</v>
          </cell>
        </row>
        <row r="624">
          <cell r="A624" t="str">
            <v>DRC240N</v>
          </cell>
          <cell r="B624">
            <v>5</v>
          </cell>
          <cell r="C624">
            <v>0</v>
          </cell>
          <cell r="D624">
            <v>0</v>
          </cell>
          <cell r="E624">
            <v>0</v>
          </cell>
          <cell r="F624">
            <v>52</v>
          </cell>
          <cell r="G624" t="str">
            <v>DVD</v>
          </cell>
          <cell r="H624" t="str">
            <v>DVD</v>
          </cell>
          <cell r="I624" t="str">
            <v>HAV</v>
          </cell>
          <cell r="J624">
            <v>1</v>
          </cell>
          <cell r="K624">
            <v>0</v>
          </cell>
          <cell r="L624" t="str">
            <v>47</v>
          </cell>
          <cell r="M624" t="str">
            <v>SINGLE DISK DVD</v>
          </cell>
        </row>
        <row r="625">
          <cell r="A625" t="str">
            <v>DRC240N</v>
          </cell>
          <cell r="B625">
            <v>2</v>
          </cell>
          <cell r="C625">
            <v>700</v>
          </cell>
          <cell r="D625">
            <v>-63</v>
          </cell>
          <cell r="E625">
            <v>637</v>
          </cell>
          <cell r="F625">
            <v>52</v>
          </cell>
          <cell r="G625" t="str">
            <v>DVD</v>
          </cell>
          <cell r="H625" t="str">
            <v>DVD</v>
          </cell>
          <cell r="I625" t="str">
            <v>HAV</v>
          </cell>
          <cell r="J625">
            <v>1</v>
          </cell>
          <cell r="K625">
            <v>33124</v>
          </cell>
          <cell r="L625" t="str">
            <v>47</v>
          </cell>
          <cell r="M625" t="str">
            <v>SINGLE DISK DVD</v>
          </cell>
        </row>
        <row r="626">
          <cell r="A626" t="str">
            <v>DRC245N</v>
          </cell>
          <cell r="B626">
            <v>3</v>
          </cell>
          <cell r="C626">
            <v>0</v>
          </cell>
          <cell r="D626">
            <v>0</v>
          </cell>
          <cell r="E626">
            <v>0</v>
          </cell>
          <cell r="F626">
            <v>50</v>
          </cell>
          <cell r="G626" t="str">
            <v>DVD</v>
          </cell>
          <cell r="H626" t="str">
            <v>DVD</v>
          </cell>
          <cell r="I626" t="str">
            <v>HAV</v>
          </cell>
          <cell r="J626">
            <v>1</v>
          </cell>
          <cell r="K626">
            <v>0</v>
          </cell>
          <cell r="L626" t="str">
            <v>47</v>
          </cell>
          <cell r="M626" t="str">
            <v>SINGLE DISK DVD</v>
          </cell>
        </row>
        <row r="627">
          <cell r="A627" t="str">
            <v>DRC245N</v>
          </cell>
          <cell r="B627">
            <v>1</v>
          </cell>
          <cell r="C627">
            <v>0</v>
          </cell>
          <cell r="D627">
            <v>0</v>
          </cell>
          <cell r="E627">
            <v>0</v>
          </cell>
          <cell r="F627">
            <v>50</v>
          </cell>
          <cell r="G627" t="str">
            <v>DVD</v>
          </cell>
          <cell r="H627" t="str">
            <v>DVD</v>
          </cell>
          <cell r="I627" t="str">
            <v>HAV</v>
          </cell>
          <cell r="J627">
            <v>1</v>
          </cell>
          <cell r="K627">
            <v>0</v>
          </cell>
          <cell r="L627" t="str">
            <v>47</v>
          </cell>
          <cell r="M627" t="str">
            <v>SINGLE DISK DVD</v>
          </cell>
        </row>
        <row r="628">
          <cell r="A628" t="str">
            <v>DRC245N</v>
          </cell>
          <cell r="B628">
            <v>12</v>
          </cell>
          <cell r="C628">
            <v>9500</v>
          </cell>
          <cell r="D628">
            <v>-855</v>
          </cell>
          <cell r="E628">
            <v>8645</v>
          </cell>
          <cell r="F628">
            <v>50</v>
          </cell>
          <cell r="G628" t="str">
            <v>DVD</v>
          </cell>
          <cell r="H628" t="str">
            <v>DVD</v>
          </cell>
          <cell r="I628" t="str">
            <v>HAV</v>
          </cell>
          <cell r="J628">
            <v>1</v>
          </cell>
          <cell r="K628">
            <v>432250</v>
          </cell>
          <cell r="L628" t="str">
            <v>47</v>
          </cell>
          <cell r="M628" t="str">
            <v>SINGLE DISK DVD</v>
          </cell>
        </row>
        <row r="629">
          <cell r="A629" t="str">
            <v>DRC245N</v>
          </cell>
          <cell r="B629">
            <v>6</v>
          </cell>
          <cell r="C629">
            <v>10000</v>
          </cell>
          <cell r="D629">
            <v>-900</v>
          </cell>
          <cell r="E629">
            <v>9100</v>
          </cell>
          <cell r="F629">
            <v>50</v>
          </cell>
          <cell r="G629" t="str">
            <v>DVD</v>
          </cell>
          <cell r="H629" t="str">
            <v>DVD</v>
          </cell>
          <cell r="I629" t="str">
            <v>HAV</v>
          </cell>
          <cell r="J629">
            <v>1</v>
          </cell>
          <cell r="K629">
            <v>455000</v>
          </cell>
          <cell r="L629" t="str">
            <v>47</v>
          </cell>
          <cell r="M629" t="str">
            <v>SINGLE DISK DVD</v>
          </cell>
        </row>
        <row r="630">
          <cell r="A630" t="str">
            <v>DRC245N</v>
          </cell>
          <cell r="B630">
            <v>8</v>
          </cell>
          <cell r="C630">
            <v>18000</v>
          </cell>
          <cell r="D630">
            <v>-1620</v>
          </cell>
          <cell r="E630">
            <v>16380</v>
          </cell>
          <cell r="F630">
            <v>50</v>
          </cell>
          <cell r="G630" t="str">
            <v>DVD</v>
          </cell>
          <cell r="H630" t="str">
            <v>DVD</v>
          </cell>
          <cell r="I630" t="str">
            <v>HAV</v>
          </cell>
          <cell r="J630">
            <v>1</v>
          </cell>
          <cell r="K630">
            <v>819000</v>
          </cell>
          <cell r="L630" t="str">
            <v>47</v>
          </cell>
          <cell r="M630" t="str">
            <v>SINGLE DISK DVD</v>
          </cell>
        </row>
        <row r="631">
          <cell r="A631" t="str">
            <v>DRC245N</v>
          </cell>
          <cell r="B631">
            <v>2</v>
          </cell>
          <cell r="C631">
            <v>0</v>
          </cell>
          <cell r="D631">
            <v>0</v>
          </cell>
          <cell r="E631">
            <v>0</v>
          </cell>
          <cell r="F631">
            <v>50</v>
          </cell>
          <cell r="G631" t="str">
            <v>DVD</v>
          </cell>
          <cell r="H631" t="str">
            <v>DVD</v>
          </cell>
          <cell r="I631" t="str">
            <v>HAV</v>
          </cell>
          <cell r="J631">
            <v>1</v>
          </cell>
          <cell r="K631">
            <v>0</v>
          </cell>
          <cell r="L631" t="str">
            <v>47</v>
          </cell>
          <cell r="M631" t="str">
            <v>SINGLE DISK DVD</v>
          </cell>
        </row>
        <row r="632">
          <cell r="A632" t="str">
            <v>DRC245N</v>
          </cell>
          <cell r="B632">
            <v>10</v>
          </cell>
          <cell r="C632">
            <v>35000</v>
          </cell>
          <cell r="D632">
            <v>-3150</v>
          </cell>
          <cell r="E632">
            <v>31850</v>
          </cell>
          <cell r="F632">
            <v>50</v>
          </cell>
          <cell r="G632" t="str">
            <v>DVD</v>
          </cell>
          <cell r="H632" t="str">
            <v>DVD</v>
          </cell>
          <cell r="I632" t="str">
            <v>HAV</v>
          </cell>
          <cell r="J632">
            <v>1</v>
          </cell>
          <cell r="K632">
            <v>1592500</v>
          </cell>
          <cell r="L632" t="str">
            <v>47</v>
          </cell>
          <cell r="M632" t="str">
            <v>SINGLE DISK DVD</v>
          </cell>
        </row>
        <row r="633">
          <cell r="A633" t="str">
            <v>DRC245N</v>
          </cell>
          <cell r="B633">
            <v>4</v>
          </cell>
          <cell r="C633">
            <v>6500</v>
          </cell>
          <cell r="D633">
            <v>-585</v>
          </cell>
          <cell r="E633">
            <v>5915</v>
          </cell>
          <cell r="F633">
            <v>50</v>
          </cell>
          <cell r="G633" t="str">
            <v>DVD</v>
          </cell>
          <cell r="H633" t="str">
            <v>DVD</v>
          </cell>
          <cell r="I633" t="str">
            <v>HAV</v>
          </cell>
          <cell r="J633">
            <v>1</v>
          </cell>
          <cell r="K633">
            <v>295750</v>
          </cell>
          <cell r="L633" t="str">
            <v>47</v>
          </cell>
          <cell r="M633" t="str">
            <v>SINGLE DISK DVD</v>
          </cell>
        </row>
        <row r="634">
          <cell r="A634" t="str">
            <v>DRC245N</v>
          </cell>
          <cell r="B634">
            <v>11</v>
          </cell>
          <cell r="C634">
            <v>26000</v>
          </cell>
          <cell r="D634">
            <v>-2340</v>
          </cell>
          <cell r="E634">
            <v>23660</v>
          </cell>
          <cell r="F634">
            <v>50</v>
          </cell>
          <cell r="G634" t="str">
            <v>DVD</v>
          </cell>
          <cell r="H634" t="str">
            <v>DVD</v>
          </cell>
          <cell r="I634" t="str">
            <v>HAV</v>
          </cell>
          <cell r="J634">
            <v>1</v>
          </cell>
          <cell r="K634">
            <v>1183000</v>
          </cell>
          <cell r="L634" t="str">
            <v>47</v>
          </cell>
          <cell r="M634" t="str">
            <v>SINGLE DISK DVD</v>
          </cell>
        </row>
        <row r="635">
          <cell r="A635" t="str">
            <v>DRC245N</v>
          </cell>
          <cell r="B635">
            <v>9</v>
          </cell>
          <cell r="C635">
            <v>25000</v>
          </cell>
          <cell r="D635">
            <v>-2250</v>
          </cell>
          <cell r="E635">
            <v>22750</v>
          </cell>
          <cell r="F635">
            <v>50</v>
          </cell>
          <cell r="G635" t="str">
            <v>DVD</v>
          </cell>
          <cell r="H635" t="str">
            <v>DVD</v>
          </cell>
          <cell r="I635" t="str">
            <v>HAV</v>
          </cell>
          <cell r="J635">
            <v>1</v>
          </cell>
          <cell r="K635">
            <v>1137500</v>
          </cell>
          <cell r="L635" t="str">
            <v>47</v>
          </cell>
          <cell r="M635" t="str">
            <v>SINGLE DISK DVD</v>
          </cell>
        </row>
        <row r="636">
          <cell r="A636" t="str">
            <v>DRC245N</v>
          </cell>
          <cell r="B636">
            <v>7</v>
          </cell>
          <cell r="C636">
            <v>15000</v>
          </cell>
          <cell r="D636">
            <v>-1350</v>
          </cell>
          <cell r="E636">
            <v>13650</v>
          </cell>
          <cell r="F636">
            <v>50</v>
          </cell>
          <cell r="G636" t="str">
            <v>DVD</v>
          </cell>
          <cell r="H636" t="str">
            <v>DVD</v>
          </cell>
          <cell r="I636" t="str">
            <v>HAV</v>
          </cell>
          <cell r="J636">
            <v>1</v>
          </cell>
          <cell r="K636">
            <v>682500</v>
          </cell>
          <cell r="L636" t="str">
            <v>47</v>
          </cell>
          <cell r="M636" t="str">
            <v>SINGLE DISK DVD</v>
          </cell>
        </row>
        <row r="637">
          <cell r="A637" t="str">
            <v>DRC245N</v>
          </cell>
          <cell r="B637">
            <v>5</v>
          </cell>
          <cell r="C637">
            <v>5000</v>
          </cell>
          <cell r="D637">
            <v>-450</v>
          </cell>
          <cell r="E637">
            <v>4550</v>
          </cell>
          <cell r="F637">
            <v>50</v>
          </cell>
          <cell r="G637" t="str">
            <v>DVD</v>
          </cell>
          <cell r="H637" t="str">
            <v>DVD</v>
          </cell>
          <cell r="I637" t="str">
            <v>HAV</v>
          </cell>
          <cell r="J637">
            <v>1</v>
          </cell>
          <cell r="K637">
            <v>227500</v>
          </cell>
          <cell r="L637" t="str">
            <v>47</v>
          </cell>
          <cell r="M637" t="str">
            <v>SINGLE DISK DVD</v>
          </cell>
        </row>
        <row r="638">
          <cell r="A638" t="str">
            <v>DRC615N</v>
          </cell>
          <cell r="B638">
            <v>5</v>
          </cell>
          <cell r="C638">
            <v>1000</v>
          </cell>
          <cell r="D638">
            <v>-160</v>
          </cell>
          <cell r="E638">
            <v>840</v>
          </cell>
          <cell r="F638">
            <v>145</v>
          </cell>
          <cell r="G638" t="str">
            <v>Port DVD</v>
          </cell>
          <cell r="H638" t="str">
            <v>PORT DVD</v>
          </cell>
          <cell r="I638" t="str">
            <v>PAV</v>
          </cell>
          <cell r="J638">
            <v>1</v>
          </cell>
          <cell r="K638">
            <v>121800</v>
          </cell>
          <cell r="L638" t="str">
            <v>49</v>
          </cell>
          <cell r="M638" t="str">
            <v>PORTABLE DVD</v>
          </cell>
        </row>
        <row r="639">
          <cell r="A639" t="str">
            <v>DRC615N</v>
          </cell>
          <cell r="B639">
            <v>4</v>
          </cell>
          <cell r="C639">
            <v>1000</v>
          </cell>
          <cell r="D639">
            <v>-160</v>
          </cell>
          <cell r="E639">
            <v>840</v>
          </cell>
          <cell r="F639">
            <v>145</v>
          </cell>
          <cell r="G639" t="str">
            <v>Port DVD</v>
          </cell>
          <cell r="H639" t="str">
            <v>PORT DVD</v>
          </cell>
          <cell r="I639" t="str">
            <v>PAV</v>
          </cell>
          <cell r="J639">
            <v>1</v>
          </cell>
          <cell r="K639">
            <v>121800</v>
          </cell>
          <cell r="L639" t="str">
            <v>49</v>
          </cell>
          <cell r="M639" t="str">
            <v>PORTABLE DVD</v>
          </cell>
        </row>
        <row r="640">
          <cell r="A640" t="str">
            <v>DRC615N</v>
          </cell>
          <cell r="B640">
            <v>7</v>
          </cell>
          <cell r="C640">
            <v>2000</v>
          </cell>
          <cell r="D640">
            <v>-320</v>
          </cell>
          <cell r="E640">
            <v>1680</v>
          </cell>
          <cell r="F640">
            <v>145</v>
          </cell>
          <cell r="G640" t="str">
            <v>Port DVD</v>
          </cell>
          <cell r="H640" t="str">
            <v>PORT DVD</v>
          </cell>
          <cell r="I640" t="str">
            <v>PAV</v>
          </cell>
          <cell r="J640">
            <v>1</v>
          </cell>
          <cell r="K640">
            <v>243600</v>
          </cell>
          <cell r="L640" t="str">
            <v>49</v>
          </cell>
          <cell r="M640" t="str">
            <v>PORTABLE DVD</v>
          </cell>
        </row>
        <row r="641">
          <cell r="A641" t="str">
            <v>DRC615N</v>
          </cell>
          <cell r="B641">
            <v>9</v>
          </cell>
          <cell r="C641">
            <v>7000</v>
          </cell>
          <cell r="D641">
            <v>-1120</v>
          </cell>
          <cell r="E641">
            <v>5880</v>
          </cell>
          <cell r="F641">
            <v>145</v>
          </cell>
          <cell r="G641" t="str">
            <v>Port DVD</v>
          </cell>
          <cell r="H641" t="str">
            <v>PORT DVD</v>
          </cell>
          <cell r="I641" t="str">
            <v>PAV</v>
          </cell>
          <cell r="J641">
            <v>1</v>
          </cell>
          <cell r="K641">
            <v>852600</v>
          </cell>
          <cell r="L641" t="str">
            <v>49</v>
          </cell>
          <cell r="M641" t="str">
            <v>PORTABLE DVD</v>
          </cell>
        </row>
        <row r="642">
          <cell r="A642" t="str">
            <v>DRC615N</v>
          </cell>
          <cell r="B642">
            <v>10</v>
          </cell>
          <cell r="C642">
            <v>8000</v>
          </cell>
          <cell r="D642">
            <v>-1280</v>
          </cell>
          <cell r="E642">
            <v>6720</v>
          </cell>
          <cell r="F642">
            <v>145</v>
          </cell>
          <cell r="G642" t="str">
            <v>Port DVD</v>
          </cell>
          <cell r="H642" t="str">
            <v>PORT DVD</v>
          </cell>
          <cell r="I642" t="str">
            <v>PAV</v>
          </cell>
          <cell r="J642">
            <v>1</v>
          </cell>
          <cell r="K642">
            <v>974400</v>
          </cell>
          <cell r="L642" t="str">
            <v>49</v>
          </cell>
          <cell r="M642" t="str">
            <v>PORTABLE DVD</v>
          </cell>
        </row>
        <row r="643">
          <cell r="A643" t="str">
            <v>DRC615N</v>
          </cell>
          <cell r="B643">
            <v>8</v>
          </cell>
          <cell r="C643">
            <v>4000</v>
          </cell>
          <cell r="D643">
            <v>-640</v>
          </cell>
          <cell r="E643">
            <v>3360</v>
          </cell>
          <cell r="F643">
            <v>145</v>
          </cell>
          <cell r="G643" t="str">
            <v>Port DVD</v>
          </cell>
          <cell r="H643" t="str">
            <v>PORT DVD</v>
          </cell>
          <cell r="I643" t="str">
            <v>PAV</v>
          </cell>
          <cell r="J643">
            <v>1</v>
          </cell>
          <cell r="K643">
            <v>487200</v>
          </cell>
          <cell r="L643" t="str">
            <v>49</v>
          </cell>
          <cell r="M643" t="str">
            <v>PORTABLE DVD</v>
          </cell>
        </row>
        <row r="644">
          <cell r="A644" t="str">
            <v>DRC615N</v>
          </cell>
          <cell r="B644">
            <v>3</v>
          </cell>
          <cell r="C644">
            <v>0</v>
          </cell>
          <cell r="D644">
            <v>0</v>
          </cell>
          <cell r="E644">
            <v>0</v>
          </cell>
          <cell r="F644">
            <v>145</v>
          </cell>
          <cell r="G644" t="str">
            <v>Port DVD</v>
          </cell>
          <cell r="H644" t="str">
            <v>PORT DVD</v>
          </cell>
          <cell r="I644" t="str">
            <v>PAV</v>
          </cell>
          <cell r="J644">
            <v>1</v>
          </cell>
          <cell r="K644">
            <v>0</v>
          </cell>
          <cell r="L644" t="str">
            <v>49</v>
          </cell>
          <cell r="M644" t="str">
            <v>PORTABLE DVD</v>
          </cell>
        </row>
        <row r="645">
          <cell r="A645" t="str">
            <v>DRC615N</v>
          </cell>
          <cell r="B645">
            <v>12</v>
          </cell>
          <cell r="C645">
            <v>3000</v>
          </cell>
          <cell r="D645">
            <v>-480</v>
          </cell>
          <cell r="E645">
            <v>2520</v>
          </cell>
          <cell r="F645">
            <v>145</v>
          </cell>
          <cell r="G645" t="str">
            <v>Port DVD</v>
          </cell>
          <cell r="H645" t="str">
            <v>PORT DVD</v>
          </cell>
          <cell r="I645" t="str">
            <v>PAV</v>
          </cell>
          <cell r="J645">
            <v>1</v>
          </cell>
          <cell r="K645">
            <v>365400</v>
          </cell>
          <cell r="L645" t="str">
            <v>49</v>
          </cell>
          <cell r="M645" t="str">
            <v>PORTABLE DVD</v>
          </cell>
        </row>
        <row r="646">
          <cell r="A646" t="str">
            <v>DRC615N</v>
          </cell>
          <cell r="B646">
            <v>11</v>
          </cell>
          <cell r="C646">
            <v>12000</v>
          </cell>
          <cell r="D646">
            <v>-1920</v>
          </cell>
          <cell r="E646">
            <v>10080</v>
          </cell>
          <cell r="F646">
            <v>145</v>
          </cell>
          <cell r="G646" t="str">
            <v>Port DVD</v>
          </cell>
          <cell r="H646" t="str">
            <v>PORT DVD</v>
          </cell>
          <cell r="I646" t="str">
            <v>PAV</v>
          </cell>
          <cell r="J646">
            <v>1</v>
          </cell>
          <cell r="K646">
            <v>1461600</v>
          </cell>
          <cell r="L646" t="str">
            <v>49</v>
          </cell>
          <cell r="M646" t="str">
            <v>PORTABLE DVD</v>
          </cell>
        </row>
        <row r="647">
          <cell r="A647" t="str">
            <v>DRC615N</v>
          </cell>
          <cell r="B647">
            <v>6</v>
          </cell>
          <cell r="C647">
            <v>2000</v>
          </cell>
          <cell r="D647">
            <v>-320</v>
          </cell>
          <cell r="E647">
            <v>1680</v>
          </cell>
          <cell r="F647">
            <v>145</v>
          </cell>
          <cell r="G647" t="str">
            <v>Port DVD</v>
          </cell>
          <cell r="H647" t="str">
            <v>PORT DVD</v>
          </cell>
          <cell r="I647" t="str">
            <v>PAV</v>
          </cell>
          <cell r="J647">
            <v>1</v>
          </cell>
          <cell r="K647">
            <v>243600</v>
          </cell>
          <cell r="L647" t="str">
            <v>49</v>
          </cell>
          <cell r="M647" t="str">
            <v>PORTABLE DVD</v>
          </cell>
        </row>
        <row r="648">
          <cell r="A648" t="str">
            <v>DRC615N</v>
          </cell>
          <cell r="B648">
            <v>1</v>
          </cell>
          <cell r="C648">
            <v>0</v>
          </cell>
          <cell r="D648">
            <v>0</v>
          </cell>
          <cell r="E648">
            <v>0</v>
          </cell>
          <cell r="F648">
            <v>145</v>
          </cell>
          <cell r="G648" t="str">
            <v>Port DVD</v>
          </cell>
          <cell r="H648" t="str">
            <v>PORT DVD</v>
          </cell>
          <cell r="I648" t="str">
            <v>PAV</v>
          </cell>
          <cell r="J648">
            <v>1</v>
          </cell>
          <cell r="K648">
            <v>0</v>
          </cell>
          <cell r="L648" t="str">
            <v>49</v>
          </cell>
          <cell r="M648" t="str">
            <v>PORTABLE DVD</v>
          </cell>
        </row>
        <row r="649">
          <cell r="A649" t="str">
            <v>DRC615N</v>
          </cell>
          <cell r="B649">
            <v>2</v>
          </cell>
          <cell r="C649">
            <v>0</v>
          </cell>
          <cell r="D649">
            <v>0</v>
          </cell>
          <cell r="E649">
            <v>0</v>
          </cell>
          <cell r="F649">
            <v>145</v>
          </cell>
          <cell r="G649" t="str">
            <v>Port DVD</v>
          </cell>
          <cell r="H649" t="str">
            <v>PORT DVD</v>
          </cell>
          <cell r="I649" t="str">
            <v>PAV</v>
          </cell>
          <cell r="J649">
            <v>1</v>
          </cell>
          <cell r="K649">
            <v>0</v>
          </cell>
          <cell r="L649" t="str">
            <v>49</v>
          </cell>
          <cell r="M649" t="str">
            <v>PORTABLE DVD</v>
          </cell>
        </row>
        <row r="650">
          <cell r="A650" t="str">
            <v>DRC616N</v>
          </cell>
          <cell r="B650">
            <v>4</v>
          </cell>
          <cell r="C650">
            <v>500</v>
          </cell>
          <cell r="D650">
            <v>-80</v>
          </cell>
          <cell r="E650">
            <v>420</v>
          </cell>
          <cell r="F650">
            <v>160</v>
          </cell>
          <cell r="G650" t="str">
            <v>Port DVD</v>
          </cell>
          <cell r="H650" t="str">
            <v>PORT DVD</v>
          </cell>
          <cell r="I650" t="str">
            <v>PAV</v>
          </cell>
          <cell r="J650">
            <v>1</v>
          </cell>
          <cell r="K650">
            <v>67200</v>
          </cell>
          <cell r="L650" t="str">
            <v>49</v>
          </cell>
          <cell r="M650" t="str">
            <v>PORTABLE DVD</v>
          </cell>
        </row>
        <row r="651">
          <cell r="A651" t="str">
            <v>DRC616N</v>
          </cell>
          <cell r="B651">
            <v>10</v>
          </cell>
          <cell r="C651">
            <v>2000</v>
          </cell>
          <cell r="D651">
            <v>-320</v>
          </cell>
          <cell r="E651">
            <v>1680</v>
          </cell>
          <cell r="F651">
            <v>160</v>
          </cell>
          <cell r="G651" t="str">
            <v>Port DVD</v>
          </cell>
          <cell r="H651" t="str">
            <v>PORT DVD</v>
          </cell>
          <cell r="I651" t="str">
            <v>PAV</v>
          </cell>
          <cell r="J651">
            <v>1</v>
          </cell>
          <cell r="K651">
            <v>268800</v>
          </cell>
          <cell r="L651" t="str">
            <v>49</v>
          </cell>
          <cell r="M651" t="str">
            <v>PORTABLE DVD</v>
          </cell>
        </row>
        <row r="652">
          <cell r="A652" t="str">
            <v>DRC616N</v>
          </cell>
          <cell r="B652">
            <v>11</v>
          </cell>
          <cell r="C652">
            <v>2500</v>
          </cell>
          <cell r="D652">
            <v>-400</v>
          </cell>
          <cell r="E652">
            <v>2100</v>
          </cell>
          <cell r="F652">
            <v>160</v>
          </cell>
          <cell r="G652" t="str">
            <v>Port DVD</v>
          </cell>
          <cell r="H652" t="str">
            <v>PORT DVD</v>
          </cell>
          <cell r="I652" t="str">
            <v>PAV</v>
          </cell>
          <cell r="J652">
            <v>1</v>
          </cell>
          <cell r="K652">
            <v>336000</v>
          </cell>
          <cell r="L652" t="str">
            <v>49</v>
          </cell>
          <cell r="M652" t="str">
            <v>PORTABLE DVD</v>
          </cell>
        </row>
        <row r="653">
          <cell r="A653" t="str">
            <v>DRC616N</v>
          </cell>
          <cell r="B653">
            <v>8</v>
          </cell>
          <cell r="C653">
            <v>500</v>
          </cell>
          <cell r="D653">
            <v>-80</v>
          </cell>
          <cell r="E653">
            <v>420</v>
          </cell>
          <cell r="F653">
            <v>160</v>
          </cell>
          <cell r="G653" t="str">
            <v>Port DVD</v>
          </cell>
          <cell r="H653" t="str">
            <v>PORT DVD</v>
          </cell>
          <cell r="I653" t="str">
            <v>PAV</v>
          </cell>
          <cell r="J653">
            <v>1</v>
          </cell>
          <cell r="K653">
            <v>67200</v>
          </cell>
          <cell r="L653" t="str">
            <v>49</v>
          </cell>
          <cell r="M653" t="str">
            <v>PORTABLE DVD</v>
          </cell>
        </row>
        <row r="654">
          <cell r="A654" t="str">
            <v>DRC616N</v>
          </cell>
          <cell r="B654">
            <v>2</v>
          </cell>
          <cell r="C654">
            <v>0</v>
          </cell>
          <cell r="D654">
            <v>0</v>
          </cell>
          <cell r="E654">
            <v>0</v>
          </cell>
          <cell r="F654">
            <v>160</v>
          </cell>
          <cell r="G654" t="str">
            <v>Port DVD</v>
          </cell>
          <cell r="H654" t="str">
            <v>PORT DVD</v>
          </cell>
          <cell r="I654" t="str">
            <v>PAV</v>
          </cell>
          <cell r="J654">
            <v>1</v>
          </cell>
          <cell r="K654">
            <v>0</v>
          </cell>
          <cell r="L654" t="str">
            <v>49</v>
          </cell>
          <cell r="M654" t="str">
            <v>PORTABLE DVD</v>
          </cell>
        </row>
        <row r="655">
          <cell r="A655" t="str">
            <v>DRC616N</v>
          </cell>
          <cell r="B655">
            <v>1</v>
          </cell>
          <cell r="C655">
            <v>0</v>
          </cell>
          <cell r="D655">
            <v>0</v>
          </cell>
          <cell r="E655">
            <v>0</v>
          </cell>
          <cell r="F655">
            <v>160</v>
          </cell>
          <cell r="G655" t="str">
            <v>Port DVD</v>
          </cell>
          <cell r="H655" t="str">
            <v>PORT DVD</v>
          </cell>
          <cell r="I655" t="str">
            <v>PAV</v>
          </cell>
          <cell r="J655">
            <v>1</v>
          </cell>
          <cell r="K655">
            <v>0</v>
          </cell>
          <cell r="L655" t="str">
            <v>49</v>
          </cell>
          <cell r="M655" t="str">
            <v>PORTABLE DVD</v>
          </cell>
        </row>
        <row r="656">
          <cell r="A656" t="str">
            <v>DRC616N</v>
          </cell>
          <cell r="B656">
            <v>6</v>
          </cell>
          <cell r="C656">
            <v>1000</v>
          </cell>
          <cell r="D656">
            <v>-160</v>
          </cell>
          <cell r="E656">
            <v>840</v>
          </cell>
          <cell r="F656">
            <v>160</v>
          </cell>
          <cell r="G656" t="str">
            <v>Port DVD</v>
          </cell>
          <cell r="H656" t="str">
            <v>PORT DVD</v>
          </cell>
          <cell r="I656" t="str">
            <v>PAV</v>
          </cell>
          <cell r="J656">
            <v>1</v>
          </cell>
          <cell r="K656">
            <v>134400</v>
          </cell>
          <cell r="L656" t="str">
            <v>49</v>
          </cell>
          <cell r="M656" t="str">
            <v>PORTABLE DVD</v>
          </cell>
        </row>
        <row r="657">
          <cell r="A657" t="str">
            <v>DRC616N</v>
          </cell>
          <cell r="B657">
            <v>3</v>
          </cell>
          <cell r="C657">
            <v>500</v>
          </cell>
          <cell r="D657">
            <v>-80</v>
          </cell>
          <cell r="E657">
            <v>420</v>
          </cell>
          <cell r="F657">
            <v>160</v>
          </cell>
          <cell r="G657" t="str">
            <v>Port DVD</v>
          </cell>
          <cell r="H657" t="str">
            <v>PORT DVD</v>
          </cell>
          <cell r="I657" t="str">
            <v>PAV</v>
          </cell>
          <cell r="J657">
            <v>1</v>
          </cell>
          <cell r="K657">
            <v>67200</v>
          </cell>
          <cell r="L657" t="str">
            <v>49</v>
          </cell>
          <cell r="M657" t="str">
            <v>PORTABLE DVD</v>
          </cell>
        </row>
        <row r="658">
          <cell r="A658" t="str">
            <v>DRC616N</v>
          </cell>
          <cell r="B658">
            <v>7</v>
          </cell>
          <cell r="C658">
            <v>500</v>
          </cell>
          <cell r="D658">
            <v>-80</v>
          </cell>
          <cell r="E658">
            <v>420</v>
          </cell>
          <cell r="F658">
            <v>160</v>
          </cell>
          <cell r="G658" t="str">
            <v>Port DVD</v>
          </cell>
          <cell r="H658" t="str">
            <v>PORT DVD</v>
          </cell>
          <cell r="I658" t="str">
            <v>PAV</v>
          </cell>
          <cell r="J658">
            <v>1</v>
          </cell>
          <cell r="K658">
            <v>67200</v>
          </cell>
          <cell r="L658" t="str">
            <v>49</v>
          </cell>
          <cell r="M658" t="str">
            <v>PORTABLE DVD</v>
          </cell>
        </row>
        <row r="659">
          <cell r="A659" t="str">
            <v>DRC616N</v>
          </cell>
          <cell r="B659">
            <v>5</v>
          </cell>
          <cell r="C659">
            <v>500</v>
          </cell>
          <cell r="D659">
            <v>-80</v>
          </cell>
          <cell r="E659">
            <v>420</v>
          </cell>
          <cell r="F659">
            <v>160</v>
          </cell>
          <cell r="G659" t="str">
            <v>Port DVD</v>
          </cell>
          <cell r="H659" t="str">
            <v>PORT DVD</v>
          </cell>
          <cell r="I659" t="str">
            <v>PAV</v>
          </cell>
          <cell r="J659">
            <v>1</v>
          </cell>
          <cell r="K659">
            <v>67200</v>
          </cell>
          <cell r="L659" t="str">
            <v>49</v>
          </cell>
          <cell r="M659" t="str">
            <v>PORTABLE DVD</v>
          </cell>
        </row>
        <row r="660">
          <cell r="A660" t="str">
            <v>DRC616N</v>
          </cell>
          <cell r="B660">
            <v>9</v>
          </cell>
          <cell r="C660">
            <v>1000</v>
          </cell>
          <cell r="D660">
            <v>-160</v>
          </cell>
          <cell r="E660">
            <v>840</v>
          </cell>
          <cell r="F660">
            <v>160</v>
          </cell>
          <cell r="G660" t="str">
            <v>Port DVD</v>
          </cell>
          <cell r="H660" t="str">
            <v>PORT DVD</v>
          </cell>
          <cell r="I660" t="str">
            <v>PAV</v>
          </cell>
          <cell r="J660">
            <v>1</v>
          </cell>
          <cell r="K660">
            <v>134400</v>
          </cell>
          <cell r="L660" t="str">
            <v>49</v>
          </cell>
          <cell r="M660" t="str">
            <v>PORTABLE DVD</v>
          </cell>
        </row>
        <row r="661">
          <cell r="A661" t="str">
            <v>DRC616N</v>
          </cell>
          <cell r="B661">
            <v>12</v>
          </cell>
          <cell r="C661">
            <v>1000</v>
          </cell>
          <cell r="D661">
            <v>-160</v>
          </cell>
          <cell r="E661">
            <v>840</v>
          </cell>
          <cell r="F661">
            <v>160</v>
          </cell>
          <cell r="G661" t="str">
            <v>Port DVD</v>
          </cell>
          <cell r="H661" t="str">
            <v>PORT DVD</v>
          </cell>
          <cell r="I661" t="str">
            <v>PAV</v>
          </cell>
          <cell r="J661">
            <v>1</v>
          </cell>
          <cell r="K661">
            <v>134400</v>
          </cell>
          <cell r="L661" t="str">
            <v>49</v>
          </cell>
          <cell r="M661" t="str">
            <v>PORTABLE DVD</v>
          </cell>
        </row>
        <row r="662">
          <cell r="A662" t="str">
            <v>DRC618N</v>
          </cell>
          <cell r="B662">
            <v>6</v>
          </cell>
          <cell r="C662">
            <v>1500</v>
          </cell>
          <cell r="D662">
            <v>-240</v>
          </cell>
          <cell r="E662">
            <v>1260</v>
          </cell>
          <cell r="F662">
            <v>160</v>
          </cell>
          <cell r="G662" t="str">
            <v>Port DVD</v>
          </cell>
          <cell r="H662" t="str">
            <v>PORT DVD</v>
          </cell>
          <cell r="I662" t="str">
            <v>PAV</v>
          </cell>
          <cell r="J662">
            <v>1</v>
          </cell>
          <cell r="K662">
            <v>201600</v>
          </cell>
          <cell r="L662" t="str">
            <v>49</v>
          </cell>
          <cell r="M662" t="str">
            <v>PORTABLE DVD</v>
          </cell>
        </row>
        <row r="663">
          <cell r="A663" t="str">
            <v>DRC618N</v>
          </cell>
          <cell r="B663">
            <v>9</v>
          </cell>
          <cell r="C663">
            <v>0</v>
          </cell>
          <cell r="D663">
            <v>0</v>
          </cell>
          <cell r="E663">
            <v>0</v>
          </cell>
          <cell r="F663">
            <v>160</v>
          </cell>
          <cell r="G663" t="str">
            <v>Port DVD</v>
          </cell>
          <cell r="H663" t="str">
            <v>PORT DVD</v>
          </cell>
          <cell r="I663" t="str">
            <v>PAV</v>
          </cell>
          <cell r="J663">
            <v>1</v>
          </cell>
          <cell r="K663">
            <v>0</v>
          </cell>
          <cell r="L663" t="str">
            <v>49</v>
          </cell>
          <cell r="M663" t="str">
            <v>PORTABLE DVD</v>
          </cell>
        </row>
        <row r="664">
          <cell r="A664" t="str">
            <v>DRC618N</v>
          </cell>
          <cell r="B664">
            <v>4</v>
          </cell>
          <cell r="C664">
            <v>2000</v>
          </cell>
          <cell r="D664">
            <v>-320</v>
          </cell>
          <cell r="E664">
            <v>1680</v>
          </cell>
          <cell r="F664">
            <v>180</v>
          </cell>
          <cell r="G664" t="str">
            <v>Port DVD</v>
          </cell>
          <cell r="H664" t="str">
            <v>PORT DVD</v>
          </cell>
          <cell r="I664" t="str">
            <v>PAV</v>
          </cell>
          <cell r="J664">
            <v>1</v>
          </cell>
          <cell r="K664">
            <v>302400</v>
          </cell>
          <cell r="L664" t="str">
            <v>49</v>
          </cell>
          <cell r="M664" t="str">
            <v>PORTABLE DVD</v>
          </cell>
        </row>
        <row r="665">
          <cell r="A665" t="str">
            <v>DRC618N</v>
          </cell>
          <cell r="B665">
            <v>12</v>
          </cell>
          <cell r="C665">
            <v>0</v>
          </cell>
          <cell r="D665">
            <v>0</v>
          </cell>
          <cell r="E665">
            <v>0</v>
          </cell>
          <cell r="F665">
            <v>200</v>
          </cell>
          <cell r="G665" t="str">
            <v>Port DVD</v>
          </cell>
          <cell r="H665" t="str">
            <v>PORT DVD</v>
          </cell>
          <cell r="I665" t="str">
            <v>PAV</v>
          </cell>
          <cell r="J665">
            <v>1</v>
          </cell>
          <cell r="K665">
            <v>0</v>
          </cell>
          <cell r="L665" t="str">
            <v>49</v>
          </cell>
          <cell r="M665" t="str">
            <v>PORTABLE DVD</v>
          </cell>
        </row>
        <row r="666">
          <cell r="A666" t="str">
            <v>DRC618N</v>
          </cell>
          <cell r="B666">
            <v>1</v>
          </cell>
          <cell r="C666">
            <v>100</v>
          </cell>
          <cell r="D666">
            <v>-16</v>
          </cell>
          <cell r="E666">
            <v>84</v>
          </cell>
          <cell r="F666">
            <v>195</v>
          </cell>
          <cell r="G666" t="str">
            <v>Port DVD</v>
          </cell>
          <cell r="H666" t="str">
            <v>PORT DVD</v>
          </cell>
          <cell r="I666" t="str">
            <v>PAV</v>
          </cell>
          <cell r="J666">
            <v>1</v>
          </cell>
          <cell r="K666">
            <v>16380</v>
          </cell>
          <cell r="L666" t="str">
            <v>49</v>
          </cell>
          <cell r="M666" t="str">
            <v>PORTABLE DVD</v>
          </cell>
        </row>
        <row r="667">
          <cell r="A667" t="str">
            <v>DRC618N</v>
          </cell>
          <cell r="B667">
            <v>10</v>
          </cell>
          <cell r="C667">
            <v>0</v>
          </cell>
          <cell r="D667">
            <v>0</v>
          </cell>
          <cell r="E667">
            <v>0</v>
          </cell>
          <cell r="F667">
            <v>160</v>
          </cell>
          <cell r="G667" t="str">
            <v>Port DVD</v>
          </cell>
          <cell r="H667" t="str">
            <v>PORT DVD</v>
          </cell>
          <cell r="I667" t="str">
            <v>PAV</v>
          </cell>
          <cell r="J667">
            <v>1</v>
          </cell>
          <cell r="K667">
            <v>0</v>
          </cell>
          <cell r="L667" t="str">
            <v>49</v>
          </cell>
          <cell r="M667" t="str">
            <v>PORTABLE DVD</v>
          </cell>
        </row>
        <row r="668">
          <cell r="A668" t="str">
            <v>DRC618N</v>
          </cell>
          <cell r="B668">
            <v>5</v>
          </cell>
          <cell r="C668">
            <v>3000</v>
          </cell>
          <cell r="D668">
            <v>-480</v>
          </cell>
          <cell r="E668">
            <v>2520</v>
          </cell>
          <cell r="F668">
            <v>160</v>
          </cell>
          <cell r="G668" t="str">
            <v>Port DVD</v>
          </cell>
          <cell r="H668" t="str">
            <v>PORT DVD</v>
          </cell>
          <cell r="I668" t="str">
            <v>PAV</v>
          </cell>
          <cell r="J668">
            <v>1</v>
          </cell>
          <cell r="K668">
            <v>403200</v>
          </cell>
          <cell r="L668" t="str">
            <v>49</v>
          </cell>
          <cell r="M668" t="str">
            <v>PORTABLE DVD</v>
          </cell>
        </row>
        <row r="669">
          <cell r="A669" t="str">
            <v>DRC618N</v>
          </cell>
          <cell r="B669">
            <v>2</v>
          </cell>
          <cell r="C669">
            <v>1000</v>
          </cell>
          <cell r="D669">
            <v>-160</v>
          </cell>
          <cell r="E669">
            <v>840</v>
          </cell>
          <cell r="F669">
            <v>195</v>
          </cell>
          <cell r="G669" t="str">
            <v>Port DVD</v>
          </cell>
          <cell r="H669" t="str">
            <v>PORT DVD</v>
          </cell>
          <cell r="I669" t="str">
            <v>PAV</v>
          </cell>
          <cell r="J669">
            <v>1</v>
          </cell>
          <cell r="K669">
            <v>163800</v>
          </cell>
          <cell r="L669" t="str">
            <v>49</v>
          </cell>
          <cell r="M669" t="str">
            <v>PORTABLE DVD</v>
          </cell>
        </row>
        <row r="670">
          <cell r="A670" t="str">
            <v>DRC618N</v>
          </cell>
          <cell r="B670">
            <v>11</v>
          </cell>
          <cell r="C670">
            <v>0</v>
          </cell>
          <cell r="D670">
            <v>0</v>
          </cell>
          <cell r="E670">
            <v>0</v>
          </cell>
          <cell r="F670">
            <v>200</v>
          </cell>
          <cell r="G670" t="str">
            <v>Port DVD</v>
          </cell>
          <cell r="H670" t="str">
            <v>PORT DVD</v>
          </cell>
          <cell r="I670" t="str">
            <v>PAV</v>
          </cell>
          <cell r="J670">
            <v>1</v>
          </cell>
          <cell r="K670">
            <v>0</v>
          </cell>
          <cell r="L670" t="str">
            <v>49</v>
          </cell>
          <cell r="M670" t="str">
            <v>PORTABLE DVD</v>
          </cell>
        </row>
        <row r="671">
          <cell r="A671" t="str">
            <v>DRC618N</v>
          </cell>
          <cell r="B671">
            <v>7</v>
          </cell>
          <cell r="C671">
            <v>0</v>
          </cell>
          <cell r="D671">
            <v>0</v>
          </cell>
          <cell r="E671">
            <v>0</v>
          </cell>
          <cell r="F671">
            <v>160</v>
          </cell>
          <cell r="G671" t="str">
            <v>Port DVD</v>
          </cell>
          <cell r="H671" t="str">
            <v>PORT DVD</v>
          </cell>
          <cell r="I671" t="str">
            <v>PAV</v>
          </cell>
          <cell r="J671">
            <v>1</v>
          </cell>
          <cell r="K671">
            <v>0</v>
          </cell>
          <cell r="L671" t="str">
            <v>49</v>
          </cell>
          <cell r="M671" t="str">
            <v>PORTABLE DVD</v>
          </cell>
        </row>
        <row r="672">
          <cell r="A672" t="str">
            <v>DRC618N</v>
          </cell>
          <cell r="B672">
            <v>3</v>
          </cell>
          <cell r="C672">
            <v>5000</v>
          </cell>
          <cell r="D672">
            <v>-800</v>
          </cell>
          <cell r="E672">
            <v>4200</v>
          </cell>
          <cell r="F672">
            <v>180</v>
          </cell>
          <cell r="G672" t="str">
            <v>Port DVD</v>
          </cell>
          <cell r="H672" t="str">
            <v>PORT DVD</v>
          </cell>
          <cell r="I672" t="str">
            <v>PAV</v>
          </cell>
          <cell r="J672">
            <v>1</v>
          </cell>
          <cell r="K672">
            <v>756000</v>
          </cell>
          <cell r="L672" t="str">
            <v>49</v>
          </cell>
          <cell r="M672" t="str">
            <v>PORTABLE DVD</v>
          </cell>
        </row>
        <row r="673">
          <cell r="A673" t="str">
            <v>DRC618N</v>
          </cell>
          <cell r="B673">
            <v>8</v>
          </cell>
          <cell r="C673">
            <v>0</v>
          </cell>
          <cell r="D673">
            <v>0</v>
          </cell>
          <cell r="E673">
            <v>0</v>
          </cell>
          <cell r="F673">
            <v>160</v>
          </cell>
          <cell r="G673" t="str">
            <v>Port DVD</v>
          </cell>
          <cell r="H673" t="str">
            <v>PORT DVD</v>
          </cell>
          <cell r="I673" t="str">
            <v>PAV</v>
          </cell>
          <cell r="J673">
            <v>1</v>
          </cell>
          <cell r="K673">
            <v>0</v>
          </cell>
          <cell r="L673" t="str">
            <v>49</v>
          </cell>
          <cell r="M673" t="str">
            <v>PORTABLE DVD</v>
          </cell>
        </row>
        <row r="674">
          <cell r="A674" t="str">
            <v>DRC620N</v>
          </cell>
          <cell r="B674">
            <v>1</v>
          </cell>
          <cell r="C674">
            <v>0</v>
          </cell>
          <cell r="D674">
            <v>0</v>
          </cell>
          <cell r="E674">
            <v>0</v>
          </cell>
          <cell r="F674">
            <v>195</v>
          </cell>
          <cell r="G674" t="str">
            <v>Port DVD</v>
          </cell>
          <cell r="H674" t="str">
            <v>PORT DVD</v>
          </cell>
          <cell r="I674" t="str">
            <v>PAV</v>
          </cell>
          <cell r="J674">
            <v>1</v>
          </cell>
          <cell r="K674">
            <v>0</v>
          </cell>
          <cell r="L674" t="str">
            <v>49</v>
          </cell>
          <cell r="M674" t="str">
            <v>PORTABLE DVD</v>
          </cell>
        </row>
        <row r="675">
          <cell r="A675" t="str">
            <v>DRC620N</v>
          </cell>
          <cell r="B675">
            <v>10</v>
          </cell>
          <cell r="C675">
            <v>15000</v>
          </cell>
          <cell r="D675">
            <v>-2400</v>
          </cell>
          <cell r="E675">
            <v>12600</v>
          </cell>
          <cell r="F675">
            <v>175</v>
          </cell>
          <cell r="G675" t="str">
            <v>Port DVD</v>
          </cell>
          <cell r="H675" t="str">
            <v>PORT DVD</v>
          </cell>
          <cell r="I675" t="str">
            <v>PAV</v>
          </cell>
          <cell r="J675">
            <v>1</v>
          </cell>
          <cell r="K675">
            <v>2205000</v>
          </cell>
          <cell r="L675" t="str">
            <v>49</v>
          </cell>
          <cell r="M675" t="str">
            <v>PORTABLE DVD</v>
          </cell>
        </row>
        <row r="676">
          <cell r="A676" t="str">
            <v>DRC620N</v>
          </cell>
          <cell r="B676">
            <v>6</v>
          </cell>
          <cell r="C676">
            <v>0</v>
          </cell>
          <cell r="D676">
            <v>0</v>
          </cell>
          <cell r="E676">
            <v>0</v>
          </cell>
          <cell r="F676">
            <v>190</v>
          </cell>
          <cell r="G676" t="str">
            <v>Port DVD</v>
          </cell>
          <cell r="H676" t="str">
            <v>PORT DVD</v>
          </cell>
          <cell r="I676" t="str">
            <v>PAV</v>
          </cell>
          <cell r="J676">
            <v>1</v>
          </cell>
          <cell r="K676">
            <v>0</v>
          </cell>
          <cell r="L676" t="str">
            <v>49</v>
          </cell>
          <cell r="M676" t="str">
            <v>PORTABLE DVD</v>
          </cell>
        </row>
        <row r="677">
          <cell r="A677" t="str">
            <v>DRC620N</v>
          </cell>
          <cell r="B677">
            <v>7</v>
          </cell>
          <cell r="C677">
            <v>5000</v>
          </cell>
          <cell r="D677">
            <v>-800</v>
          </cell>
          <cell r="E677">
            <v>4200</v>
          </cell>
          <cell r="F677">
            <v>190</v>
          </cell>
          <cell r="G677" t="str">
            <v>Port DVD</v>
          </cell>
          <cell r="H677" t="str">
            <v>PORT DVD</v>
          </cell>
          <cell r="I677" t="str">
            <v>PAV</v>
          </cell>
          <cell r="J677">
            <v>1</v>
          </cell>
          <cell r="K677">
            <v>798000</v>
          </cell>
          <cell r="L677" t="str">
            <v>49</v>
          </cell>
          <cell r="M677" t="str">
            <v>PORTABLE DVD</v>
          </cell>
        </row>
        <row r="678">
          <cell r="A678" t="str">
            <v>DRC620N</v>
          </cell>
          <cell r="B678">
            <v>5</v>
          </cell>
          <cell r="C678">
            <v>0</v>
          </cell>
          <cell r="D678">
            <v>0</v>
          </cell>
          <cell r="E678">
            <v>0</v>
          </cell>
          <cell r="F678">
            <v>195</v>
          </cell>
          <cell r="G678" t="str">
            <v>Port DVD</v>
          </cell>
          <cell r="H678" t="str">
            <v>PORT DVD</v>
          </cell>
          <cell r="I678" t="str">
            <v>PAV</v>
          </cell>
          <cell r="J678">
            <v>1</v>
          </cell>
          <cell r="K678">
            <v>0</v>
          </cell>
          <cell r="L678" t="str">
            <v>49</v>
          </cell>
          <cell r="M678" t="str">
            <v>PORTABLE DVD</v>
          </cell>
        </row>
        <row r="679">
          <cell r="A679" t="str">
            <v>DRC620N</v>
          </cell>
          <cell r="B679">
            <v>12</v>
          </cell>
          <cell r="C679">
            <v>7000</v>
          </cell>
          <cell r="D679">
            <v>-1120</v>
          </cell>
          <cell r="E679">
            <v>5880</v>
          </cell>
          <cell r="F679">
            <v>175</v>
          </cell>
          <cell r="G679" t="str">
            <v>Port DVD</v>
          </cell>
          <cell r="H679" t="str">
            <v>PORT DVD</v>
          </cell>
          <cell r="I679" t="str">
            <v>PAV</v>
          </cell>
          <cell r="J679">
            <v>1</v>
          </cell>
          <cell r="K679">
            <v>1029000</v>
          </cell>
          <cell r="L679" t="str">
            <v>49</v>
          </cell>
          <cell r="M679" t="str">
            <v>PORTABLE DVD</v>
          </cell>
        </row>
        <row r="680">
          <cell r="A680" t="str">
            <v>DRC620N</v>
          </cell>
          <cell r="B680">
            <v>4</v>
          </cell>
          <cell r="C680">
            <v>0</v>
          </cell>
          <cell r="D680">
            <v>0</v>
          </cell>
          <cell r="E680">
            <v>0</v>
          </cell>
          <cell r="F680">
            <v>195</v>
          </cell>
          <cell r="G680" t="str">
            <v>Port DVD</v>
          </cell>
          <cell r="H680" t="str">
            <v>PORT DVD</v>
          </cell>
          <cell r="I680" t="str">
            <v>PAV</v>
          </cell>
          <cell r="J680">
            <v>1</v>
          </cell>
          <cell r="K680">
            <v>0</v>
          </cell>
          <cell r="L680" t="str">
            <v>49</v>
          </cell>
          <cell r="M680" t="str">
            <v>PORTABLE DVD</v>
          </cell>
        </row>
        <row r="681">
          <cell r="A681" t="str">
            <v>DRC620N</v>
          </cell>
          <cell r="B681">
            <v>2</v>
          </cell>
          <cell r="C681">
            <v>0</v>
          </cell>
          <cell r="D681">
            <v>0</v>
          </cell>
          <cell r="E681">
            <v>0</v>
          </cell>
          <cell r="F681">
            <v>195</v>
          </cell>
          <cell r="G681" t="str">
            <v>Port DVD</v>
          </cell>
          <cell r="H681" t="str">
            <v>PORT DVD</v>
          </cell>
          <cell r="I681" t="str">
            <v>PAV</v>
          </cell>
          <cell r="J681">
            <v>1</v>
          </cell>
          <cell r="K681">
            <v>0</v>
          </cell>
          <cell r="L681" t="str">
            <v>49</v>
          </cell>
          <cell r="M681" t="str">
            <v>PORTABLE DVD</v>
          </cell>
        </row>
        <row r="682">
          <cell r="A682" t="str">
            <v>DRC620N</v>
          </cell>
          <cell r="B682">
            <v>11</v>
          </cell>
          <cell r="C682">
            <v>16000</v>
          </cell>
          <cell r="D682">
            <v>-2560</v>
          </cell>
          <cell r="E682">
            <v>13440</v>
          </cell>
          <cell r="F682">
            <v>175</v>
          </cell>
          <cell r="G682" t="str">
            <v>Port DVD</v>
          </cell>
          <cell r="H682" t="str">
            <v>PORT DVD</v>
          </cell>
          <cell r="I682" t="str">
            <v>PAV</v>
          </cell>
          <cell r="J682">
            <v>1</v>
          </cell>
          <cell r="K682">
            <v>2352000</v>
          </cell>
          <cell r="L682" t="str">
            <v>49</v>
          </cell>
          <cell r="M682" t="str">
            <v>PORTABLE DVD</v>
          </cell>
        </row>
        <row r="683">
          <cell r="A683" t="str">
            <v>DRC620N</v>
          </cell>
          <cell r="B683">
            <v>8</v>
          </cell>
          <cell r="C683">
            <v>7000</v>
          </cell>
          <cell r="D683">
            <v>-1120</v>
          </cell>
          <cell r="E683">
            <v>5880</v>
          </cell>
          <cell r="F683">
            <v>190</v>
          </cell>
          <cell r="G683" t="str">
            <v>Port DVD</v>
          </cell>
          <cell r="H683" t="str">
            <v>PORT DVD</v>
          </cell>
          <cell r="I683" t="str">
            <v>PAV</v>
          </cell>
          <cell r="J683">
            <v>1</v>
          </cell>
          <cell r="K683">
            <v>1117200</v>
          </cell>
          <cell r="L683" t="str">
            <v>49</v>
          </cell>
          <cell r="M683" t="str">
            <v>PORTABLE DVD</v>
          </cell>
        </row>
        <row r="684">
          <cell r="A684" t="str">
            <v>DRC620N</v>
          </cell>
          <cell r="B684">
            <v>9</v>
          </cell>
          <cell r="C684">
            <v>10000</v>
          </cell>
          <cell r="D684">
            <v>-1600</v>
          </cell>
          <cell r="E684">
            <v>8400</v>
          </cell>
          <cell r="F684">
            <v>190</v>
          </cell>
          <cell r="G684" t="str">
            <v>Port DVD</v>
          </cell>
          <cell r="H684" t="str">
            <v>PORT DVD</v>
          </cell>
          <cell r="I684" t="str">
            <v>PAV</v>
          </cell>
          <cell r="J684">
            <v>1</v>
          </cell>
          <cell r="K684">
            <v>1596000</v>
          </cell>
          <cell r="L684" t="str">
            <v>49</v>
          </cell>
          <cell r="M684" t="str">
            <v>PORTABLE DVD</v>
          </cell>
        </row>
        <row r="685">
          <cell r="A685" t="str">
            <v>DRC620N</v>
          </cell>
          <cell r="B685">
            <v>3</v>
          </cell>
          <cell r="C685">
            <v>0</v>
          </cell>
          <cell r="D685">
            <v>0</v>
          </cell>
          <cell r="E685">
            <v>0</v>
          </cell>
          <cell r="F685">
            <v>195</v>
          </cell>
          <cell r="G685" t="str">
            <v>Port DVD</v>
          </cell>
          <cell r="H685" t="str">
            <v>PORT DVD</v>
          </cell>
          <cell r="I685" t="str">
            <v>PAV</v>
          </cell>
          <cell r="J685">
            <v>1</v>
          </cell>
          <cell r="K685">
            <v>0</v>
          </cell>
          <cell r="L685" t="str">
            <v>49</v>
          </cell>
          <cell r="M685" t="str">
            <v>PORTABLE DVD</v>
          </cell>
        </row>
        <row r="686">
          <cell r="A686" t="str">
            <v>DRC6300N</v>
          </cell>
          <cell r="B686">
            <v>12</v>
          </cell>
          <cell r="C686">
            <v>14200</v>
          </cell>
          <cell r="D686">
            <v>-1278</v>
          </cell>
          <cell r="E686">
            <v>12922</v>
          </cell>
          <cell r="F686">
            <v>80</v>
          </cell>
          <cell r="G686" t="str">
            <v>DVD</v>
          </cell>
          <cell r="H686" t="str">
            <v>DVD</v>
          </cell>
          <cell r="I686" t="str">
            <v>HAV</v>
          </cell>
          <cell r="J686">
            <v>1</v>
          </cell>
          <cell r="K686">
            <v>1033760</v>
          </cell>
          <cell r="L686" t="str">
            <v>47</v>
          </cell>
          <cell r="M686" t="str">
            <v>VCR/DVD</v>
          </cell>
        </row>
        <row r="687">
          <cell r="A687" t="str">
            <v>DRC6300N</v>
          </cell>
          <cell r="B687">
            <v>10</v>
          </cell>
          <cell r="C687">
            <v>20000</v>
          </cell>
          <cell r="D687">
            <v>-1800</v>
          </cell>
          <cell r="E687">
            <v>18200</v>
          </cell>
          <cell r="F687">
            <v>80</v>
          </cell>
          <cell r="G687" t="str">
            <v>DVD</v>
          </cell>
          <cell r="H687" t="str">
            <v>DVD</v>
          </cell>
          <cell r="I687" t="str">
            <v>HAV</v>
          </cell>
          <cell r="J687">
            <v>1</v>
          </cell>
          <cell r="K687">
            <v>1456000</v>
          </cell>
          <cell r="L687" t="str">
            <v>47</v>
          </cell>
          <cell r="M687" t="str">
            <v>VCR/DVD</v>
          </cell>
        </row>
        <row r="688">
          <cell r="A688" t="str">
            <v>DRC6300N</v>
          </cell>
          <cell r="B688">
            <v>6</v>
          </cell>
          <cell r="C688">
            <v>6000</v>
          </cell>
          <cell r="D688">
            <v>-540</v>
          </cell>
          <cell r="E688">
            <v>5460</v>
          </cell>
          <cell r="F688">
            <v>85</v>
          </cell>
          <cell r="G688" t="str">
            <v>DVD</v>
          </cell>
          <cell r="H688" t="str">
            <v>DVD</v>
          </cell>
          <cell r="I688" t="str">
            <v>HAV</v>
          </cell>
          <cell r="J688">
            <v>1</v>
          </cell>
          <cell r="K688">
            <v>464100</v>
          </cell>
          <cell r="L688" t="str">
            <v>47</v>
          </cell>
          <cell r="M688" t="str">
            <v>VCR/DVD</v>
          </cell>
        </row>
        <row r="689">
          <cell r="A689" t="str">
            <v>DRC6300N</v>
          </cell>
          <cell r="B689">
            <v>4</v>
          </cell>
          <cell r="C689">
            <v>4400</v>
          </cell>
          <cell r="D689">
            <v>-396</v>
          </cell>
          <cell r="E689">
            <v>4004</v>
          </cell>
          <cell r="F689">
            <v>90</v>
          </cell>
          <cell r="G689" t="str">
            <v>DVD</v>
          </cell>
          <cell r="H689" t="str">
            <v>DVD</v>
          </cell>
          <cell r="I689" t="str">
            <v>HAV</v>
          </cell>
          <cell r="J689">
            <v>1</v>
          </cell>
          <cell r="K689">
            <v>360360</v>
          </cell>
          <cell r="L689" t="str">
            <v>47</v>
          </cell>
          <cell r="M689" t="str">
            <v>VCR/DVD</v>
          </cell>
        </row>
        <row r="690">
          <cell r="A690" t="str">
            <v>DRC6300N</v>
          </cell>
          <cell r="B690">
            <v>2</v>
          </cell>
          <cell r="C690">
            <v>5900</v>
          </cell>
          <cell r="D690">
            <v>-531</v>
          </cell>
          <cell r="E690">
            <v>5369</v>
          </cell>
          <cell r="F690">
            <v>95</v>
          </cell>
          <cell r="G690" t="str">
            <v>DVD</v>
          </cell>
          <cell r="H690" t="str">
            <v>DVD</v>
          </cell>
          <cell r="I690" t="str">
            <v>HAV</v>
          </cell>
          <cell r="J690">
            <v>1</v>
          </cell>
          <cell r="K690">
            <v>510055</v>
          </cell>
          <cell r="L690" t="str">
            <v>47</v>
          </cell>
          <cell r="M690" t="str">
            <v>VCR/DVD</v>
          </cell>
        </row>
        <row r="691">
          <cell r="A691" t="str">
            <v>DRC6300N</v>
          </cell>
          <cell r="B691">
            <v>5</v>
          </cell>
          <cell r="C691">
            <v>4500</v>
          </cell>
          <cell r="D691">
            <v>-405</v>
          </cell>
          <cell r="E691">
            <v>4095</v>
          </cell>
          <cell r="F691">
            <v>85</v>
          </cell>
          <cell r="G691" t="str">
            <v>DVD</v>
          </cell>
          <cell r="H691" t="str">
            <v>DVD</v>
          </cell>
          <cell r="I691" t="str">
            <v>HAV</v>
          </cell>
          <cell r="J691">
            <v>1</v>
          </cell>
          <cell r="K691">
            <v>348075</v>
          </cell>
          <cell r="L691" t="str">
            <v>47</v>
          </cell>
          <cell r="M691" t="str">
            <v>VCR/DVD</v>
          </cell>
        </row>
        <row r="692">
          <cell r="A692" t="str">
            <v>DRC6300N</v>
          </cell>
          <cell r="B692">
            <v>8</v>
          </cell>
          <cell r="C692">
            <v>10000</v>
          </cell>
          <cell r="D692">
            <v>-900</v>
          </cell>
          <cell r="E692">
            <v>9100</v>
          </cell>
          <cell r="F692">
            <v>85</v>
          </cell>
          <cell r="G692" t="str">
            <v>DVD</v>
          </cell>
          <cell r="H692" t="str">
            <v>DVD</v>
          </cell>
          <cell r="I692" t="str">
            <v>HAV</v>
          </cell>
          <cell r="J692">
            <v>1</v>
          </cell>
          <cell r="K692">
            <v>773500</v>
          </cell>
          <cell r="L692" t="str">
            <v>47</v>
          </cell>
          <cell r="M692" t="str">
            <v>VCR/DVD</v>
          </cell>
        </row>
        <row r="693">
          <cell r="A693" t="str">
            <v>DRC6300N</v>
          </cell>
          <cell r="B693">
            <v>7</v>
          </cell>
          <cell r="C693">
            <v>8000</v>
          </cell>
          <cell r="D693">
            <v>-720</v>
          </cell>
          <cell r="E693">
            <v>7280</v>
          </cell>
          <cell r="F693">
            <v>85</v>
          </cell>
          <cell r="G693" t="str">
            <v>DVD</v>
          </cell>
          <cell r="H693" t="str">
            <v>DVD</v>
          </cell>
          <cell r="I693" t="str">
            <v>HAV</v>
          </cell>
          <cell r="J693">
            <v>1</v>
          </cell>
          <cell r="K693">
            <v>618800</v>
          </cell>
          <cell r="L693" t="str">
            <v>47</v>
          </cell>
          <cell r="M693" t="str">
            <v>VCR/DVD</v>
          </cell>
        </row>
        <row r="694">
          <cell r="A694" t="str">
            <v>DRC6300N</v>
          </cell>
          <cell r="B694">
            <v>11</v>
          </cell>
          <cell r="C694">
            <v>25000</v>
          </cell>
          <cell r="D694">
            <v>-2250</v>
          </cell>
          <cell r="E694">
            <v>22750</v>
          </cell>
          <cell r="F694">
            <v>80</v>
          </cell>
          <cell r="G694" t="str">
            <v>DVD</v>
          </cell>
          <cell r="H694" t="str">
            <v>DVD</v>
          </cell>
          <cell r="I694" t="str">
            <v>HAV</v>
          </cell>
          <cell r="J694">
            <v>1</v>
          </cell>
          <cell r="K694">
            <v>1820000</v>
          </cell>
          <cell r="L694" t="str">
            <v>47</v>
          </cell>
          <cell r="M694" t="str">
            <v>VCR/DVD</v>
          </cell>
        </row>
        <row r="695">
          <cell r="A695" t="str">
            <v>DRC6300N</v>
          </cell>
          <cell r="B695">
            <v>1</v>
          </cell>
          <cell r="C695">
            <v>2000</v>
          </cell>
          <cell r="D695">
            <v>-180</v>
          </cell>
          <cell r="E695">
            <v>1820</v>
          </cell>
          <cell r="F695">
            <v>95</v>
          </cell>
          <cell r="G695" t="str">
            <v>DVD</v>
          </cell>
          <cell r="H695" t="str">
            <v>DVD</v>
          </cell>
          <cell r="I695" t="str">
            <v>HAV</v>
          </cell>
          <cell r="J695">
            <v>1</v>
          </cell>
          <cell r="K695">
            <v>172900</v>
          </cell>
          <cell r="L695" t="str">
            <v>47</v>
          </cell>
          <cell r="M695" t="str">
            <v>VCR/DVD</v>
          </cell>
        </row>
        <row r="696">
          <cell r="A696" t="str">
            <v>DRC6300N</v>
          </cell>
          <cell r="B696">
            <v>3</v>
          </cell>
          <cell r="C696">
            <v>10000</v>
          </cell>
          <cell r="D696">
            <v>-900</v>
          </cell>
          <cell r="E696">
            <v>9100</v>
          </cell>
          <cell r="F696">
            <v>95</v>
          </cell>
          <cell r="G696" t="str">
            <v>DVD</v>
          </cell>
          <cell r="H696" t="str">
            <v>DVD</v>
          </cell>
          <cell r="I696" t="str">
            <v>HAV</v>
          </cell>
          <cell r="J696">
            <v>1</v>
          </cell>
          <cell r="K696">
            <v>864500</v>
          </cell>
          <cell r="L696" t="str">
            <v>47</v>
          </cell>
          <cell r="M696" t="str">
            <v>VCR/DVD</v>
          </cell>
        </row>
        <row r="697">
          <cell r="A697" t="str">
            <v>DRC6300N</v>
          </cell>
          <cell r="B697">
            <v>9</v>
          </cell>
          <cell r="C697">
            <v>15000</v>
          </cell>
          <cell r="D697">
            <v>-1350</v>
          </cell>
          <cell r="E697">
            <v>13650</v>
          </cell>
          <cell r="F697">
            <v>85</v>
          </cell>
          <cell r="G697" t="str">
            <v>DVD</v>
          </cell>
          <cell r="H697" t="str">
            <v>DVD</v>
          </cell>
          <cell r="I697" t="str">
            <v>HAV</v>
          </cell>
          <cell r="J697">
            <v>1</v>
          </cell>
          <cell r="K697">
            <v>1160250</v>
          </cell>
          <cell r="L697" t="str">
            <v>47</v>
          </cell>
          <cell r="M697" t="str">
            <v>VCR/DVD</v>
          </cell>
        </row>
        <row r="698">
          <cell r="A698" t="str">
            <v>DRC8295N</v>
          </cell>
          <cell r="B698">
            <v>9</v>
          </cell>
          <cell r="C698">
            <v>2500</v>
          </cell>
          <cell r="D698">
            <v>-225</v>
          </cell>
          <cell r="E698">
            <v>2275</v>
          </cell>
          <cell r="F698">
            <v>212</v>
          </cell>
          <cell r="G698" t="str">
            <v>DVD</v>
          </cell>
          <cell r="H698" t="str">
            <v>DVD</v>
          </cell>
          <cell r="I698" t="str">
            <v>HAV</v>
          </cell>
          <cell r="J698">
            <v>1</v>
          </cell>
          <cell r="K698">
            <v>482300</v>
          </cell>
          <cell r="L698" t="str">
            <v>47</v>
          </cell>
          <cell r="M698" t="str">
            <v>RECORDABLE DVD</v>
          </cell>
        </row>
        <row r="699">
          <cell r="A699" t="str">
            <v>DRC8295N</v>
          </cell>
          <cell r="B699">
            <v>10</v>
          </cell>
          <cell r="C699">
            <v>2500</v>
          </cell>
          <cell r="D699">
            <v>-225</v>
          </cell>
          <cell r="E699">
            <v>2275</v>
          </cell>
          <cell r="F699">
            <v>212</v>
          </cell>
          <cell r="G699" t="str">
            <v>DVD</v>
          </cell>
          <cell r="H699" t="str">
            <v>DVD</v>
          </cell>
          <cell r="I699" t="str">
            <v>HAV</v>
          </cell>
          <cell r="J699">
            <v>1</v>
          </cell>
          <cell r="K699">
            <v>482300</v>
          </cell>
          <cell r="L699" t="str">
            <v>47</v>
          </cell>
          <cell r="M699" t="str">
            <v>RECORDABLE DVD</v>
          </cell>
        </row>
        <row r="700">
          <cell r="A700" t="str">
            <v>DRC8295N</v>
          </cell>
          <cell r="B700">
            <v>11</v>
          </cell>
          <cell r="C700">
            <v>1900</v>
          </cell>
          <cell r="D700">
            <v>-171</v>
          </cell>
          <cell r="E700">
            <v>1729</v>
          </cell>
          <cell r="F700">
            <v>212</v>
          </cell>
          <cell r="G700" t="str">
            <v>DVD</v>
          </cell>
          <cell r="H700" t="str">
            <v>DVD</v>
          </cell>
          <cell r="I700" t="str">
            <v>HAV</v>
          </cell>
          <cell r="J700">
            <v>1</v>
          </cell>
          <cell r="K700">
            <v>366548</v>
          </cell>
          <cell r="L700" t="str">
            <v>47</v>
          </cell>
          <cell r="M700" t="str">
            <v>RECORDABLE DVD</v>
          </cell>
        </row>
        <row r="701">
          <cell r="A701" t="str">
            <v>DRC8295N</v>
          </cell>
          <cell r="B701">
            <v>1</v>
          </cell>
          <cell r="C701">
            <v>2600</v>
          </cell>
          <cell r="D701">
            <v>-234</v>
          </cell>
          <cell r="E701">
            <v>2366</v>
          </cell>
          <cell r="F701">
            <v>240</v>
          </cell>
          <cell r="G701" t="str">
            <v>DVD</v>
          </cell>
          <cell r="H701" t="str">
            <v>DVD</v>
          </cell>
          <cell r="I701" t="str">
            <v>HAV</v>
          </cell>
          <cell r="J701">
            <v>1</v>
          </cell>
          <cell r="K701">
            <v>567840</v>
          </cell>
          <cell r="L701" t="str">
            <v>47</v>
          </cell>
          <cell r="M701" t="str">
            <v>RECORDABLE DVD</v>
          </cell>
        </row>
        <row r="702">
          <cell r="A702" t="str">
            <v>DRC8295N</v>
          </cell>
          <cell r="B702">
            <v>5</v>
          </cell>
          <cell r="C702">
            <v>4000</v>
          </cell>
          <cell r="D702">
            <v>-360</v>
          </cell>
          <cell r="E702">
            <v>3640</v>
          </cell>
          <cell r="F702">
            <v>212</v>
          </cell>
          <cell r="G702" t="str">
            <v>DVD</v>
          </cell>
          <cell r="H702" t="str">
            <v>DVD</v>
          </cell>
          <cell r="I702" t="str">
            <v>HAV</v>
          </cell>
          <cell r="J702">
            <v>1</v>
          </cell>
          <cell r="K702">
            <v>771680</v>
          </cell>
          <cell r="L702" t="str">
            <v>47</v>
          </cell>
          <cell r="M702" t="str">
            <v>RECORDABLE DVD</v>
          </cell>
        </row>
        <row r="703">
          <cell r="A703" t="str">
            <v>DRC8295N</v>
          </cell>
          <cell r="B703">
            <v>4</v>
          </cell>
          <cell r="C703">
            <v>4000</v>
          </cell>
          <cell r="D703">
            <v>-360</v>
          </cell>
          <cell r="E703">
            <v>3640</v>
          </cell>
          <cell r="F703">
            <v>240</v>
          </cell>
          <cell r="G703" t="str">
            <v>DVD</v>
          </cell>
          <cell r="H703" t="str">
            <v>DVD</v>
          </cell>
          <cell r="I703" t="str">
            <v>HAV</v>
          </cell>
          <cell r="J703">
            <v>1</v>
          </cell>
          <cell r="K703">
            <v>873600</v>
          </cell>
          <cell r="L703" t="str">
            <v>47</v>
          </cell>
          <cell r="M703" t="str">
            <v>RECORDABLE DVD</v>
          </cell>
        </row>
        <row r="704">
          <cell r="A704" t="str">
            <v>DRC8295N</v>
          </cell>
          <cell r="B704">
            <v>2</v>
          </cell>
          <cell r="C704">
            <v>2500</v>
          </cell>
          <cell r="D704">
            <v>-225</v>
          </cell>
          <cell r="E704">
            <v>2275</v>
          </cell>
          <cell r="F704">
            <v>240</v>
          </cell>
          <cell r="G704" t="str">
            <v>DVD</v>
          </cell>
          <cell r="H704" t="str">
            <v>DVD</v>
          </cell>
          <cell r="I704" t="str">
            <v>HAV</v>
          </cell>
          <cell r="J704">
            <v>1</v>
          </cell>
          <cell r="K704">
            <v>546000</v>
          </cell>
          <cell r="L704" t="str">
            <v>47</v>
          </cell>
          <cell r="M704" t="str">
            <v>RECORDABLE DVD</v>
          </cell>
        </row>
        <row r="705">
          <cell r="A705" t="str">
            <v>DRC8295N</v>
          </cell>
          <cell r="B705">
            <v>12</v>
          </cell>
          <cell r="C705">
            <v>0</v>
          </cell>
          <cell r="D705">
            <v>0</v>
          </cell>
          <cell r="E705">
            <v>0</v>
          </cell>
          <cell r="F705">
            <v>212</v>
          </cell>
          <cell r="G705" t="str">
            <v>DVD</v>
          </cell>
          <cell r="H705" t="str">
            <v>DVD</v>
          </cell>
          <cell r="I705" t="str">
            <v>HAV</v>
          </cell>
          <cell r="J705">
            <v>1</v>
          </cell>
          <cell r="K705">
            <v>0</v>
          </cell>
          <cell r="L705" t="str">
            <v>47</v>
          </cell>
          <cell r="M705" t="str">
            <v>RECORDABLE DVD</v>
          </cell>
        </row>
        <row r="706">
          <cell r="A706" t="str">
            <v>DRC8295N</v>
          </cell>
          <cell r="B706">
            <v>8</v>
          </cell>
          <cell r="C706">
            <v>1000</v>
          </cell>
          <cell r="D706">
            <v>-90</v>
          </cell>
          <cell r="E706">
            <v>910</v>
          </cell>
          <cell r="F706">
            <v>212</v>
          </cell>
          <cell r="G706" t="str">
            <v>DVD</v>
          </cell>
          <cell r="H706" t="str">
            <v>DVD</v>
          </cell>
          <cell r="I706" t="str">
            <v>HAV</v>
          </cell>
          <cell r="J706">
            <v>1</v>
          </cell>
          <cell r="K706">
            <v>192920</v>
          </cell>
          <cell r="L706" t="str">
            <v>47</v>
          </cell>
          <cell r="M706" t="str">
            <v>RECORDABLE DVD</v>
          </cell>
        </row>
        <row r="707">
          <cell r="A707" t="str">
            <v>DRC8295N</v>
          </cell>
          <cell r="B707">
            <v>6</v>
          </cell>
          <cell r="C707">
            <v>5000</v>
          </cell>
          <cell r="D707">
            <v>-450</v>
          </cell>
          <cell r="E707">
            <v>4550</v>
          </cell>
          <cell r="F707">
            <v>212</v>
          </cell>
          <cell r="G707" t="str">
            <v>DVD</v>
          </cell>
          <cell r="H707" t="str">
            <v>DVD</v>
          </cell>
          <cell r="I707" t="str">
            <v>HAV</v>
          </cell>
          <cell r="J707">
            <v>1</v>
          </cell>
          <cell r="K707">
            <v>964600</v>
          </cell>
          <cell r="L707" t="str">
            <v>47</v>
          </cell>
          <cell r="M707" t="str">
            <v>RECORDABLE DVD</v>
          </cell>
        </row>
        <row r="708">
          <cell r="A708" t="str">
            <v>DRC8295N</v>
          </cell>
          <cell r="B708">
            <v>7</v>
          </cell>
          <cell r="C708">
            <v>1000</v>
          </cell>
          <cell r="D708">
            <v>-90</v>
          </cell>
          <cell r="E708">
            <v>910</v>
          </cell>
          <cell r="F708">
            <v>212</v>
          </cell>
          <cell r="G708" t="str">
            <v>DVD</v>
          </cell>
          <cell r="H708" t="str">
            <v>DVD</v>
          </cell>
          <cell r="I708" t="str">
            <v>HAV</v>
          </cell>
          <cell r="J708">
            <v>1</v>
          </cell>
          <cell r="K708">
            <v>192920</v>
          </cell>
          <cell r="L708" t="str">
            <v>47</v>
          </cell>
          <cell r="M708" t="str">
            <v>RECORDABLE DVD</v>
          </cell>
        </row>
        <row r="709">
          <cell r="A709" t="str">
            <v>DRC8295N</v>
          </cell>
          <cell r="B709">
            <v>3</v>
          </cell>
          <cell r="C709">
            <v>3500</v>
          </cell>
          <cell r="D709">
            <v>-315</v>
          </cell>
          <cell r="E709">
            <v>3185</v>
          </cell>
          <cell r="F709">
            <v>240</v>
          </cell>
          <cell r="G709" t="str">
            <v>DVD</v>
          </cell>
          <cell r="H709" t="str">
            <v>DVD</v>
          </cell>
          <cell r="I709" t="str">
            <v>HAV</v>
          </cell>
          <cell r="J709">
            <v>1</v>
          </cell>
          <cell r="K709">
            <v>764400</v>
          </cell>
          <cell r="L709" t="str">
            <v>47</v>
          </cell>
          <cell r="M709" t="str">
            <v>RECORDABLE DVD</v>
          </cell>
        </row>
        <row r="710">
          <cell r="A710" t="str">
            <v>DRC8300N</v>
          </cell>
          <cell r="B710">
            <v>4</v>
          </cell>
          <cell r="C710">
            <v>2500</v>
          </cell>
          <cell r="D710">
            <v>-225</v>
          </cell>
          <cell r="E710">
            <v>2275</v>
          </cell>
          <cell r="F710">
            <v>230</v>
          </cell>
          <cell r="G710" t="str">
            <v>DVD</v>
          </cell>
          <cell r="H710" t="str">
            <v>DVD</v>
          </cell>
          <cell r="I710" t="str">
            <v>HAV</v>
          </cell>
          <cell r="J710">
            <v>1</v>
          </cell>
          <cell r="K710">
            <v>523250</v>
          </cell>
          <cell r="L710" t="str">
            <v>47</v>
          </cell>
          <cell r="M710" t="str">
            <v>RECORDABLE DVD</v>
          </cell>
        </row>
        <row r="711">
          <cell r="A711" t="str">
            <v>DRC8300N</v>
          </cell>
          <cell r="B711">
            <v>8</v>
          </cell>
          <cell r="C711">
            <v>0</v>
          </cell>
          <cell r="D711">
            <v>0</v>
          </cell>
          <cell r="E711">
            <v>0</v>
          </cell>
          <cell r="F711">
            <v>210</v>
          </cell>
          <cell r="G711" t="str">
            <v>DVD</v>
          </cell>
          <cell r="H711" t="str">
            <v>DVD</v>
          </cell>
          <cell r="I711" t="str">
            <v>HAV</v>
          </cell>
          <cell r="J711">
            <v>1</v>
          </cell>
          <cell r="K711">
            <v>0</v>
          </cell>
          <cell r="L711" t="str">
            <v>47</v>
          </cell>
          <cell r="M711" t="str">
            <v>RECORDABLE DVD</v>
          </cell>
        </row>
        <row r="712">
          <cell r="A712" t="str">
            <v>DRC8300N</v>
          </cell>
          <cell r="B712">
            <v>11</v>
          </cell>
          <cell r="C712">
            <v>0</v>
          </cell>
          <cell r="D712">
            <v>0</v>
          </cell>
          <cell r="E712">
            <v>0</v>
          </cell>
          <cell r="F712">
            <v>210</v>
          </cell>
          <cell r="G712" t="str">
            <v>DVD</v>
          </cell>
          <cell r="H712" t="str">
            <v>DVD</v>
          </cell>
          <cell r="I712" t="str">
            <v>HAV</v>
          </cell>
          <cell r="J712">
            <v>1</v>
          </cell>
          <cell r="K712">
            <v>0</v>
          </cell>
          <cell r="L712" t="str">
            <v>47</v>
          </cell>
          <cell r="M712" t="str">
            <v>RECORDABLE DVD</v>
          </cell>
        </row>
        <row r="713">
          <cell r="A713" t="str">
            <v>DRC8300N</v>
          </cell>
          <cell r="B713">
            <v>1</v>
          </cell>
          <cell r="C713">
            <v>1300</v>
          </cell>
          <cell r="D713">
            <v>-117</v>
          </cell>
          <cell r="E713">
            <v>1183</v>
          </cell>
          <cell r="F713">
            <v>240</v>
          </cell>
          <cell r="G713" t="str">
            <v>DVD</v>
          </cell>
          <cell r="H713" t="str">
            <v>DVD</v>
          </cell>
          <cell r="I713" t="str">
            <v>HAV</v>
          </cell>
          <cell r="J713">
            <v>1</v>
          </cell>
          <cell r="K713">
            <v>283920</v>
          </cell>
          <cell r="L713" t="str">
            <v>47</v>
          </cell>
          <cell r="M713" t="str">
            <v>RECORDABLE DVD</v>
          </cell>
        </row>
        <row r="714">
          <cell r="A714" t="str">
            <v>DRC8300N</v>
          </cell>
          <cell r="B714">
            <v>12</v>
          </cell>
          <cell r="C714">
            <v>0</v>
          </cell>
          <cell r="D714">
            <v>0</v>
          </cell>
          <cell r="E714">
            <v>0</v>
          </cell>
          <cell r="F714">
            <v>210</v>
          </cell>
          <cell r="G714" t="str">
            <v>DVD</v>
          </cell>
          <cell r="H714" t="str">
            <v>DVD</v>
          </cell>
          <cell r="I714" t="str">
            <v>HAV</v>
          </cell>
          <cell r="J714">
            <v>1</v>
          </cell>
          <cell r="K714">
            <v>0</v>
          </cell>
          <cell r="L714" t="str">
            <v>47</v>
          </cell>
          <cell r="M714" t="str">
            <v>RECORDABLE DVD</v>
          </cell>
        </row>
        <row r="715">
          <cell r="A715" t="str">
            <v>DRC8300N</v>
          </cell>
          <cell r="B715">
            <v>10</v>
          </cell>
          <cell r="C715">
            <v>0</v>
          </cell>
          <cell r="D715">
            <v>0</v>
          </cell>
          <cell r="E715">
            <v>0</v>
          </cell>
          <cell r="F715">
            <v>210</v>
          </cell>
          <cell r="G715" t="str">
            <v>DVD</v>
          </cell>
          <cell r="H715" t="str">
            <v>DVD</v>
          </cell>
          <cell r="I715" t="str">
            <v>HAV</v>
          </cell>
          <cell r="J715">
            <v>1</v>
          </cell>
          <cell r="K715">
            <v>0</v>
          </cell>
          <cell r="L715" t="str">
            <v>47</v>
          </cell>
          <cell r="M715" t="str">
            <v>RECORDABLE DVD</v>
          </cell>
        </row>
        <row r="716">
          <cell r="A716" t="str">
            <v>DRC8300N</v>
          </cell>
          <cell r="B716">
            <v>3</v>
          </cell>
          <cell r="C716">
            <v>2000</v>
          </cell>
          <cell r="D716">
            <v>-180</v>
          </cell>
          <cell r="E716">
            <v>1820</v>
          </cell>
          <cell r="F716">
            <v>240</v>
          </cell>
          <cell r="G716" t="str">
            <v>DVD</v>
          </cell>
          <cell r="H716" t="str">
            <v>DVD</v>
          </cell>
          <cell r="I716" t="str">
            <v>HAV</v>
          </cell>
          <cell r="J716">
            <v>1</v>
          </cell>
          <cell r="K716">
            <v>436800</v>
          </cell>
          <cell r="L716" t="str">
            <v>47</v>
          </cell>
          <cell r="M716" t="str">
            <v>RECORDABLE DVD</v>
          </cell>
        </row>
        <row r="717">
          <cell r="A717" t="str">
            <v>DRC8300N</v>
          </cell>
          <cell r="B717">
            <v>7</v>
          </cell>
          <cell r="C717">
            <v>3200</v>
          </cell>
          <cell r="D717">
            <v>-288</v>
          </cell>
          <cell r="E717">
            <v>2912</v>
          </cell>
          <cell r="F717">
            <v>230</v>
          </cell>
          <cell r="G717" t="str">
            <v>DVD</v>
          </cell>
          <cell r="H717" t="str">
            <v>DVD</v>
          </cell>
          <cell r="I717" t="str">
            <v>HAV</v>
          </cell>
          <cell r="J717">
            <v>1</v>
          </cell>
          <cell r="K717">
            <v>669760</v>
          </cell>
          <cell r="L717" t="str">
            <v>47</v>
          </cell>
          <cell r="M717" t="str">
            <v>RECORDABLE DVD</v>
          </cell>
        </row>
        <row r="718">
          <cell r="A718" t="str">
            <v>DRC8300N</v>
          </cell>
          <cell r="B718">
            <v>9</v>
          </cell>
          <cell r="C718">
            <v>0</v>
          </cell>
          <cell r="D718">
            <v>0</v>
          </cell>
          <cell r="E718">
            <v>0</v>
          </cell>
          <cell r="F718">
            <v>210</v>
          </cell>
          <cell r="G718" t="str">
            <v>DVD</v>
          </cell>
          <cell r="H718" t="str">
            <v>DVD</v>
          </cell>
          <cell r="I718" t="str">
            <v>HAV</v>
          </cell>
          <cell r="J718">
            <v>1</v>
          </cell>
          <cell r="K718">
            <v>0</v>
          </cell>
          <cell r="L718" t="str">
            <v>47</v>
          </cell>
          <cell r="M718" t="str">
            <v>RECORDABLE DVD</v>
          </cell>
        </row>
        <row r="719">
          <cell r="A719" t="str">
            <v>DRC8300N</v>
          </cell>
          <cell r="B719">
            <v>5</v>
          </cell>
          <cell r="C719">
            <v>7000</v>
          </cell>
          <cell r="D719">
            <v>-630</v>
          </cell>
          <cell r="E719">
            <v>6370</v>
          </cell>
          <cell r="F719">
            <v>230</v>
          </cell>
          <cell r="G719" t="str">
            <v>DVD</v>
          </cell>
          <cell r="H719" t="str">
            <v>DVD</v>
          </cell>
          <cell r="I719" t="str">
            <v>HAV</v>
          </cell>
          <cell r="J719">
            <v>1</v>
          </cell>
          <cell r="K719">
            <v>1465100</v>
          </cell>
          <cell r="L719" t="str">
            <v>47</v>
          </cell>
          <cell r="M719" t="str">
            <v>RECORDABLE DVD</v>
          </cell>
        </row>
        <row r="720">
          <cell r="A720" t="str">
            <v>DRC8300N</v>
          </cell>
          <cell r="B720">
            <v>2</v>
          </cell>
          <cell r="C720">
            <v>3500</v>
          </cell>
          <cell r="D720">
            <v>-315</v>
          </cell>
          <cell r="E720">
            <v>3185</v>
          </cell>
          <cell r="F720">
            <v>240</v>
          </cell>
          <cell r="G720" t="str">
            <v>DVD</v>
          </cell>
          <cell r="H720" t="str">
            <v>DVD</v>
          </cell>
          <cell r="I720" t="str">
            <v>HAV</v>
          </cell>
          <cell r="J720">
            <v>1</v>
          </cell>
          <cell r="K720">
            <v>764400</v>
          </cell>
          <cell r="L720" t="str">
            <v>47</v>
          </cell>
          <cell r="M720" t="str">
            <v>RECORDABLE DVD</v>
          </cell>
        </row>
        <row r="721">
          <cell r="A721" t="str">
            <v>DRC8300N</v>
          </cell>
          <cell r="B721">
            <v>6</v>
          </cell>
          <cell r="C721">
            <v>5000</v>
          </cell>
          <cell r="D721">
            <v>-450</v>
          </cell>
          <cell r="E721">
            <v>4550</v>
          </cell>
          <cell r="F721">
            <v>230</v>
          </cell>
          <cell r="G721" t="str">
            <v>DVD</v>
          </cell>
          <cell r="H721" t="str">
            <v>DVD</v>
          </cell>
          <cell r="I721" t="str">
            <v>HAV</v>
          </cell>
          <cell r="J721">
            <v>1</v>
          </cell>
          <cell r="K721">
            <v>1046500</v>
          </cell>
          <cell r="L721" t="str">
            <v>47</v>
          </cell>
          <cell r="M721" t="str">
            <v>RECORDABLE DVD</v>
          </cell>
        </row>
        <row r="722">
          <cell r="A722" t="str">
            <v>DRC8310N</v>
          </cell>
          <cell r="B722">
            <v>11</v>
          </cell>
          <cell r="C722">
            <v>7000</v>
          </cell>
          <cell r="D722">
            <v>-630</v>
          </cell>
          <cell r="E722">
            <v>6370</v>
          </cell>
          <cell r="F722">
            <v>210</v>
          </cell>
          <cell r="G722" t="str">
            <v>DVD</v>
          </cell>
          <cell r="H722" t="str">
            <v>DVD</v>
          </cell>
          <cell r="I722" t="str">
            <v>HAV</v>
          </cell>
          <cell r="J722">
            <v>1</v>
          </cell>
          <cell r="K722">
            <v>1337700</v>
          </cell>
          <cell r="L722" t="str">
            <v>47</v>
          </cell>
          <cell r="M722" t="str">
            <v>RECORDABLE DVD</v>
          </cell>
        </row>
        <row r="723">
          <cell r="A723" t="str">
            <v>DRC8310N</v>
          </cell>
          <cell r="B723">
            <v>1</v>
          </cell>
          <cell r="C723">
            <v>0</v>
          </cell>
          <cell r="D723">
            <v>0</v>
          </cell>
          <cell r="E723">
            <v>0</v>
          </cell>
          <cell r="F723">
            <v>240</v>
          </cell>
          <cell r="G723" t="str">
            <v>DVD</v>
          </cell>
          <cell r="H723" t="str">
            <v>DVD</v>
          </cell>
          <cell r="I723" t="str">
            <v>HAV</v>
          </cell>
          <cell r="J723">
            <v>1</v>
          </cell>
          <cell r="K723">
            <v>0</v>
          </cell>
          <cell r="L723" t="str">
            <v>47</v>
          </cell>
          <cell r="M723" t="str">
            <v>RECORDABLE DVD</v>
          </cell>
        </row>
        <row r="724">
          <cell r="A724" t="str">
            <v>DRC8310N</v>
          </cell>
          <cell r="B724">
            <v>2</v>
          </cell>
          <cell r="C724">
            <v>0</v>
          </cell>
          <cell r="D724">
            <v>0</v>
          </cell>
          <cell r="E724">
            <v>0</v>
          </cell>
          <cell r="F724">
            <v>240</v>
          </cell>
          <cell r="G724" t="str">
            <v>DVD</v>
          </cell>
          <cell r="H724" t="str">
            <v>DVD</v>
          </cell>
          <cell r="I724" t="str">
            <v>HAV</v>
          </cell>
          <cell r="J724">
            <v>1</v>
          </cell>
          <cell r="K724">
            <v>0</v>
          </cell>
          <cell r="L724" t="str">
            <v>47</v>
          </cell>
          <cell r="M724" t="str">
            <v>RECORDABLE DVD</v>
          </cell>
        </row>
        <row r="725">
          <cell r="A725" t="str">
            <v>DRC8310N</v>
          </cell>
          <cell r="B725">
            <v>3</v>
          </cell>
          <cell r="C725">
            <v>0</v>
          </cell>
          <cell r="D725">
            <v>0</v>
          </cell>
          <cell r="E725">
            <v>0</v>
          </cell>
          <cell r="F725">
            <v>240</v>
          </cell>
          <cell r="G725" t="str">
            <v>DVD</v>
          </cell>
          <cell r="H725" t="str">
            <v>DVD</v>
          </cell>
          <cell r="I725" t="str">
            <v>HAV</v>
          </cell>
          <cell r="J725">
            <v>1</v>
          </cell>
          <cell r="K725">
            <v>0</v>
          </cell>
          <cell r="L725" t="str">
            <v>47</v>
          </cell>
          <cell r="M725" t="str">
            <v>RECORDABLE DVD</v>
          </cell>
        </row>
        <row r="726">
          <cell r="A726" t="str">
            <v>DRC8310N</v>
          </cell>
          <cell r="B726">
            <v>8</v>
          </cell>
          <cell r="C726">
            <v>5000</v>
          </cell>
          <cell r="D726">
            <v>-450</v>
          </cell>
          <cell r="E726">
            <v>4550</v>
          </cell>
          <cell r="F726">
            <v>240</v>
          </cell>
          <cell r="G726" t="str">
            <v>DVD</v>
          </cell>
          <cell r="H726" t="str">
            <v>DVD</v>
          </cell>
          <cell r="I726" t="str">
            <v>HAV</v>
          </cell>
          <cell r="J726">
            <v>1</v>
          </cell>
          <cell r="K726">
            <v>1092000</v>
          </cell>
          <cell r="L726" t="str">
            <v>47</v>
          </cell>
          <cell r="M726" t="str">
            <v>RECORDABLE DVD</v>
          </cell>
        </row>
        <row r="727">
          <cell r="A727" t="str">
            <v>DRC8310N</v>
          </cell>
          <cell r="B727">
            <v>6</v>
          </cell>
          <cell r="C727">
            <v>10000</v>
          </cell>
          <cell r="D727">
            <v>-900</v>
          </cell>
          <cell r="E727">
            <v>9100</v>
          </cell>
          <cell r="F727">
            <v>240</v>
          </cell>
          <cell r="G727" t="str">
            <v>DVD</v>
          </cell>
          <cell r="H727" t="str">
            <v>DVD</v>
          </cell>
          <cell r="I727" t="str">
            <v>HAV</v>
          </cell>
          <cell r="J727">
            <v>1</v>
          </cell>
          <cell r="K727">
            <v>2184000</v>
          </cell>
          <cell r="L727" t="str">
            <v>47</v>
          </cell>
          <cell r="M727" t="str">
            <v>RECORDABLE DVD</v>
          </cell>
        </row>
        <row r="728">
          <cell r="A728" t="str">
            <v>DRC8310N</v>
          </cell>
          <cell r="B728">
            <v>5</v>
          </cell>
          <cell r="C728">
            <v>0</v>
          </cell>
          <cell r="D728">
            <v>0</v>
          </cell>
          <cell r="E728">
            <v>0</v>
          </cell>
          <cell r="F728">
            <v>240</v>
          </cell>
          <cell r="G728" t="str">
            <v>DVD</v>
          </cell>
          <cell r="H728" t="str">
            <v>DVD</v>
          </cell>
          <cell r="I728" t="str">
            <v>HAV</v>
          </cell>
          <cell r="J728">
            <v>1</v>
          </cell>
          <cell r="K728">
            <v>0</v>
          </cell>
          <cell r="L728" t="str">
            <v>47</v>
          </cell>
          <cell r="M728" t="str">
            <v>RECORDABLE DVD</v>
          </cell>
        </row>
        <row r="729">
          <cell r="A729" t="str">
            <v>DRC8310N</v>
          </cell>
          <cell r="B729">
            <v>9</v>
          </cell>
          <cell r="C729">
            <v>5000</v>
          </cell>
          <cell r="D729">
            <v>-450</v>
          </cell>
          <cell r="E729">
            <v>4550</v>
          </cell>
          <cell r="F729">
            <v>210</v>
          </cell>
          <cell r="G729" t="str">
            <v>DVD</v>
          </cell>
          <cell r="H729" t="str">
            <v>DVD</v>
          </cell>
          <cell r="I729" t="str">
            <v>HAV</v>
          </cell>
          <cell r="J729">
            <v>1</v>
          </cell>
          <cell r="K729">
            <v>955500</v>
          </cell>
          <cell r="L729" t="str">
            <v>47</v>
          </cell>
          <cell r="M729" t="str">
            <v>RECORDABLE DVD</v>
          </cell>
        </row>
        <row r="730">
          <cell r="A730" t="str">
            <v>DRC8310N</v>
          </cell>
          <cell r="B730">
            <v>12</v>
          </cell>
          <cell r="C730">
            <v>2000</v>
          </cell>
          <cell r="D730">
            <v>-180</v>
          </cell>
          <cell r="E730">
            <v>1820</v>
          </cell>
          <cell r="F730">
            <v>210</v>
          </cell>
          <cell r="G730" t="str">
            <v>DVD</v>
          </cell>
          <cell r="H730" t="str">
            <v>DVD</v>
          </cell>
          <cell r="I730" t="str">
            <v>HAV</v>
          </cell>
          <cell r="J730">
            <v>1</v>
          </cell>
          <cell r="K730">
            <v>382200</v>
          </cell>
          <cell r="L730" t="str">
            <v>47</v>
          </cell>
          <cell r="M730" t="str">
            <v>RECORDABLE DVD</v>
          </cell>
        </row>
        <row r="731">
          <cell r="A731" t="str">
            <v>DRC8310N</v>
          </cell>
          <cell r="B731">
            <v>4</v>
          </cell>
          <cell r="C731">
            <v>0</v>
          </cell>
          <cell r="D731">
            <v>0</v>
          </cell>
          <cell r="E731">
            <v>0</v>
          </cell>
          <cell r="F731">
            <v>240</v>
          </cell>
          <cell r="G731" t="str">
            <v>DVD</v>
          </cell>
          <cell r="H731" t="str">
            <v>DVD</v>
          </cell>
          <cell r="I731" t="str">
            <v>HAV</v>
          </cell>
          <cell r="J731">
            <v>1</v>
          </cell>
          <cell r="K731">
            <v>0</v>
          </cell>
          <cell r="L731" t="str">
            <v>47</v>
          </cell>
          <cell r="M731" t="str">
            <v>RECORDABLE DVD</v>
          </cell>
        </row>
        <row r="732">
          <cell r="A732" t="str">
            <v>DRC8310N</v>
          </cell>
          <cell r="B732">
            <v>7</v>
          </cell>
          <cell r="C732">
            <v>5000</v>
          </cell>
          <cell r="D732">
            <v>-450</v>
          </cell>
          <cell r="E732">
            <v>4550</v>
          </cell>
          <cell r="F732">
            <v>240</v>
          </cell>
          <cell r="G732" t="str">
            <v>DVD</v>
          </cell>
          <cell r="H732" t="str">
            <v>DVD</v>
          </cell>
          <cell r="I732" t="str">
            <v>HAV</v>
          </cell>
          <cell r="J732">
            <v>1</v>
          </cell>
          <cell r="K732">
            <v>1092000</v>
          </cell>
          <cell r="L732" t="str">
            <v>47</v>
          </cell>
          <cell r="M732" t="str">
            <v>RECORDABLE DVD</v>
          </cell>
        </row>
        <row r="733">
          <cell r="A733" t="str">
            <v>DRC8310N</v>
          </cell>
          <cell r="B733">
            <v>10</v>
          </cell>
          <cell r="C733">
            <v>6000</v>
          </cell>
          <cell r="D733">
            <v>-540</v>
          </cell>
          <cell r="E733">
            <v>5460</v>
          </cell>
          <cell r="F733">
            <v>210</v>
          </cell>
          <cell r="G733" t="str">
            <v>DVD</v>
          </cell>
          <cell r="H733" t="str">
            <v>DVD</v>
          </cell>
          <cell r="I733" t="str">
            <v>HAV</v>
          </cell>
          <cell r="J733">
            <v>1</v>
          </cell>
          <cell r="K733">
            <v>1146600</v>
          </cell>
          <cell r="L733" t="str">
            <v>47</v>
          </cell>
          <cell r="M733" t="str">
            <v>RECORDABLE DVD</v>
          </cell>
        </row>
        <row r="734">
          <cell r="A734" t="str">
            <v>DRS720N</v>
          </cell>
          <cell r="B734">
            <v>3</v>
          </cell>
          <cell r="C734">
            <v>200</v>
          </cell>
          <cell r="D734">
            <v>-18</v>
          </cell>
          <cell r="E734">
            <v>182</v>
          </cell>
          <cell r="F734">
            <v>65</v>
          </cell>
          <cell r="G734" t="str">
            <v>DVD</v>
          </cell>
          <cell r="H734" t="str">
            <v>DVD</v>
          </cell>
          <cell r="I734" t="str">
            <v>HAV</v>
          </cell>
          <cell r="J734">
            <v>1</v>
          </cell>
          <cell r="K734">
            <v>11830</v>
          </cell>
          <cell r="L734" t="str">
            <v>47</v>
          </cell>
          <cell r="M734" t="str">
            <v>SINGLE DISK DVD</v>
          </cell>
        </row>
        <row r="735">
          <cell r="A735" t="str">
            <v>DRS720N</v>
          </cell>
          <cell r="B735">
            <v>5</v>
          </cell>
          <cell r="C735">
            <v>200</v>
          </cell>
          <cell r="D735">
            <v>-18</v>
          </cell>
          <cell r="E735">
            <v>182</v>
          </cell>
          <cell r="F735">
            <v>65</v>
          </cell>
          <cell r="G735" t="str">
            <v>DVD</v>
          </cell>
          <cell r="H735" t="str">
            <v>DVD</v>
          </cell>
          <cell r="I735" t="str">
            <v>HAV</v>
          </cell>
          <cell r="J735">
            <v>1</v>
          </cell>
          <cell r="K735">
            <v>11830</v>
          </cell>
          <cell r="L735" t="str">
            <v>47</v>
          </cell>
          <cell r="M735" t="str">
            <v>SINGLE DISK DVD</v>
          </cell>
        </row>
        <row r="736">
          <cell r="A736" t="str">
            <v>DRS720N</v>
          </cell>
          <cell r="B736">
            <v>9</v>
          </cell>
          <cell r="C736">
            <v>500</v>
          </cell>
          <cell r="D736">
            <v>-45</v>
          </cell>
          <cell r="E736">
            <v>455</v>
          </cell>
          <cell r="F736">
            <v>65</v>
          </cell>
          <cell r="G736" t="str">
            <v>DVD</v>
          </cell>
          <cell r="H736" t="str">
            <v>DVD</v>
          </cell>
          <cell r="I736" t="str">
            <v>HAV</v>
          </cell>
          <cell r="J736">
            <v>1</v>
          </cell>
          <cell r="K736">
            <v>29575</v>
          </cell>
          <cell r="L736" t="str">
            <v>47</v>
          </cell>
          <cell r="M736" t="str">
            <v>SINGLE DISK DVD</v>
          </cell>
        </row>
        <row r="737">
          <cell r="A737" t="str">
            <v>DRS720N</v>
          </cell>
          <cell r="B737">
            <v>6</v>
          </cell>
          <cell r="C737">
            <v>500</v>
          </cell>
          <cell r="D737">
            <v>-45</v>
          </cell>
          <cell r="E737">
            <v>455</v>
          </cell>
          <cell r="F737">
            <v>65</v>
          </cell>
          <cell r="G737" t="str">
            <v>DVD</v>
          </cell>
          <cell r="H737" t="str">
            <v>DVD</v>
          </cell>
          <cell r="I737" t="str">
            <v>HAV</v>
          </cell>
          <cell r="J737">
            <v>1</v>
          </cell>
          <cell r="K737">
            <v>29575</v>
          </cell>
          <cell r="L737" t="str">
            <v>47</v>
          </cell>
          <cell r="M737" t="str">
            <v>SINGLE DISK DVD</v>
          </cell>
        </row>
        <row r="738">
          <cell r="A738" t="str">
            <v>DRS720N</v>
          </cell>
          <cell r="B738">
            <v>10</v>
          </cell>
          <cell r="C738">
            <v>800</v>
          </cell>
          <cell r="D738">
            <v>-72</v>
          </cell>
          <cell r="E738">
            <v>728</v>
          </cell>
          <cell r="F738">
            <v>65</v>
          </cell>
          <cell r="G738" t="str">
            <v>DVD</v>
          </cell>
          <cell r="H738" t="str">
            <v>DVD</v>
          </cell>
          <cell r="I738" t="str">
            <v>HAV</v>
          </cell>
          <cell r="J738">
            <v>1</v>
          </cell>
          <cell r="K738">
            <v>47320</v>
          </cell>
          <cell r="L738" t="str">
            <v>47</v>
          </cell>
          <cell r="M738" t="str">
            <v>SINGLE DISK DVD</v>
          </cell>
        </row>
        <row r="739">
          <cell r="A739" t="str">
            <v>DRS720N</v>
          </cell>
          <cell r="B739">
            <v>7</v>
          </cell>
          <cell r="C739">
            <v>200</v>
          </cell>
          <cell r="D739">
            <v>-18</v>
          </cell>
          <cell r="E739">
            <v>182</v>
          </cell>
          <cell r="F739">
            <v>65</v>
          </cell>
          <cell r="G739" t="str">
            <v>DVD</v>
          </cell>
          <cell r="H739" t="str">
            <v>DVD</v>
          </cell>
          <cell r="I739" t="str">
            <v>HAV</v>
          </cell>
          <cell r="J739">
            <v>1</v>
          </cell>
          <cell r="K739">
            <v>11830</v>
          </cell>
          <cell r="L739" t="str">
            <v>47</v>
          </cell>
          <cell r="M739" t="str">
            <v>SINGLE DISK DVD</v>
          </cell>
        </row>
        <row r="740">
          <cell r="A740" t="str">
            <v>DRS720N</v>
          </cell>
          <cell r="B740">
            <v>4</v>
          </cell>
          <cell r="C740">
            <v>200</v>
          </cell>
          <cell r="D740">
            <v>-18</v>
          </cell>
          <cell r="E740">
            <v>182</v>
          </cell>
          <cell r="F740">
            <v>65</v>
          </cell>
          <cell r="G740" t="str">
            <v>DVD</v>
          </cell>
          <cell r="H740" t="str">
            <v>DVD</v>
          </cell>
          <cell r="I740" t="str">
            <v>HAV</v>
          </cell>
          <cell r="J740">
            <v>1</v>
          </cell>
          <cell r="K740">
            <v>11830</v>
          </cell>
          <cell r="L740" t="str">
            <v>47</v>
          </cell>
          <cell r="M740" t="str">
            <v>SINGLE DISK DVD</v>
          </cell>
        </row>
        <row r="741">
          <cell r="A741" t="str">
            <v>DRS720N</v>
          </cell>
          <cell r="B741">
            <v>8</v>
          </cell>
          <cell r="C741">
            <v>100</v>
          </cell>
          <cell r="D741">
            <v>-9</v>
          </cell>
          <cell r="E741">
            <v>91</v>
          </cell>
          <cell r="F741">
            <v>65</v>
          </cell>
          <cell r="G741" t="str">
            <v>DVD</v>
          </cell>
          <cell r="H741" t="str">
            <v>DVD</v>
          </cell>
          <cell r="I741" t="str">
            <v>HAV</v>
          </cell>
          <cell r="J741">
            <v>1</v>
          </cell>
          <cell r="K741">
            <v>5915</v>
          </cell>
          <cell r="L741" t="str">
            <v>47</v>
          </cell>
          <cell r="M741" t="str">
            <v>SINGLE DISK DVD</v>
          </cell>
        </row>
        <row r="742">
          <cell r="A742" t="str">
            <v>DRS720N</v>
          </cell>
          <cell r="B742">
            <v>2</v>
          </cell>
          <cell r="C742">
            <v>200</v>
          </cell>
          <cell r="D742">
            <v>-18</v>
          </cell>
          <cell r="E742">
            <v>182</v>
          </cell>
          <cell r="F742">
            <v>65</v>
          </cell>
          <cell r="G742" t="str">
            <v>DVD</v>
          </cell>
          <cell r="H742" t="str">
            <v>DVD</v>
          </cell>
          <cell r="I742" t="str">
            <v>HAV</v>
          </cell>
          <cell r="J742">
            <v>1</v>
          </cell>
          <cell r="K742">
            <v>11830</v>
          </cell>
          <cell r="L742" t="str">
            <v>47</v>
          </cell>
          <cell r="M742" t="str">
            <v>SINGLE DISK DVD</v>
          </cell>
        </row>
        <row r="743">
          <cell r="A743" t="str">
            <v>DRS720N</v>
          </cell>
          <cell r="B743">
            <v>12</v>
          </cell>
          <cell r="C743">
            <v>200</v>
          </cell>
          <cell r="D743">
            <v>-18</v>
          </cell>
          <cell r="E743">
            <v>182</v>
          </cell>
          <cell r="F743">
            <v>65</v>
          </cell>
          <cell r="G743" t="str">
            <v>DVD</v>
          </cell>
          <cell r="H743" t="str">
            <v>DVD</v>
          </cell>
          <cell r="I743" t="str">
            <v>HAV</v>
          </cell>
          <cell r="J743">
            <v>1</v>
          </cell>
          <cell r="K743">
            <v>11830</v>
          </cell>
          <cell r="L743" t="str">
            <v>47</v>
          </cell>
          <cell r="M743" t="str">
            <v>SINGLE DISK DVD</v>
          </cell>
        </row>
        <row r="744">
          <cell r="A744" t="str">
            <v>DRS720N</v>
          </cell>
          <cell r="B744">
            <v>1</v>
          </cell>
          <cell r="C744">
            <v>300</v>
          </cell>
          <cell r="D744">
            <v>-27</v>
          </cell>
          <cell r="E744">
            <v>273</v>
          </cell>
          <cell r="F744">
            <v>70</v>
          </cell>
          <cell r="G744" t="str">
            <v>DVD</v>
          </cell>
          <cell r="H744" t="str">
            <v>DVD</v>
          </cell>
          <cell r="I744" t="str">
            <v>HAV</v>
          </cell>
          <cell r="J744">
            <v>1</v>
          </cell>
          <cell r="K744">
            <v>19110</v>
          </cell>
          <cell r="L744" t="str">
            <v>47</v>
          </cell>
          <cell r="M744" t="str">
            <v>SINGLE DISK DVD</v>
          </cell>
        </row>
        <row r="745">
          <cell r="A745" t="str">
            <v>DRS720N</v>
          </cell>
          <cell r="B745">
            <v>11</v>
          </cell>
          <cell r="C745">
            <v>500</v>
          </cell>
          <cell r="D745">
            <v>-45</v>
          </cell>
          <cell r="E745">
            <v>455</v>
          </cell>
          <cell r="F745">
            <v>65</v>
          </cell>
          <cell r="G745" t="str">
            <v>DVD</v>
          </cell>
          <cell r="H745" t="str">
            <v>DVD</v>
          </cell>
          <cell r="I745" t="str">
            <v>HAV</v>
          </cell>
          <cell r="J745">
            <v>1</v>
          </cell>
          <cell r="K745">
            <v>29575</v>
          </cell>
          <cell r="L745" t="str">
            <v>47</v>
          </cell>
          <cell r="M745" t="str">
            <v>SINGLE DISK DVD</v>
          </cell>
        </row>
        <row r="746">
          <cell r="A746" t="str">
            <v>RCD025</v>
          </cell>
          <cell r="B746">
            <v>1</v>
          </cell>
          <cell r="C746">
            <v>16000</v>
          </cell>
          <cell r="D746">
            <v>-1120</v>
          </cell>
          <cell r="E746">
            <v>14880</v>
          </cell>
          <cell r="F746">
            <v>24</v>
          </cell>
          <cell r="G746" t="str">
            <v>Port CD</v>
          </cell>
          <cell r="H746" t="str">
            <v>PORT CD</v>
          </cell>
          <cell r="I746" t="str">
            <v>PAV</v>
          </cell>
          <cell r="J746">
            <v>1</v>
          </cell>
          <cell r="K746">
            <v>357120</v>
          </cell>
          <cell r="L746" t="str">
            <v>68</v>
          </cell>
          <cell r="M746" t="str">
            <v>ONE PIECE</v>
          </cell>
        </row>
        <row r="747">
          <cell r="A747" t="str">
            <v>RCD025</v>
          </cell>
          <cell r="B747">
            <v>12</v>
          </cell>
          <cell r="C747">
            <v>0</v>
          </cell>
          <cell r="D747">
            <v>0</v>
          </cell>
          <cell r="E747">
            <v>0</v>
          </cell>
          <cell r="F747">
            <v>21.5</v>
          </cell>
          <cell r="G747" t="str">
            <v>Port CD</v>
          </cell>
          <cell r="H747" t="str">
            <v>PORT CD</v>
          </cell>
          <cell r="I747" t="str">
            <v>PAV</v>
          </cell>
          <cell r="J747">
            <v>1</v>
          </cell>
          <cell r="K747">
            <v>0</v>
          </cell>
          <cell r="L747" t="str">
            <v>68</v>
          </cell>
          <cell r="M747" t="str">
            <v>ONE PIECE</v>
          </cell>
        </row>
        <row r="748">
          <cell r="A748" t="str">
            <v>RCD025</v>
          </cell>
          <cell r="B748">
            <v>10</v>
          </cell>
          <cell r="C748">
            <v>0</v>
          </cell>
          <cell r="D748">
            <v>0</v>
          </cell>
          <cell r="E748">
            <v>0</v>
          </cell>
          <cell r="F748">
            <v>21.5</v>
          </cell>
          <cell r="G748" t="str">
            <v>Port CD</v>
          </cell>
          <cell r="H748" t="str">
            <v>PORT CD</v>
          </cell>
          <cell r="I748" t="str">
            <v>PAV</v>
          </cell>
          <cell r="J748">
            <v>1</v>
          </cell>
          <cell r="K748">
            <v>0</v>
          </cell>
          <cell r="L748" t="str">
            <v>68</v>
          </cell>
          <cell r="M748" t="str">
            <v>ONE PIECE</v>
          </cell>
        </row>
        <row r="749">
          <cell r="A749" t="str">
            <v>RCD025</v>
          </cell>
          <cell r="B749">
            <v>2</v>
          </cell>
          <cell r="C749">
            <v>14000</v>
          </cell>
          <cell r="D749">
            <v>-980</v>
          </cell>
          <cell r="E749">
            <v>13020</v>
          </cell>
          <cell r="F749">
            <v>24</v>
          </cell>
          <cell r="G749" t="str">
            <v>Port CD</v>
          </cell>
          <cell r="H749" t="str">
            <v>PORT CD</v>
          </cell>
          <cell r="I749" t="str">
            <v>PAV</v>
          </cell>
          <cell r="J749">
            <v>1</v>
          </cell>
          <cell r="K749">
            <v>312480</v>
          </cell>
          <cell r="L749" t="str">
            <v>68</v>
          </cell>
          <cell r="M749" t="str">
            <v>ONE PIECE</v>
          </cell>
        </row>
        <row r="750">
          <cell r="A750" t="str">
            <v>RCD025</v>
          </cell>
          <cell r="B750">
            <v>9</v>
          </cell>
          <cell r="C750">
            <v>0</v>
          </cell>
          <cell r="D750">
            <v>0</v>
          </cell>
          <cell r="E750">
            <v>0</v>
          </cell>
          <cell r="F750">
            <v>21.5</v>
          </cell>
          <cell r="G750" t="str">
            <v>Port CD</v>
          </cell>
          <cell r="H750" t="str">
            <v>PORT CD</v>
          </cell>
          <cell r="I750" t="str">
            <v>PAV</v>
          </cell>
          <cell r="J750">
            <v>1</v>
          </cell>
          <cell r="K750">
            <v>0</v>
          </cell>
          <cell r="L750" t="str">
            <v>68</v>
          </cell>
          <cell r="M750" t="str">
            <v>ONE PIECE</v>
          </cell>
        </row>
        <row r="751">
          <cell r="A751" t="str">
            <v>RCD025</v>
          </cell>
          <cell r="B751">
            <v>5</v>
          </cell>
          <cell r="C751">
            <v>10000</v>
          </cell>
          <cell r="D751">
            <v>-700</v>
          </cell>
          <cell r="E751">
            <v>9300</v>
          </cell>
          <cell r="F751">
            <v>24</v>
          </cell>
          <cell r="G751" t="str">
            <v>Port CD</v>
          </cell>
          <cell r="H751" t="str">
            <v>PORT CD</v>
          </cell>
          <cell r="I751" t="str">
            <v>PAV</v>
          </cell>
          <cell r="J751">
            <v>1</v>
          </cell>
          <cell r="K751">
            <v>223200</v>
          </cell>
          <cell r="L751" t="str">
            <v>68</v>
          </cell>
          <cell r="M751" t="str">
            <v>ONE PIECE</v>
          </cell>
        </row>
        <row r="752">
          <cell r="A752" t="str">
            <v>RCD025</v>
          </cell>
          <cell r="B752">
            <v>11</v>
          </cell>
          <cell r="C752">
            <v>0</v>
          </cell>
          <cell r="D752">
            <v>0</v>
          </cell>
          <cell r="E752">
            <v>0</v>
          </cell>
          <cell r="F752">
            <v>21.5</v>
          </cell>
          <cell r="G752" t="str">
            <v>Port CD</v>
          </cell>
          <cell r="H752" t="str">
            <v>PORT CD</v>
          </cell>
          <cell r="I752" t="str">
            <v>PAV</v>
          </cell>
          <cell r="J752">
            <v>1</v>
          </cell>
          <cell r="K752">
            <v>0</v>
          </cell>
          <cell r="L752" t="str">
            <v>68</v>
          </cell>
          <cell r="M752" t="str">
            <v>ONE PIECE</v>
          </cell>
        </row>
        <row r="753">
          <cell r="A753" t="str">
            <v>RCD025</v>
          </cell>
          <cell r="B753">
            <v>3</v>
          </cell>
          <cell r="C753">
            <v>12000</v>
          </cell>
          <cell r="D753">
            <v>-840</v>
          </cell>
          <cell r="E753">
            <v>11160</v>
          </cell>
          <cell r="F753">
            <v>24</v>
          </cell>
          <cell r="G753" t="str">
            <v>Port CD</v>
          </cell>
          <cell r="H753" t="str">
            <v>PORT CD</v>
          </cell>
          <cell r="I753" t="str">
            <v>PAV</v>
          </cell>
          <cell r="J753">
            <v>1</v>
          </cell>
          <cell r="K753">
            <v>267840</v>
          </cell>
          <cell r="L753" t="str">
            <v>68</v>
          </cell>
          <cell r="M753" t="str">
            <v>ONE PIECE</v>
          </cell>
        </row>
        <row r="754">
          <cell r="A754" t="str">
            <v>RCD025</v>
          </cell>
          <cell r="B754">
            <v>6</v>
          </cell>
          <cell r="C754">
            <v>5800</v>
          </cell>
          <cell r="D754">
            <v>-406</v>
          </cell>
          <cell r="E754">
            <v>5394</v>
          </cell>
          <cell r="F754">
            <v>24</v>
          </cell>
          <cell r="G754" t="str">
            <v>Port CD</v>
          </cell>
          <cell r="H754" t="str">
            <v>PORT CD</v>
          </cell>
          <cell r="I754" t="str">
            <v>PAV</v>
          </cell>
          <cell r="J754">
            <v>1</v>
          </cell>
          <cell r="K754">
            <v>129456</v>
          </cell>
          <cell r="L754" t="str">
            <v>68</v>
          </cell>
          <cell r="M754" t="str">
            <v>ONE PIECE</v>
          </cell>
        </row>
        <row r="755">
          <cell r="A755" t="str">
            <v>RCD025</v>
          </cell>
          <cell r="B755">
            <v>8</v>
          </cell>
          <cell r="C755">
            <v>0</v>
          </cell>
          <cell r="D755">
            <v>0</v>
          </cell>
          <cell r="E755">
            <v>0</v>
          </cell>
          <cell r="F755">
            <v>21.5</v>
          </cell>
          <cell r="G755" t="str">
            <v>Port CD</v>
          </cell>
          <cell r="H755" t="str">
            <v>PORT CD</v>
          </cell>
          <cell r="I755" t="str">
            <v>PAV</v>
          </cell>
          <cell r="J755">
            <v>1</v>
          </cell>
          <cell r="K755">
            <v>0</v>
          </cell>
          <cell r="L755" t="str">
            <v>68</v>
          </cell>
          <cell r="M755" t="str">
            <v>ONE PIECE</v>
          </cell>
        </row>
        <row r="756">
          <cell r="A756" t="str">
            <v>RCD025</v>
          </cell>
          <cell r="B756">
            <v>7</v>
          </cell>
          <cell r="C756">
            <v>0</v>
          </cell>
          <cell r="D756">
            <v>0</v>
          </cell>
          <cell r="E756">
            <v>0</v>
          </cell>
          <cell r="F756">
            <v>21.5</v>
          </cell>
          <cell r="G756" t="str">
            <v>Port CD</v>
          </cell>
          <cell r="H756" t="str">
            <v>PORT CD</v>
          </cell>
          <cell r="I756" t="str">
            <v>PAV</v>
          </cell>
          <cell r="J756">
            <v>1</v>
          </cell>
          <cell r="K756">
            <v>0</v>
          </cell>
          <cell r="L756" t="str">
            <v>68</v>
          </cell>
          <cell r="M756" t="str">
            <v>ONE PIECE</v>
          </cell>
        </row>
        <row r="757">
          <cell r="A757" t="str">
            <v>RCD025</v>
          </cell>
          <cell r="B757">
            <v>4</v>
          </cell>
          <cell r="C757">
            <v>10000</v>
          </cell>
          <cell r="D757">
            <v>-700</v>
          </cell>
          <cell r="E757">
            <v>9300</v>
          </cell>
          <cell r="F757">
            <v>24</v>
          </cell>
          <cell r="G757" t="str">
            <v>Port CD</v>
          </cell>
          <cell r="H757" t="str">
            <v>PORT CD</v>
          </cell>
          <cell r="I757" t="str">
            <v>PAV</v>
          </cell>
          <cell r="J757">
            <v>1</v>
          </cell>
          <cell r="K757">
            <v>223200</v>
          </cell>
          <cell r="L757" t="str">
            <v>68</v>
          </cell>
          <cell r="M757" t="str">
            <v>ONE PIECE</v>
          </cell>
        </row>
        <row r="758">
          <cell r="A758" t="str">
            <v>RCD027</v>
          </cell>
          <cell r="B758">
            <v>10</v>
          </cell>
          <cell r="C758">
            <v>15000</v>
          </cell>
          <cell r="D758">
            <v>-1050</v>
          </cell>
          <cell r="E758">
            <v>13950</v>
          </cell>
          <cell r="F758">
            <v>24</v>
          </cell>
          <cell r="G758" t="str">
            <v>Port CD</v>
          </cell>
          <cell r="H758" t="str">
            <v>PORT CD</v>
          </cell>
          <cell r="I758" t="str">
            <v>PAV</v>
          </cell>
          <cell r="J758">
            <v>1</v>
          </cell>
          <cell r="K758">
            <v>334800</v>
          </cell>
          <cell r="L758" t="str">
            <v>68</v>
          </cell>
          <cell r="M758" t="str">
            <v>ONE PIECE</v>
          </cell>
        </row>
        <row r="759">
          <cell r="A759" t="str">
            <v>RCD027</v>
          </cell>
          <cell r="B759">
            <v>4</v>
          </cell>
          <cell r="C759">
            <v>0</v>
          </cell>
          <cell r="D759">
            <v>0</v>
          </cell>
          <cell r="E759">
            <v>0</v>
          </cell>
          <cell r="F759">
            <v>24</v>
          </cell>
          <cell r="G759" t="str">
            <v>Port CD</v>
          </cell>
          <cell r="H759" t="str">
            <v>PORT CD</v>
          </cell>
          <cell r="I759" t="str">
            <v>PAV</v>
          </cell>
          <cell r="J759">
            <v>1</v>
          </cell>
          <cell r="K759">
            <v>0</v>
          </cell>
          <cell r="L759" t="str">
            <v>68</v>
          </cell>
          <cell r="M759" t="str">
            <v>ONE PIECE</v>
          </cell>
        </row>
        <row r="760">
          <cell r="A760" t="str">
            <v>RCD027</v>
          </cell>
          <cell r="B760">
            <v>2</v>
          </cell>
          <cell r="C760">
            <v>0</v>
          </cell>
          <cell r="D760">
            <v>0</v>
          </cell>
          <cell r="E760">
            <v>0</v>
          </cell>
          <cell r="F760">
            <v>24</v>
          </cell>
          <cell r="G760" t="str">
            <v>Port CD</v>
          </cell>
          <cell r="H760" t="str">
            <v>PORT CD</v>
          </cell>
          <cell r="I760" t="str">
            <v>PAV</v>
          </cell>
          <cell r="J760">
            <v>1</v>
          </cell>
          <cell r="K760">
            <v>0</v>
          </cell>
          <cell r="L760" t="str">
            <v>68</v>
          </cell>
          <cell r="M760" t="str">
            <v>ONE PIECE</v>
          </cell>
        </row>
        <row r="761">
          <cell r="A761" t="str">
            <v>RCD027</v>
          </cell>
          <cell r="B761">
            <v>9</v>
          </cell>
          <cell r="C761">
            <v>15000</v>
          </cell>
          <cell r="D761">
            <v>-1050</v>
          </cell>
          <cell r="E761">
            <v>13950</v>
          </cell>
          <cell r="F761">
            <v>24</v>
          </cell>
          <cell r="G761" t="str">
            <v>Port CD</v>
          </cell>
          <cell r="H761" t="str">
            <v>PORT CD</v>
          </cell>
          <cell r="I761" t="str">
            <v>PAV</v>
          </cell>
          <cell r="J761">
            <v>1</v>
          </cell>
          <cell r="K761">
            <v>334800</v>
          </cell>
          <cell r="L761" t="str">
            <v>68</v>
          </cell>
          <cell r="M761" t="str">
            <v>ONE PIECE</v>
          </cell>
        </row>
        <row r="762">
          <cell r="A762" t="str">
            <v>RCD027</v>
          </cell>
          <cell r="B762">
            <v>6</v>
          </cell>
          <cell r="C762">
            <v>15000</v>
          </cell>
          <cell r="D762">
            <v>-1050</v>
          </cell>
          <cell r="E762">
            <v>13950</v>
          </cell>
          <cell r="F762">
            <v>24</v>
          </cell>
          <cell r="G762" t="str">
            <v>Port CD</v>
          </cell>
          <cell r="H762" t="str">
            <v>PORT CD</v>
          </cell>
          <cell r="I762" t="str">
            <v>PAV</v>
          </cell>
          <cell r="J762">
            <v>1</v>
          </cell>
          <cell r="K762">
            <v>334800</v>
          </cell>
          <cell r="L762" t="str">
            <v>68</v>
          </cell>
          <cell r="M762" t="str">
            <v>ONE PIECE</v>
          </cell>
        </row>
        <row r="763">
          <cell r="A763" t="str">
            <v>RCD027</v>
          </cell>
          <cell r="B763">
            <v>11</v>
          </cell>
          <cell r="C763">
            <v>18000</v>
          </cell>
          <cell r="D763">
            <v>-1260</v>
          </cell>
          <cell r="E763">
            <v>16740</v>
          </cell>
          <cell r="F763">
            <v>24</v>
          </cell>
          <cell r="G763" t="str">
            <v>Port CD</v>
          </cell>
          <cell r="H763" t="str">
            <v>PORT CD</v>
          </cell>
          <cell r="I763" t="str">
            <v>PAV</v>
          </cell>
          <cell r="J763">
            <v>1</v>
          </cell>
          <cell r="K763">
            <v>401760</v>
          </cell>
          <cell r="L763" t="str">
            <v>68</v>
          </cell>
          <cell r="M763" t="str">
            <v>ONE PIECE</v>
          </cell>
        </row>
        <row r="764">
          <cell r="A764" t="str">
            <v>RCD027</v>
          </cell>
          <cell r="B764">
            <v>8</v>
          </cell>
          <cell r="C764">
            <v>15000</v>
          </cell>
          <cell r="D764">
            <v>-1050</v>
          </cell>
          <cell r="E764">
            <v>13950</v>
          </cell>
          <cell r="F764">
            <v>24</v>
          </cell>
          <cell r="G764" t="str">
            <v>Port CD</v>
          </cell>
          <cell r="H764" t="str">
            <v>PORT CD</v>
          </cell>
          <cell r="I764" t="str">
            <v>PAV</v>
          </cell>
          <cell r="J764">
            <v>1</v>
          </cell>
          <cell r="K764">
            <v>334800</v>
          </cell>
          <cell r="L764" t="str">
            <v>68</v>
          </cell>
          <cell r="M764" t="str">
            <v>ONE PIECE</v>
          </cell>
        </row>
        <row r="765">
          <cell r="A765" t="str">
            <v>RCD027</v>
          </cell>
          <cell r="B765">
            <v>7</v>
          </cell>
          <cell r="C765">
            <v>15000</v>
          </cell>
          <cell r="D765">
            <v>-1050</v>
          </cell>
          <cell r="E765">
            <v>13950</v>
          </cell>
          <cell r="F765">
            <v>24</v>
          </cell>
          <cell r="G765" t="str">
            <v>Port CD</v>
          </cell>
          <cell r="H765" t="str">
            <v>PORT CD</v>
          </cell>
          <cell r="I765" t="str">
            <v>PAV</v>
          </cell>
          <cell r="J765">
            <v>1</v>
          </cell>
          <cell r="K765">
            <v>334800</v>
          </cell>
          <cell r="L765" t="str">
            <v>68</v>
          </cell>
          <cell r="M765" t="str">
            <v>ONE PIECE</v>
          </cell>
        </row>
        <row r="766">
          <cell r="A766" t="str">
            <v>RCD027</v>
          </cell>
          <cell r="B766">
            <v>3</v>
          </cell>
          <cell r="C766">
            <v>0</v>
          </cell>
          <cell r="D766">
            <v>0</v>
          </cell>
          <cell r="E766">
            <v>0</v>
          </cell>
          <cell r="F766">
            <v>24</v>
          </cell>
          <cell r="G766" t="str">
            <v>Port CD</v>
          </cell>
          <cell r="H766" t="str">
            <v>PORT CD</v>
          </cell>
          <cell r="I766" t="str">
            <v>PAV</v>
          </cell>
          <cell r="J766">
            <v>1</v>
          </cell>
          <cell r="K766">
            <v>0</v>
          </cell>
          <cell r="L766" t="str">
            <v>68</v>
          </cell>
          <cell r="M766" t="str">
            <v>ONE PIECE</v>
          </cell>
        </row>
        <row r="767">
          <cell r="A767" t="str">
            <v>RCD027</v>
          </cell>
          <cell r="B767">
            <v>5</v>
          </cell>
          <cell r="C767">
            <v>0</v>
          </cell>
          <cell r="D767">
            <v>0</v>
          </cell>
          <cell r="E767">
            <v>0</v>
          </cell>
          <cell r="F767">
            <v>24</v>
          </cell>
          <cell r="G767" t="str">
            <v>Port CD</v>
          </cell>
          <cell r="H767" t="str">
            <v>PORT CD</v>
          </cell>
          <cell r="I767" t="str">
            <v>PAV</v>
          </cell>
          <cell r="J767">
            <v>1</v>
          </cell>
          <cell r="K767">
            <v>0</v>
          </cell>
          <cell r="L767" t="str">
            <v>68</v>
          </cell>
          <cell r="M767" t="str">
            <v>ONE PIECE</v>
          </cell>
        </row>
        <row r="768">
          <cell r="A768" t="str">
            <v>RCD027</v>
          </cell>
          <cell r="B768">
            <v>1</v>
          </cell>
          <cell r="C768">
            <v>0</v>
          </cell>
          <cell r="D768">
            <v>0</v>
          </cell>
          <cell r="E768">
            <v>0</v>
          </cell>
          <cell r="F768">
            <v>24</v>
          </cell>
          <cell r="G768" t="str">
            <v>Port CD</v>
          </cell>
          <cell r="H768" t="str">
            <v>PORT CD</v>
          </cell>
          <cell r="I768" t="str">
            <v>PAV</v>
          </cell>
          <cell r="J768">
            <v>1</v>
          </cell>
          <cell r="K768">
            <v>0</v>
          </cell>
          <cell r="L768" t="str">
            <v>68</v>
          </cell>
          <cell r="M768" t="str">
            <v>ONE PIECE</v>
          </cell>
        </row>
        <row r="769">
          <cell r="A769" t="str">
            <v>RCD027</v>
          </cell>
          <cell r="B769">
            <v>12</v>
          </cell>
          <cell r="C769">
            <v>7000</v>
          </cell>
          <cell r="D769">
            <v>-490</v>
          </cell>
          <cell r="E769">
            <v>6510</v>
          </cell>
          <cell r="F769">
            <v>24</v>
          </cell>
          <cell r="G769" t="str">
            <v>Port CD</v>
          </cell>
          <cell r="H769" t="str">
            <v>PORT CD</v>
          </cell>
          <cell r="I769" t="str">
            <v>PAV</v>
          </cell>
          <cell r="J769">
            <v>1</v>
          </cell>
          <cell r="K769">
            <v>156240</v>
          </cell>
          <cell r="L769" t="str">
            <v>68</v>
          </cell>
          <cell r="M769" t="str">
            <v>ONE PIECE</v>
          </cell>
        </row>
        <row r="770">
          <cell r="A770" t="str">
            <v>RCD147</v>
          </cell>
          <cell r="B770">
            <v>3</v>
          </cell>
          <cell r="C770">
            <v>7500</v>
          </cell>
          <cell r="D770">
            <v>-525</v>
          </cell>
          <cell r="E770">
            <v>6975</v>
          </cell>
          <cell r="F770">
            <v>30</v>
          </cell>
          <cell r="G770" t="str">
            <v>Port CD</v>
          </cell>
          <cell r="H770" t="str">
            <v>PORT CD</v>
          </cell>
          <cell r="I770" t="str">
            <v>PAV</v>
          </cell>
          <cell r="J770">
            <v>1</v>
          </cell>
          <cell r="K770">
            <v>209250</v>
          </cell>
          <cell r="L770" t="str">
            <v>68</v>
          </cell>
          <cell r="M770" t="str">
            <v>ONE PIECE</v>
          </cell>
        </row>
        <row r="771">
          <cell r="A771" t="str">
            <v>RCD147</v>
          </cell>
          <cell r="B771">
            <v>2</v>
          </cell>
          <cell r="C771">
            <v>8700</v>
          </cell>
          <cell r="D771">
            <v>-609</v>
          </cell>
          <cell r="E771">
            <v>8091</v>
          </cell>
          <cell r="F771">
            <v>30</v>
          </cell>
          <cell r="G771" t="str">
            <v>Port CD</v>
          </cell>
          <cell r="H771" t="str">
            <v>PORT CD</v>
          </cell>
          <cell r="I771" t="str">
            <v>PAV</v>
          </cell>
          <cell r="J771">
            <v>1</v>
          </cell>
          <cell r="K771">
            <v>242730</v>
          </cell>
          <cell r="L771" t="str">
            <v>68</v>
          </cell>
          <cell r="M771" t="str">
            <v>ONE PIECE</v>
          </cell>
        </row>
        <row r="772">
          <cell r="A772" t="str">
            <v>RCD147</v>
          </cell>
          <cell r="B772">
            <v>6</v>
          </cell>
          <cell r="C772">
            <v>7500</v>
          </cell>
          <cell r="D772">
            <v>-525</v>
          </cell>
          <cell r="E772">
            <v>6975</v>
          </cell>
          <cell r="F772">
            <v>30</v>
          </cell>
          <cell r="G772" t="str">
            <v>Port CD</v>
          </cell>
          <cell r="H772" t="str">
            <v>PORT CD</v>
          </cell>
          <cell r="I772" t="str">
            <v>PAV</v>
          </cell>
          <cell r="J772">
            <v>1</v>
          </cell>
          <cell r="K772">
            <v>209250</v>
          </cell>
          <cell r="L772" t="str">
            <v>68</v>
          </cell>
          <cell r="M772" t="str">
            <v>ONE PIECE</v>
          </cell>
        </row>
        <row r="773">
          <cell r="A773" t="str">
            <v>RCD147</v>
          </cell>
          <cell r="B773">
            <v>11</v>
          </cell>
          <cell r="C773">
            <v>0</v>
          </cell>
          <cell r="D773">
            <v>0</v>
          </cell>
          <cell r="E773">
            <v>0</v>
          </cell>
          <cell r="F773">
            <v>30</v>
          </cell>
          <cell r="G773" t="str">
            <v>Port CD</v>
          </cell>
          <cell r="H773" t="str">
            <v>PORT CD</v>
          </cell>
          <cell r="I773" t="str">
            <v>PAV</v>
          </cell>
          <cell r="J773">
            <v>1</v>
          </cell>
          <cell r="K773">
            <v>0</v>
          </cell>
          <cell r="L773" t="str">
            <v>68</v>
          </cell>
          <cell r="M773" t="str">
            <v>ONE PIECE</v>
          </cell>
        </row>
        <row r="774">
          <cell r="A774" t="str">
            <v>RCD147</v>
          </cell>
          <cell r="B774">
            <v>12</v>
          </cell>
          <cell r="C774">
            <v>0</v>
          </cell>
          <cell r="D774">
            <v>0</v>
          </cell>
          <cell r="E774">
            <v>0</v>
          </cell>
          <cell r="F774">
            <v>30</v>
          </cell>
          <cell r="G774" t="str">
            <v>Port CD</v>
          </cell>
          <cell r="H774" t="str">
            <v>PORT CD</v>
          </cell>
          <cell r="I774" t="str">
            <v>PAV</v>
          </cell>
          <cell r="J774">
            <v>1</v>
          </cell>
          <cell r="K774">
            <v>0</v>
          </cell>
          <cell r="L774" t="str">
            <v>68</v>
          </cell>
          <cell r="M774" t="str">
            <v>ONE PIECE</v>
          </cell>
        </row>
        <row r="775">
          <cell r="A775" t="str">
            <v>RCD147</v>
          </cell>
          <cell r="B775">
            <v>8</v>
          </cell>
          <cell r="C775">
            <v>3100</v>
          </cell>
          <cell r="D775">
            <v>-217</v>
          </cell>
          <cell r="E775">
            <v>2883</v>
          </cell>
          <cell r="F775">
            <v>30</v>
          </cell>
          <cell r="G775" t="str">
            <v>Port CD</v>
          </cell>
          <cell r="H775" t="str">
            <v>PORT CD</v>
          </cell>
          <cell r="I775" t="str">
            <v>PAV</v>
          </cell>
          <cell r="J775">
            <v>1</v>
          </cell>
          <cell r="K775">
            <v>86490</v>
          </cell>
          <cell r="L775" t="str">
            <v>68</v>
          </cell>
          <cell r="M775" t="str">
            <v>ONE PIECE</v>
          </cell>
        </row>
        <row r="776">
          <cell r="A776" t="str">
            <v>RCD147</v>
          </cell>
          <cell r="B776">
            <v>1</v>
          </cell>
          <cell r="C776">
            <v>7200</v>
          </cell>
          <cell r="D776">
            <v>-504</v>
          </cell>
          <cell r="E776">
            <v>6696</v>
          </cell>
          <cell r="F776">
            <v>30</v>
          </cell>
          <cell r="G776" t="str">
            <v>Port CD</v>
          </cell>
          <cell r="H776" t="str">
            <v>PORT CD</v>
          </cell>
          <cell r="I776" t="str">
            <v>PAV</v>
          </cell>
          <cell r="J776">
            <v>1</v>
          </cell>
          <cell r="K776">
            <v>200880</v>
          </cell>
          <cell r="L776" t="str">
            <v>68</v>
          </cell>
          <cell r="M776" t="str">
            <v>ONE PIECE</v>
          </cell>
        </row>
        <row r="777">
          <cell r="A777" t="str">
            <v>RCD147</v>
          </cell>
          <cell r="B777">
            <v>5</v>
          </cell>
          <cell r="C777">
            <v>6000</v>
          </cell>
          <cell r="D777">
            <v>-420</v>
          </cell>
          <cell r="E777">
            <v>5580</v>
          </cell>
          <cell r="F777">
            <v>30</v>
          </cell>
          <cell r="G777" t="str">
            <v>Port CD</v>
          </cell>
          <cell r="H777" t="str">
            <v>PORT CD</v>
          </cell>
          <cell r="I777" t="str">
            <v>PAV</v>
          </cell>
          <cell r="J777">
            <v>1</v>
          </cell>
          <cell r="K777">
            <v>167400</v>
          </cell>
          <cell r="L777" t="str">
            <v>68</v>
          </cell>
          <cell r="M777" t="str">
            <v>ONE PIECE</v>
          </cell>
        </row>
        <row r="778">
          <cell r="A778" t="str">
            <v>RCD147</v>
          </cell>
          <cell r="B778">
            <v>7</v>
          </cell>
          <cell r="C778">
            <v>2000</v>
          </cell>
          <cell r="D778">
            <v>-140</v>
          </cell>
          <cell r="E778">
            <v>1860</v>
          </cell>
          <cell r="F778">
            <v>30</v>
          </cell>
          <cell r="G778" t="str">
            <v>Port CD</v>
          </cell>
          <cell r="H778" t="str">
            <v>PORT CD</v>
          </cell>
          <cell r="I778" t="str">
            <v>PAV</v>
          </cell>
          <cell r="J778">
            <v>1</v>
          </cell>
          <cell r="K778">
            <v>55800</v>
          </cell>
          <cell r="L778" t="str">
            <v>68</v>
          </cell>
          <cell r="M778" t="str">
            <v>ONE PIECE</v>
          </cell>
        </row>
        <row r="779">
          <cell r="A779" t="str">
            <v>RCD147</v>
          </cell>
          <cell r="B779">
            <v>10</v>
          </cell>
          <cell r="C779">
            <v>0</v>
          </cell>
          <cell r="D779">
            <v>0</v>
          </cell>
          <cell r="E779">
            <v>0</v>
          </cell>
          <cell r="F779">
            <v>30</v>
          </cell>
          <cell r="G779" t="str">
            <v>Port CD</v>
          </cell>
          <cell r="H779" t="str">
            <v>PORT CD</v>
          </cell>
          <cell r="I779" t="str">
            <v>PAV</v>
          </cell>
          <cell r="J779">
            <v>1</v>
          </cell>
          <cell r="K779">
            <v>0</v>
          </cell>
          <cell r="L779" t="str">
            <v>68</v>
          </cell>
          <cell r="M779" t="str">
            <v>ONE PIECE</v>
          </cell>
        </row>
        <row r="780">
          <cell r="A780" t="str">
            <v>RCD147</v>
          </cell>
          <cell r="B780">
            <v>4</v>
          </cell>
          <cell r="C780">
            <v>6000</v>
          </cell>
          <cell r="D780">
            <v>-420</v>
          </cell>
          <cell r="E780">
            <v>5580</v>
          </cell>
          <cell r="F780">
            <v>30</v>
          </cell>
          <cell r="G780" t="str">
            <v>Port CD</v>
          </cell>
          <cell r="H780" t="str">
            <v>PORT CD</v>
          </cell>
          <cell r="I780" t="str">
            <v>PAV</v>
          </cell>
          <cell r="J780">
            <v>1</v>
          </cell>
          <cell r="K780">
            <v>167400</v>
          </cell>
          <cell r="L780" t="str">
            <v>68</v>
          </cell>
          <cell r="M780" t="str">
            <v>ONE PIECE</v>
          </cell>
        </row>
        <row r="781">
          <cell r="A781" t="str">
            <v>RCD147</v>
          </cell>
          <cell r="B781">
            <v>9</v>
          </cell>
          <cell r="C781">
            <v>2000</v>
          </cell>
          <cell r="D781">
            <v>-140</v>
          </cell>
          <cell r="E781">
            <v>1860</v>
          </cell>
          <cell r="F781">
            <v>30</v>
          </cell>
          <cell r="G781" t="str">
            <v>Port CD</v>
          </cell>
          <cell r="H781" t="str">
            <v>PORT CD</v>
          </cell>
          <cell r="I781" t="str">
            <v>PAV</v>
          </cell>
          <cell r="J781">
            <v>1</v>
          </cell>
          <cell r="K781">
            <v>55800</v>
          </cell>
          <cell r="L781" t="str">
            <v>68</v>
          </cell>
          <cell r="M781" t="str">
            <v>ONE PIECE</v>
          </cell>
        </row>
        <row r="782">
          <cell r="A782" t="str">
            <v>RCD147FOBBB</v>
          </cell>
          <cell r="B782">
            <v>4</v>
          </cell>
          <cell r="C782">
            <v>6000</v>
          </cell>
          <cell r="D782">
            <v>-420</v>
          </cell>
          <cell r="E782">
            <v>5580</v>
          </cell>
          <cell r="F782">
            <v>28.25</v>
          </cell>
          <cell r="G782" t="str">
            <v>Port CD</v>
          </cell>
          <cell r="H782" t="str">
            <v>PORT CD</v>
          </cell>
          <cell r="I782" t="str">
            <v>PAV</v>
          </cell>
          <cell r="J782">
            <v>1</v>
          </cell>
          <cell r="K782">
            <v>157635</v>
          </cell>
          <cell r="L782" t="str">
            <v>68</v>
          </cell>
          <cell r="M782" t="str">
            <v>ONE PIECE</v>
          </cell>
        </row>
        <row r="783">
          <cell r="A783" t="str">
            <v>RCD147FOBBB</v>
          </cell>
          <cell r="B783">
            <v>12</v>
          </cell>
          <cell r="C783">
            <v>10000</v>
          </cell>
          <cell r="D783">
            <v>-700</v>
          </cell>
          <cell r="E783">
            <v>9300</v>
          </cell>
          <cell r="F783">
            <v>26.75</v>
          </cell>
          <cell r="G783" t="str">
            <v>Port CD</v>
          </cell>
          <cell r="H783" t="str">
            <v>PORT CD</v>
          </cell>
          <cell r="I783" t="str">
            <v>PAV</v>
          </cell>
          <cell r="J783">
            <v>1</v>
          </cell>
          <cell r="K783">
            <v>248775</v>
          </cell>
          <cell r="L783" t="str">
            <v>68</v>
          </cell>
          <cell r="M783" t="str">
            <v>ONE PIECE</v>
          </cell>
        </row>
        <row r="784">
          <cell r="A784" t="str">
            <v>RCD147FOBBB</v>
          </cell>
          <cell r="B784">
            <v>3</v>
          </cell>
          <cell r="C784">
            <v>6000</v>
          </cell>
          <cell r="D784">
            <v>-420</v>
          </cell>
          <cell r="E784">
            <v>5580</v>
          </cell>
          <cell r="F784">
            <v>28.25</v>
          </cell>
          <cell r="G784" t="str">
            <v>Port CD</v>
          </cell>
          <cell r="H784" t="str">
            <v>PORT CD</v>
          </cell>
          <cell r="I784" t="str">
            <v>PAV</v>
          </cell>
          <cell r="J784">
            <v>1</v>
          </cell>
          <cell r="K784">
            <v>157635</v>
          </cell>
          <cell r="L784" t="str">
            <v>68</v>
          </cell>
          <cell r="M784" t="str">
            <v>ONE PIECE</v>
          </cell>
        </row>
        <row r="785">
          <cell r="A785" t="str">
            <v>RCD147FOBBB</v>
          </cell>
          <cell r="B785">
            <v>8</v>
          </cell>
          <cell r="C785">
            <v>8000</v>
          </cell>
          <cell r="D785">
            <v>-560</v>
          </cell>
          <cell r="E785">
            <v>7440</v>
          </cell>
          <cell r="F785">
            <v>28.25</v>
          </cell>
          <cell r="G785" t="str">
            <v>Port CD</v>
          </cell>
          <cell r="H785" t="str">
            <v>PORT CD</v>
          </cell>
          <cell r="I785" t="str">
            <v>PAV</v>
          </cell>
          <cell r="J785">
            <v>1</v>
          </cell>
          <cell r="K785">
            <v>210180</v>
          </cell>
          <cell r="L785" t="str">
            <v>68</v>
          </cell>
          <cell r="M785" t="str">
            <v>ONE PIECE</v>
          </cell>
        </row>
        <row r="786">
          <cell r="A786" t="str">
            <v>RCD147FOBBB</v>
          </cell>
          <cell r="B786">
            <v>9</v>
          </cell>
          <cell r="C786">
            <v>10000</v>
          </cell>
          <cell r="D786">
            <v>-700</v>
          </cell>
          <cell r="E786">
            <v>9300</v>
          </cell>
          <cell r="F786">
            <v>28.25</v>
          </cell>
          <cell r="G786" t="str">
            <v>Port CD</v>
          </cell>
          <cell r="H786" t="str">
            <v>PORT CD</v>
          </cell>
          <cell r="I786" t="str">
            <v>PAV</v>
          </cell>
          <cell r="J786">
            <v>1</v>
          </cell>
          <cell r="K786">
            <v>262725</v>
          </cell>
          <cell r="L786" t="str">
            <v>68</v>
          </cell>
          <cell r="M786" t="str">
            <v>ONE PIECE</v>
          </cell>
        </row>
        <row r="787">
          <cell r="A787" t="str">
            <v>RCD147FOBBB</v>
          </cell>
          <cell r="B787">
            <v>1</v>
          </cell>
          <cell r="C787">
            <v>5000</v>
          </cell>
          <cell r="D787">
            <v>-350</v>
          </cell>
          <cell r="E787">
            <v>4650</v>
          </cell>
          <cell r="F787">
            <v>28.25</v>
          </cell>
          <cell r="G787" t="str">
            <v>Port CD</v>
          </cell>
          <cell r="H787" t="str">
            <v>PORT CD</v>
          </cell>
          <cell r="I787" t="str">
            <v>PAV</v>
          </cell>
          <cell r="J787">
            <v>1</v>
          </cell>
          <cell r="K787">
            <v>131362.5</v>
          </cell>
          <cell r="L787" t="str">
            <v>68</v>
          </cell>
          <cell r="M787" t="str">
            <v>ONE PIECE</v>
          </cell>
        </row>
        <row r="788">
          <cell r="A788" t="str">
            <v>RCD147FOBBB</v>
          </cell>
          <cell r="B788">
            <v>10</v>
          </cell>
          <cell r="C788">
            <v>12000</v>
          </cell>
          <cell r="D788">
            <v>-840</v>
          </cell>
          <cell r="E788">
            <v>11160</v>
          </cell>
          <cell r="F788">
            <v>26.75</v>
          </cell>
          <cell r="G788" t="str">
            <v>Port CD</v>
          </cell>
          <cell r="H788" t="str">
            <v>PORT CD</v>
          </cell>
          <cell r="I788" t="str">
            <v>PAV</v>
          </cell>
          <cell r="J788">
            <v>1</v>
          </cell>
          <cell r="K788">
            <v>298530</v>
          </cell>
          <cell r="L788" t="str">
            <v>68</v>
          </cell>
          <cell r="M788" t="str">
            <v>ONE PIECE</v>
          </cell>
        </row>
        <row r="789">
          <cell r="A789" t="str">
            <v>RCD147FOBBB</v>
          </cell>
          <cell r="B789">
            <v>5</v>
          </cell>
          <cell r="C789">
            <v>6000</v>
          </cell>
          <cell r="D789">
            <v>-420</v>
          </cell>
          <cell r="E789">
            <v>5580</v>
          </cell>
          <cell r="F789">
            <v>28.25</v>
          </cell>
          <cell r="G789" t="str">
            <v>Port CD</v>
          </cell>
          <cell r="H789" t="str">
            <v>PORT CD</v>
          </cell>
          <cell r="I789" t="str">
            <v>PAV</v>
          </cell>
          <cell r="J789">
            <v>1</v>
          </cell>
          <cell r="K789">
            <v>157635</v>
          </cell>
          <cell r="L789" t="str">
            <v>68</v>
          </cell>
          <cell r="M789" t="str">
            <v>ONE PIECE</v>
          </cell>
        </row>
        <row r="790">
          <cell r="A790" t="str">
            <v>RCD147FOBBB</v>
          </cell>
          <cell r="B790">
            <v>7</v>
          </cell>
          <cell r="C790">
            <v>10000</v>
          </cell>
          <cell r="D790">
            <v>-700</v>
          </cell>
          <cell r="E790">
            <v>9300</v>
          </cell>
          <cell r="F790">
            <v>28.25</v>
          </cell>
          <cell r="G790" t="str">
            <v>Port CD</v>
          </cell>
          <cell r="H790" t="str">
            <v>PORT CD</v>
          </cell>
          <cell r="I790" t="str">
            <v>PAV</v>
          </cell>
          <cell r="J790">
            <v>1</v>
          </cell>
          <cell r="K790">
            <v>262725</v>
          </cell>
          <cell r="L790" t="str">
            <v>68</v>
          </cell>
          <cell r="M790" t="str">
            <v>ONE PIECE</v>
          </cell>
        </row>
        <row r="791">
          <cell r="A791" t="str">
            <v>RCD147FOBBB</v>
          </cell>
          <cell r="B791">
            <v>11</v>
          </cell>
          <cell r="C791">
            <v>17000</v>
          </cell>
          <cell r="D791">
            <v>-1190</v>
          </cell>
          <cell r="E791">
            <v>15810</v>
          </cell>
          <cell r="F791">
            <v>26.75</v>
          </cell>
          <cell r="G791" t="str">
            <v>Port CD</v>
          </cell>
          <cell r="H791" t="str">
            <v>PORT CD</v>
          </cell>
          <cell r="I791" t="str">
            <v>PAV</v>
          </cell>
          <cell r="J791">
            <v>1</v>
          </cell>
          <cell r="K791">
            <v>422917.5</v>
          </cell>
          <cell r="L791" t="str">
            <v>68</v>
          </cell>
          <cell r="M791" t="str">
            <v>ONE PIECE</v>
          </cell>
        </row>
        <row r="792">
          <cell r="A792" t="str">
            <v>RCD147FOBBB</v>
          </cell>
          <cell r="B792">
            <v>6</v>
          </cell>
          <cell r="C792">
            <v>10000</v>
          </cell>
          <cell r="D792">
            <v>-700</v>
          </cell>
          <cell r="E792">
            <v>9300</v>
          </cell>
          <cell r="F792">
            <v>28.25</v>
          </cell>
          <cell r="G792" t="str">
            <v>Port CD</v>
          </cell>
          <cell r="H792" t="str">
            <v>PORT CD</v>
          </cell>
          <cell r="I792" t="str">
            <v>PAV</v>
          </cell>
          <cell r="J792">
            <v>1</v>
          </cell>
          <cell r="K792">
            <v>262725</v>
          </cell>
          <cell r="L792" t="str">
            <v>68</v>
          </cell>
          <cell r="M792" t="str">
            <v>ONE PIECE</v>
          </cell>
        </row>
        <row r="793">
          <cell r="A793" t="str">
            <v>RCD147FOBBB</v>
          </cell>
          <cell r="B793">
            <v>2</v>
          </cell>
          <cell r="C793">
            <v>0</v>
          </cell>
          <cell r="D793">
            <v>0</v>
          </cell>
          <cell r="E793">
            <v>0</v>
          </cell>
          <cell r="F793">
            <v>28.25</v>
          </cell>
          <cell r="G793" t="str">
            <v>Port CD</v>
          </cell>
          <cell r="H793" t="str">
            <v>PORT CD</v>
          </cell>
          <cell r="I793" t="str">
            <v>PAV</v>
          </cell>
          <cell r="J793">
            <v>1</v>
          </cell>
          <cell r="K793">
            <v>0</v>
          </cell>
          <cell r="L793" t="str">
            <v>68</v>
          </cell>
          <cell r="M793" t="str">
            <v>ONE PIECE</v>
          </cell>
        </row>
        <row r="794">
          <cell r="A794" t="str">
            <v>RCD150</v>
          </cell>
          <cell r="B794">
            <v>8</v>
          </cell>
          <cell r="C794">
            <v>0</v>
          </cell>
          <cell r="D794">
            <v>0</v>
          </cell>
          <cell r="E794">
            <v>0</v>
          </cell>
          <cell r="F794">
            <v>33</v>
          </cell>
          <cell r="G794" t="str">
            <v>Port CD</v>
          </cell>
          <cell r="H794" t="str">
            <v>PORT CD</v>
          </cell>
          <cell r="I794" t="str">
            <v>PAV</v>
          </cell>
          <cell r="J794">
            <v>1</v>
          </cell>
          <cell r="K794">
            <v>0</v>
          </cell>
          <cell r="L794" t="str">
            <v>68</v>
          </cell>
          <cell r="M794" t="str">
            <v>ONE PIECE</v>
          </cell>
        </row>
        <row r="795">
          <cell r="A795" t="str">
            <v>RCD150</v>
          </cell>
          <cell r="B795">
            <v>6</v>
          </cell>
          <cell r="C795">
            <v>0</v>
          </cell>
          <cell r="D795">
            <v>0</v>
          </cell>
          <cell r="E795">
            <v>0</v>
          </cell>
          <cell r="F795">
            <v>33</v>
          </cell>
          <cell r="G795" t="str">
            <v>Port CD</v>
          </cell>
          <cell r="H795" t="str">
            <v>PORT CD</v>
          </cell>
          <cell r="I795" t="str">
            <v>PAV</v>
          </cell>
          <cell r="J795">
            <v>1</v>
          </cell>
          <cell r="K795">
            <v>0</v>
          </cell>
          <cell r="L795" t="str">
            <v>68</v>
          </cell>
          <cell r="M795" t="str">
            <v>ONE PIECE</v>
          </cell>
        </row>
        <row r="796">
          <cell r="A796" t="str">
            <v>RCD150</v>
          </cell>
          <cell r="B796">
            <v>5</v>
          </cell>
          <cell r="C796">
            <v>0</v>
          </cell>
          <cell r="D796">
            <v>0</v>
          </cell>
          <cell r="E796">
            <v>0</v>
          </cell>
          <cell r="F796">
            <v>33</v>
          </cell>
          <cell r="G796" t="str">
            <v>Port CD</v>
          </cell>
          <cell r="H796" t="str">
            <v>PORT CD</v>
          </cell>
          <cell r="I796" t="str">
            <v>PAV</v>
          </cell>
          <cell r="J796">
            <v>1</v>
          </cell>
          <cell r="K796">
            <v>0</v>
          </cell>
          <cell r="L796" t="str">
            <v>68</v>
          </cell>
          <cell r="M796" t="str">
            <v>ONE PIECE</v>
          </cell>
        </row>
        <row r="797">
          <cell r="A797" t="str">
            <v>RCD150</v>
          </cell>
          <cell r="B797">
            <v>9</v>
          </cell>
          <cell r="C797">
            <v>0</v>
          </cell>
          <cell r="D797">
            <v>0</v>
          </cell>
          <cell r="E797">
            <v>0</v>
          </cell>
          <cell r="F797">
            <v>33</v>
          </cell>
          <cell r="G797" t="str">
            <v>Port CD</v>
          </cell>
          <cell r="H797" t="str">
            <v>PORT CD</v>
          </cell>
          <cell r="I797" t="str">
            <v>PAV</v>
          </cell>
          <cell r="J797">
            <v>1</v>
          </cell>
          <cell r="K797">
            <v>0</v>
          </cell>
          <cell r="L797" t="str">
            <v>68</v>
          </cell>
          <cell r="M797" t="str">
            <v>ONE PIECE</v>
          </cell>
        </row>
        <row r="798">
          <cell r="A798" t="str">
            <v>RCD150</v>
          </cell>
          <cell r="B798">
            <v>4</v>
          </cell>
          <cell r="C798">
            <v>0</v>
          </cell>
          <cell r="D798">
            <v>0</v>
          </cell>
          <cell r="E798">
            <v>0</v>
          </cell>
          <cell r="F798">
            <v>33</v>
          </cell>
          <cell r="G798" t="str">
            <v>Port CD</v>
          </cell>
          <cell r="H798" t="str">
            <v>PORT CD</v>
          </cell>
          <cell r="I798" t="str">
            <v>PAV</v>
          </cell>
          <cell r="J798">
            <v>1</v>
          </cell>
          <cell r="K798">
            <v>0</v>
          </cell>
          <cell r="L798" t="str">
            <v>68</v>
          </cell>
          <cell r="M798" t="str">
            <v>ONE PIECE</v>
          </cell>
        </row>
        <row r="799">
          <cell r="A799" t="str">
            <v>RCD150</v>
          </cell>
          <cell r="B799">
            <v>7</v>
          </cell>
          <cell r="C799">
            <v>0</v>
          </cell>
          <cell r="D799">
            <v>0</v>
          </cell>
          <cell r="E799">
            <v>0</v>
          </cell>
          <cell r="F799">
            <v>33</v>
          </cell>
          <cell r="G799" t="str">
            <v>Port CD</v>
          </cell>
          <cell r="H799" t="str">
            <v>PORT CD</v>
          </cell>
          <cell r="I799" t="str">
            <v>PAV</v>
          </cell>
          <cell r="J799">
            <v>1</v>
          </cell>
          <cell r="K799">
            <v>0</v>
          </cell>
          <cell r="L799" t="str">
            <v>68</v>
          </cell>
          <cell r="M799" t="str">
            <v>ONE PIECE</v>
          </cell>
        </row>
        <row r="800">
          <cell r="A800" t="str">
            <v>RCD150</v>
          </cell>
          <cell r="B800">
            <v>3</v>
          </cell>
          <cell r="C800">
            <v>16600</v>
          </cell>
          <cell r="D800">
            <v>-1162</v>
          </cell>
          <cell r="E800">
            <v>15438</v>
          </cell>
          <cell r="F800">
            <v>33</v>
          </cell>
          <cell r="G800" t="str">
            <v>Port CD</v>
          </cell>
          <cell r="H800" t="str">
            <v>PORT CD</v>
          </cell>
          <cell r="I800" t="str">
            <v>PAV</v>
          </cell>
          <cell r="J800">
            <v>1</v>
          </cell>
          <cell r="K800">
            <v>509454</v>
          </cell>
          <cell r="L800" t="str">
            <v>68</v>
          </cell>
          <cell r="M800" t="str">
            <v>ONE PIECE</v>
          </cell>
        </row>
        <row r="801">
          <cell r="A801" t="str">
            <v>RCD150</v>
          </cell>
          <cell r="B801">
            <v>2</v>
          </cell>
          <cell r="C801">
            <v>21000</v>
          </cell>
          <cell r="D801">
            <v>-1470</v>
          </cell>
          <cell r="E801">
            <v>19530</v>
          </cell>
          <cell r="F801">
            <v>33</v>
          </cell>
          <cell r="G801" t="str">
            <v>Port CD</v>
          </cell>
          <cell r="H801" t="str">
            <v>PORT CD</v>
          </cell>
          <cell r="I801" t="str">
            <v>PAV</v>
          </cell>
          <cell r="J801">
            <v>1</v>
          </cell>
          <cell r="K801">
            <v>644490</v>
          </cell>
          <cell r="L801" t="str">
            <v>68</v>
          </cell>
          <cell r="M801" t="str">
            <v>ONE PIECE</v>
          </cell>
        </row>
        <row r="802">
          <cell r="A802" t="str">
            <v>RCD150</v>
          </cell>
          <cell r="B802">
            <v>1</v>
          </cell>
          <cell r="C802">
            <v>19700</v>
          </cell>
          <cell r="D802">
            <v>-1379</v>
          </cell>
          <cell r="E802">
            <v>18321</v>
          </cell>
          <cell r="F802">
            <v>33</v>
          </cell>
          <cell r="G802" t="str">
            <v>Port CD</v>
          </cell>
          <cell r="H802" t="str">
            <v>PORT CD</v>
          </cell>
          <cell r="I802" t="str">
            <v>PAV</v>
          </cell>
          <cell r="J802">
            <v>1</v>
          </cell>
          <cell r="K802">
            <v>604593</v>
          </cell>
          <cell r="L802" t="str">
            <v>68</v>
          </cell>
          <cell r="M802" t="str">
            <v>ONE PIECE</v>
          </cell>
        </row>
        <row r="803">
          <cell r="A803" t="str">
            <v>RCD150</v>
          </cell>
          <cell r="B803">
            <v>11</v>
          </cell>
          <cell r="C803">
            <v>0</v>
          </cell>
          <cell r="D803">
            <v>0</v>
          </cell>
          <cell r="E803">
            <v>0</v>
          </cell>
          <cell r="F803">
            <v>33</v>
          </cell>
          <cell r="G803" t="str">
            <v>Port CD</v>
          </cell>
          <cell r="H803" t="str">
            <v>PORT CD</v>
          </cell>
          <cell r="I803" t="str">
            <v>PAV</v>
          </cell>
          <cell r="J803">
            <v>1</v>
          </cell>
          <cell r="K803">
            <v>0</v>
          </cell>
          <cell r="L803" t="str">
            <v>68</v>
          </cell>
          <cell r="M803" t="str">
            <v>ONE PIECE</v>
          </cell>
        </row>
        <row r="804">
          <cell r="A804" t="str">
            <v>RCD150</v>
          </cell>
          <cell r="B804">
            <v>10</v>
          </cell>
          <cell r="C804">
            <v>0</v>
          </cell>
          <cell r="D804">
            <v>0</v>
          </cell>
          <cell r="E804">
            <v>0</v>
          </cell>
          <cell r="F804">
            <v>33</v>
          </cell>
          <cell r="G804" t="str">
            <v>Port CD</v>
          </cell>
          <cell r="H804" t="str">
            <v>PORT CD</v>
          </cell>
          <cell r="I804" t="str">
            <v>PAV</v>
          </cell>
          <cell r="J804">
            <v>1</v>
          </cell>
          <cell r="K804">
            <v>0</v>
          </cell>
          <cell r="L804" t="str">
            <v>68</v>
          </cell>
          <cell r="M804" t="str">
            <v>ONE PIECE</v>
          </cell>
        </row>
        <row r="805">
          <cell r="A805" t="str">
            <v>RCD150</v>
          </cell>
          <cell r="B805">
            <v>12</v>
          </cell>
          <cell r="C805">
            <v>0</v>
          </cell>
          <cell r="D805">
            <v>0</v>
          </cell>
          <cell r="E805">
            <v>0</v>
          </cell>
          <cell r="F805">
            <v>33</v>
          </cell>
          <cell r="G805" t="str">
            <v>Port CD</v>
          </cell>
          <cell r="H805" t="str">
            <v>PORT CD</v>
          </cell>
          <cell r="I805" t="str">
            <v>PAV</v>
          </cell>
          <cell r="J805">
            <v>1</v>
          </cell>
          <cell r="K805">
            <v>0</v>
          </cell>
          <cell r="L805" t="str">
            <v>68</v>
          </cell>
          <cell r="M805" t="str">
            <v>ONE PIECE</v>
          </cell>
        </row>
        <row r="806">
          <cell r="A806" t="str">
            <v>RCD150FOBTG</v>
          </cell>
          <cell r="B806">
            <v>8</v>
          </cell>
          <cell r="C806">
            <v>10000</v>
          </cell>
          <cell r="D806">
            <v>-700</v>
          </cell>
          <cell r="E806">
            <v>9300</v>
          </cell>
          <cell r="F806">
            <v>32</v>
          </cell>
          <cell r="G806" t="str">
            <v>Port CD</v>
          </cell>
          <cell r="H806" t="str">
            <v>PORT CD</v>
          </cell>
          <cell r="I806" t="str">
            <v>PAV</v>
          </cell>
          <cell r="J806">
            <v>1</v>
          </cell>
          <cell r="K806">
            <v>297600</v>
          </cell>
          <cell r="L806" t="str">
            <v>68</v>
          </cell>
          <cell r="M806" t="str">
            <v>ONE PIECE</v>
          </cell>
        </row>
        <row r="807">
          <cell r="A807" t="str">
            <v>RCD150FOBTG</v>
          </cell>
          <cell r="B807">
            <v>2</v>
          </cell>
          <cell r="C807">
            <v>10000</v>
          </cell>
          <cell r="D807">
            <v>-700</v>
          </cell>
          <cell r="E807">
            <v>9300</v>
          </cell>
          <cell r="F807">
            <v>32</v>
          </cell>
          <cell r="G807" t="str">
            <v>Port CD</v>
          </cell>
          <cell r="H807" t="str">
            <v>PORT CD</v>
          </cell>
          <cell r="I807" t="str">
            <v>PAV</v>
          </cell>
          <cell r="J807">
            <v>1</v>
          </cell>
          <cell r="K807">
            <v>297600</v>
          </cell>
          <cell r="L807" t="str">
            <v>68</v>
          </cell>
          <cell r="M807" t="str">
            <v>ONE PIECE</v>
          </cell>
        </row>
        <row r="808">
          <cell r="A808" t="str">
            <v>RCD150FOBTG</v>
          </cell>
          <cell r="B808">
            <v>11</v>
          </cell>
          <cell r="C808">
            <v>11000</v>
          </cell>
          <cell r="D808">
            <v>-770</v>
          </cell>
          <cell r="E808">
            <v>10230</v>
          </cell>
          <cell r="F808">
            <v>30.5</v>
          </cell>
          <cell r="G808" t="str">
            <v>Port CD</v>
          </cell>
          <cell r="H808" t="str">
            <v>PORT CD</v>
          </cell>
          <cell r="I808" t="str">
            <v>PAV</v>
          </cell>
          <cell r="J808">
            <v>1</v>
          </cell>
          <cell r="K808">
            <v>312015</v>
          </cell>
          <cell r="L808" t="str">
            <v>68</v>
          </cell>
          <cell r="M808" t="str">
            <v>ONE PIECE</v>
          </cell>
        </row>
        <row r="809">
          <cell r="A809" t="str">
            <v>RCD150FOBTG</v>
          </cell>
          <cell r="B809">
            <v>7</v>
          </cell>
          <cell r="C809">
            <v>10000</v>
          </cell>
          <cell r="D809">
            <v>-700</v>
          </cell>
          <cell r="E809">
            <v>9300</v>
          </cell>
          <cell r="F809">
            <v>32</v>
          </cell>
          <cell r="G809" t="str">
            <v>Port CD</v>
          </cell>
          <cell r="H809" t="str">
            <v>PORT CD</v>
          </cell>
          <cell r="I809" t="str">
            <v>PAV</v>
          </cell>
          <cell r="J809">
            <v>1</v>
          </cell>
          <cell r="K809">
            <v>297600</v>
          </cell>
          <cell r="L809" t="str">
            <v>68</v>
          </cell>
          <cell r="M809" t="str">
            <v>ONE PIECE</v>
          </cell>
        </row>
        <row r="810">
          <cell r="A810" t="str">
            <v>RCD150FOBTG</v>
          </cell>
          <cell r="B810">
            <v>12</v>
          </cell>
          <cell r="C810">
            <v>0</v>
          </cell>
          <cell r="D810">
            <v>0</v>
          </cell>
          <cell r="E810">
            <v>0</v>
          </cell>
          <cell r="F810">
            <v>30.5</v>
          </cell>
          <cell r="G810" t="str">
            <v>Port CD</v>
          </cell>
          <cell r="H810" t="str">
            <v>PORT CD</v>
          </cell>
          <cell r="I810" t="str">
            <v>PAV</v>
          </cell>
          <cell r="J810">
            <v>1</v>
          </cell>
          <cell r="K810">
            <v>0</v>
          </cell>
          <cell r="L810" t="str">
            <v>68</v>
          </cell>
          <cell r="M810" t="str">
            <v>ONE PIECE</v>
          </cell>
        </row>
        <row r="811">
          <cell r="A811" t="str">
            <v>RCD150FOBTG</v>
          </cell>
          <cell r="B811">
            <v>10</v>
          </cell>
          <cell r="C811">
            <v>20000</v>
          </cell>
          <cell r="D811">
            <v>-1400</v>
          </cell>
          <cell r="E811">
            <v>18600</v>
          </cell>
          <cell r="F811">
            <v>30.5</v>
          </cell>
          <cell r="G811" t="str">
            <v>Port CD</v>
          </cell>
          <cell r="H811" t="str">
            <v>PORT CD</v>
          </cell>
          <cell r="I811" t="str">
            <v>PAV</v>
          </cell>
          <cell r="J811">
            <v>1</v>
          </cell>
          <cell r="K811">
            <v>567300</v>
          </cell>
          <cell r="L811" t="str">
            <v>68</v>
          </cell>
          <cell r="M811" t="str">
            <v>ONE PIECE</v>
          </cell>
        </row>
        <row r="812">
          <cell r="A812" t="str">
            <v>RCD150FOBTG</v>
          </cell>
          <cell r="B812">
            <v>1</v>
          </cell>
          <cell r="C812">
            <v>7800</v>
          </cell>
          <cell r="D812">
            <v>-546</v>
          </cell>
          <cell r="E812">
            <v>7254</v>
          </cell>
          <cell r="F812">
            <v>32</v>
          </cell>
          <cell r="G812" t="str">
            <v>Port CD</v>
          </cell>
          <cell r="H812" t="str">
            <v>PORT CD</v>
          </cell>
          <cell r="I812" t="str">
            <v>PAV</v>
          </cell>
          <cell r="J812">
            <v>1</v>
          </cell>
          <cell r="K812">
            <v>232128</v>
          </cell>
          <cell r="L812" t="str">
            <v>68</v>
          </cell>
          <cell r="M812" t="str">
            <v>ONE PIECE</v>
          </cell>
        </row>
        <row r="813">
          <cell r="A813" t="str">
            <v>RCD150FOBTG</v>
          </cell>
          <cell r="B813">
            <v>3</v>
          </cell>
          <cell r="C813">
            <v>12200</v>
          </cell>
          <cell r="D813">
            <v>-854</v>
          </cell>
          <cell r="E813">
            <v>11346</v>
          </cell>
          <cell r="F813">
            <v>32</v>
          </cell>
          <cell r="G813" t="str">
            <v>Port CD</v>
          </cell>
          <cell r="H813" t="str">
            <v>PORT CD</v>
          </cell>
          <cell r="I813" t="str">
            <v>PAV</v>
          </cell>
          <cell r="J813">
            <v>1</v>
          </cell>
          <cell r="K813">
            <v>363072</v>
          </cell>
          <cell r="L813" t="str">
            <v>68</v>
          </cell>
          <cell r="M813" t="str">
            <v>ONE PIECE</v>
          </cell>
        </row>
        <row r="814">
          <cell r="A814" t="str">
            <v>RCD150FOBTG</v>
          </cell>
          <cell r="B814">
            <v>6</v>
          </cell>
          <cell r="C814">
            <v>8000</v>
          </cell>
          <cell r="D814">
            <v>-560</v>
          </cell>
          <cell r="E814">
            <v>7440</v>
          </cell>
          <cell r="F814">
            <v>32</v>
          </cell>
          <cell r="G814" t="str">
            <v>Port CD</v>
          </cell>
          <cell r="H814" t="str">
            <v>PORT CD</v>
          </cell>
          <cell r="I814" t="str">
            <v>PAV</v>
          </cell>
          <cell r="J814">
            <v>1</v>
          </cell>
          <cell r="K814">
            <v>238080</v>
          </cell>
          <cell r="L814" t="str">
            <v>68</v>
          </cell>
          <cell r="M814" t="str">
            <v>ONE PIECE</v>
          </cell>
        </row>
        <row r="815">
          <cell r="A815" t="str">
            <v>RCD150FOBTG</v>
          </cell>
          <cell r="B815">
            <v>4</v>
          </cell>
          <cell r="C815">
            <v>8000</v>
          </cell>
          <cell r="D815">
            <v>-560</v>
          </cell>
          <cell r="E815">
            <v>7440</v>
          </cell>
          <cell r="F815">
            <v>32</v>
          </cell>
          <cell r="G815" t="str">
            <v>Port CD</v>
          </cell>
          <cell r="H815" t="str">
            <v>PORT CD</v>
          </cell>
          <cell r="I815" t="str">
            <v>PAV</v>
          </cell>
          <cell r="J815">
            <v>1</v>
          </cell>
          <cell r="K815">
            <v>238080</v>
          </cell>
          <cell r="L815" t="str">
            <v>68</v>
          </cell>
          <cell r="M815" t="str">
            <v>ONE PIECE</v>
          </cell>
        </row>
        <row r="816">
          <cell r="A816" t="str">
            <v>RCD150FOBTG</v>
          </cell>
          <cell r="B816">
            <v>5</v>
          </cell>
          <cell r="C816">
            <v>8000</v>
          </cell>
          <cell r="D816">
            <v>-560</v>
          </cell>
          <cell r="E816">
            <v>7440</v>
          </cell>
          <cell r="F816">
            <v>32</v>
          </cell>
          <cell r="G816" t="str">
            <v>Port CD</v>
          </cell>
          <cell r="H816" t="str">
            <v>PORT CD</v>
          </cell>
          <cell r="I816" t="str">
            <v>PAV</v>
          </cell>
          <cell r="J816">
            <v>1</v>
          </cell>
          <cell r="K816">
            <v>238080</v>
          </cell>
          <cell r="L816" t="str">
            <v>68</v>
          </cell>
          <cell r="M816" t="str">
            <v>ONE PIECE</v>
          </cell>
        </row>
        <row r="817">
          <cell r="A817" t="str">
            <v>RCD150FOBTG</v>
          </cell>
          <cell r="B817">
            <v>9</v>
          </cell>
          <cell r="C817">
            <v>20000</v>
          </cell>
          <cell r="D817">
            <v>-1400</v>
          </cell>
          <cell r="E817">
            <v>18600</v>
          </cell>
          <cell r="F817">
            <v>32</v>
          </cell>
          <cell r="G817" t="str">
            <v>Port CD</v>
          </cell>
          <cell r="H817" t="str">
            <v>PORT CD</v>
          </cell>
          <cell r="I817" t="str">
            <v>PAV</v>
          </cell>
          <cell r="J817">
            <v>1</v>
          </cell>
          <cell r="K817">
            <v>595200</v>
          </cell>
          <cell r="L817" t="str">
            <v>68</v>
          </cell>
          <cell r="M817" t="str">
            <v>ONE PIECE</v>
          </cell>
        </row>
        <row r="818">
          <cell r="A818" t="str">
            <v>RCD160</v>
          </cell>
          <cell r="B818">
            <v>5</v>
          </cell>
          <cell r="C818">
            <v>5000</v>
          </cell>
          <cell r="D818">
            <v>-350</v>
          </cell>
          <cell r="E818">
            <v>4650</v>
          </cell>
          <cell r="F818">
            <v>37.5</v>
          </cell>
          <cell r="G818" t="str">
            <v>Port CD</v>
          </cell>
          <cell r="H818" t="str">
            <v>PORT CD</v>
          </cell>
          <cell r="I818" t="str">
            <v>PAV</v>
          </cell>
          <cell r="J818">
            <v>1</v>
          </cell>
          <cell r="K818">
            <v>174375</v>
          </cell>
          <cell r="L818" t="str">
            <v>68</v>
          </cell>
          <cell r="M818" t="str">
            <v>ONE PIECE</v>
          </cell>
        </row>
        <row r="819">
          <cell r="A819" t="str">
            <v>RCD160</v>
          </cell>
          <cell r="B819">
            <v>4</v>
          </cell>
          <cell r="C819">
            <v>6000</v>
          </cell>
          <cell r="D819">
            <v>-420</v>
          </cell>
          <cell r="E819">
            <v>5580</v>
          </cell>
          <cell r="F819">
            <v>37.5</v>
          </cell>
          <cell r="G819" t="str">
            <v>Port CD</v>
          </cell>
          <cell r="H819" t="str">
            <v>PORT CD</v>
          </cell>
          <cell r="I819" t="str">
            <v>PAV</v>
          </cell>
          <cell r="J819">
            <v>1</v>
          </cell>
          <cell r="K819">
            <v>209250</v>
          </cell>
          <cell r="L819" t="str">
            <v>68</v>
          </cell>
          <cell r="M819" t="str">
            <v>ONE PIECE</v>
          </cell>
        </row>
        <row r="820">
          <cell r="A820" t="str">
            <v>RCD160</v>
          </cell>
          <cell r="B820">
            <v>9</v>
          </cell>
          <cell r="C820">
            <v>2800</v>
          </cell>
          <cell r="D820">
            <v>-196</v>
          </cell>
          <cell r="E820">
            <v>2604</v>
          </cell>
          <cell r="F820">
            <v>36</v>
          </cell>
          <cell r="G820" t="str">
            <v>Port CD</v>
          </cell>
          <cell r="H820" t="str">
            <v>PORT CD</v>
          </cell>
          <cell r="I820" t="str">
            <v>PAV</v>
          </cell>
          <cell r="J820">
            <v>1</v>
          </cell>
          <cell r="K820">
            <v>93744</v>
          </cell>
          <cell r="L820" t="str">
            <v>68</v>
          </cell>
          <cell r="M820" t="str">
            <v>ONE PIECE</v>
          </cell>
        </row>
        <row r="821">
          <cell r="A821" t="str">
            <v>RCD160</v>
          </cell>
          <cell r="B821">
            <v>10</v>
          </cell>
          <cell r="C821">
            <v>0</v>
          </cell>
          <cell r="D821">
            <v>0</v>
          </cell>
          <cell r="E821">
            <v>0</v>
          </cell>
          <cell r="F821">
            <v>36</v>
          </cell>
          <cell r="G821" t="str">
            <v>Port CD</v>
          </cell>
          <cell r="H821" t="str">
            <v>PORT CD</v>
          </cell>
          <cell r="I821" t="str">
            <v>PAV</v>
          </cell>
          <cell r="J821">
            <v>1</v>
          </cell>
          <cell r="K821">
            <v>0</v>
          </cell>
          <cell r="L821" t="str">
            <v>68</v>
          </cell>
          <cell r="M821" t="str">
            <v>ONE PIECE</v>
          </cell>
        </row>
        <row r="822">
          <cell r="A822" t="str">
            <v>RCD160</v>
          </cell>
          <cell r="B822">
            <v>1</v>
          </cell>
          <cell r="C822">
            <v>9100</v>
          </cell>
          <cell r="D822">
            <v>-637</v>
          </cell>
          <cell r="E822">
            <v>8463</v>
          </cell>
          <cell r="F822">
            <v>37.5</v>
          </cell>
          <cell r="G822" t="str">
            <v>Port CD</v>
          </cell>
          <cell r="H822" t="str">
            <v>PORT CD</v>
          </cell>
          <cell r="I822" t="str">
            <v>PAV</v>
          </cell>
          <cell r="J822">
            <v>1</v>
          </cell>
          <cell r="K822">
            <v>317362.5</v>
          </cell>
          <cell r="L822" t="str">
            <v>68</v>
          </cell>
          <cell r="M822" t="str">
            <v>ONE PIECE</v>
          </cell>
        </row>
        <row r="823">
          <cell r="A823" t="str">
            <v>RCD160</v>
          </cell>
          <cell r="B823">
            <v>11</v>
          </cell>
          <cell r="C823">
            <v>0</v>
          </cell>
          <cell r="D823">
            <v>0</v>
          </cell>
          <cell r="E823">
            <v>0</v>
          </cell>
          <cell r="F823">
            <v>36</v>
          </cell>
          <cell r="G823" t="str">
            <v>Port CD</v>
          </cell>
          <cell r="H823" t="str">
            <v>PORT CD</v>
          </cell>
          <cell r="I823" t="str">
            <v>PAV</v>
          </cell>
          <cell r="J823">
            <v>1</v>
          </cell>
          <cell r="K823">
            <v>0</v>
          </cell>
          <cell r="L823" t="str">
            <v>68</v>
          </cell>
          <cell r="M823" t="str">
            <v>ONE PIECE</v>
          </cell>
        </row>
        <row r="824">
          <cell r="A824" t="str">
            <v>RCD160</v>
          </cell>
          <cell r="B824">
            <v>12</v>
          </cell>
          <cell r="C824">
            <v>0</v>
          </cell>
          <cell r="D824">
            <v>0</v>
          </cell>
          <cell r="E824">
            <v>0</v>
          </cell>
          <cell r="F824">
            <v>36</v>
          </cell>
          <cell r="G824" t="str">
            <v>Port CD</v>
          </cell>
          <cell r="H824" t="str">
            <v>PORT CD</v>
          </cell>
          <cell r="I824" t="str">
            <v>PAV</v>
          </cell>
          <cell r="J824">
            <v>1</v>
          </cell>
          <cell r="K824">
            <v>0</v>
          </cell>
          <cell r="L824" t="str">
            <v>68</v>
          </cell>
          <cell r="M824" t="str">
            <v>ONE PIECE</v>
          </cell>
        </row>
        <row r="825">
          <cell r="A825" t="str">
            <v>RCD160</v>
          </cell>
          <cell r="B825">
            <v>2</v>
          </cell>
          <cell r="C825">
            <v>8000</v>
          </cell>
          <cell r="D825">
            <v>-560</v>
          </cell>
          <cell r="E825">
            <v>7440</v>
          </cell>
          <cell r="F825">
            <v>37.5</v>
          </cell>
          <cell r="G825" t="str">
            <v>Port CD</v>
          </cell>
          <cell r="H825" t="str">
            <v>PORT CD</v>
          </cell>
          <cell r="I825" t="str">
            <v>PAV</v>
          </cell>
          <cell r="J825">
            <v>1</v>
          </cell>
          <cell r="K825">
            <v>279000</v>
          </cell>
          <cell r="L825" t="str">
            <v>68</v>
          </cell>
          <cell r="M825" t="str">
            <v>ONE PIECE</v>
          </cell>
        </row>
        <row r="826">
          <cell r="A826" t="str">
            <v>RCD160</v>
          </cell>
          <cell r="B826">
            <v>8</v>
          </cell>
          <cell r="C826">
            <v>4000</v>
          </cell>
          <cell r="D826">
            <v>-280</v>
          </cell>
          <cell r="E826">
            <v>3720</v>
          </cell>
          <cell r="F826">
            <v>36</v>
          </cell>
          <cell r="G826" t="str">
            <v>Port CD</v>
          </cell>
          <cell r="H826" t="str">
            <v>PORT CD</v>
          </cell>
          <cell r="I826" t="str">
            <v>PAV</v>
          </cell>
          <cell r="J826">
            <v>1</v>
          </cell>
          <cell r="K826">
            <v>133920</v>
          </cell>
          <cell r="L826" t="str">
            <v>68</v>
          </cell>
          <cell r="M826" t="str">
            <v>ONE PIECE</v>
          </cell>
        </row>
        <row r="827">
          <cell r="A827" t="str">
            <v>RCD160</v>
          </cell>
          <cell r="B827">
            <v>7</v>
          </cell>
          <cell r="C827">
            <v>3000</v>
          </cell>
          <cell r="D827">
            <v>-210</v>
          </cell>
          <cell r="E827">
            <v>2790</v>
          </cell>
          <cell r="F827">
            <v>36</v>
          </cell>
          <cell r="G827" t="str">
            <v>Port CD</v>
          </cell>
          <cell r="H827" t="str">
            <v>PORT CD</v>
          </cell>
          <cell r="I827" t="str">
            <v>PAV</v>
          </cell>
          <cell r="J827">
            <v>1</v>
          </cell>
          <cell r="K827">
            <v>100440</v>
          </cell>
          <cell r="L827" t="str">
            <v>68</v>
          </cell>
          <cell r="M827" t="str">
            <v>ONE PIECE</v>
          </cell>
        </row>
        <row r="828">
          <cell r="A828" t="str">
            <v>RCD160</v>
          </cell>
          <cell r="B828">
            <v>3</v>
          </cell>
          <cell r="C828">
            <v>6100</v>
          </cell>
          <cell r="D828">
            <v>-427</v>
          </cell>
          <cell r="E828">
            <v>5673</v>
          </cell>
          <cell r="F828">
            <v>37.5</v>
          </cell>
          <cell r="G828" t="str">
            <v>Port CD</v>
          </cell>
          <cell r="H828" t="str">
            <v>PORT CD</v>
          </cell>
          <cell r="I828" t="str">
            <v>PAV</v>
          </cell>
          <cell r="J828">
            <v>1</v>
          </cell>
          <cell r="K828">
            <v>212737.5</v>
          </cell>
          <cell r="L828" t="str">
            <v>68</v>
          </cell>
          <cell r="M828" t="str">
            <v>ONE PIECE</v>
          </cell>
        </row>
        <row r="829">
          <cell r="A829" t="str">
            <v>RCD160</v>
          </cell>
          <cell r="B829">
            <v>6</v>
          </cell>
          <cell r="C829">
            <v>6000</v>
          </cell>
          <cell r="D829">
            <v>-420</v>
          </cell>
          <cell r="E829">
            <v>5580</v>
          </cell>
          <cell r="F829">
            <v>37.5</v>
          </cell>
          <cell r="G829" t="str">
            <v>Port CD</v>
          </cell>
          <cell r="H829" t="str">
            <v>PORT CD</v>
          </cell>
          <cell r="I829" t="str">
            <v>PAV</v>
          </cell>
          <cell r="J829">
            <v>1</v>
          </cell>
          <cell r="K829">
            <v>209250</v>
          </cell>
          <cell r="L829" t="str">
            <v>68</v>
          </cell>
          <cell r="M829" t="str">
            <v>ONE PIECE</v>
          </cell>
        </row>
        <row r="830">
          <cell r="A830" t="str">
            <v>RCD160FOBTG</v>
          </cell>
          <cell r="B830">
            <v>5</v>
          </cell>
          <cell r="C830">
            <v>6800</v>
          </cell>
          <cell r="D830">
            <v>-476</v>
          </cell>
          <cell r="E830">
            <v>6324</v>
          </cell>
          <cell r="F830">
            <v>36</v>
          </cell>
          <cell r="G830" t="str">
            <v>Port CD</v>
          </cell>
          <cell r="H830" t="str">
            <v>PORT CD</v>
          </cell>
          <cell r="I830" t="str">
            <v>PAV</v>
          </cell>
          <cell r="J830">
            <v>1</v>
          </cell>
          <cell r="K830">
            <v>227664</v>
          </cell>
          <cell r="L830" t="str">
            <v>68</v>
          </cell>
          <cell r="M830" t="str">
            <v>ONE PIECE</v>
          </cell>
        </row>
        <row r="831">
          <cell r="A831" t="str">
            <v>RCD160FOBTG</v>
          </cell>
          <cell r="B831">
            <v>10</v>
          </cell>
          <cell r="C831">
            <v>0</v>
          </cell>
          <cell r="D831">
            <v>0</v>
          </cell>
          <cell r="E831">
            <v>0</v>
          </cell>
          <cell r="F831">
            <v>34</v>
          </cell>
          <cell r="G831" t="str">
            <v>Port CD</v>
          </cell>
          <cell r="H831" t="str">
            <v>PORT CD</v>
          </cell>
          <cell r="I831" t="str">
            <v>PAV</v>
          </cell>
          <cell r="J831">
            <v>1</v>
          </cell>
          <cell r="K831">
            <v>0</v>
          </cell>
          <cell r="L831" t="str">
            <v>68</v>
          </cell>
          <cell r="M831" t="str">
            <v>ONE PIECE</v>
          </cell>
        </row>
        <row r="832">
          <cell r="A832" t="str">
            <v>RCD160FOBTG</v>
          </cell>
          <cell r="B832">
            <v>11</v>
          </cell>
          <cell r="C832">
            <v>0</v>
          </cell>
          <cell r="D832">
            <v>0</v>
          </cell>
          <cell r="E832">
            <v>0</v>
          </cell>
          <cell r="F832">
            <v>34</v>
          </cell>
          <cell r="G832" t="str">
            <v>Port CD</v>
          </cell>
          <cell r="H832" t="str">
            <v>PORT CD</v>
          </cell>
          <cell r="I832" t="str">
            <v>PAV</v>
          </cell>
          <cell r="J832">
            <v>1</v>
          </cell>
          <cell r="K832">
            <v>0</v>
          </cell>
          <cell r="L832" t="str">
            <v>68</v>
          </cell>
          <cell r="M832" t="str">
            <v>ONE PIECE</v>
          </cell>
        </row>
        <row r="833">
          <cell r="A833" t="str">
            <v>RCD160FOBTG</v>
          </cell>
          <cell r="B833">
            <v>7</v>
          </cell>
          <cell r="C833">
            <v>2200</v>
          </cell>
          <cell r="D833">
            <v>-154</v>
          </cell>
          <cell r="E833">
            <v>2046</v>
          </cell>
          <cell r="F833">
            <v>34</v>
          </cell>
          <cell r="G833" t="str">
            <v>Port CD</v>
          </cell>
          <cell r="H833" t="str">
            <v>PORT CD</v>
          </cell>
          <cell r="I833" t="str">
            <v>PAV</v>
          </cell>
          <cell r="J833">
            <v>1</v>
          </cell>
          <cell r="K833">
            <v>69564</v>
          </cell>
          <cell r="L833" t="str">
            <v>68</v>
          </cell>
          <cell r="M833" t="str">
            <v>ONE PIECE</v>
          </cell>
        </row>
        <row r="834">
          <cell r="A834" t="str">
            <v>RCD160FOBTG</v>
          </cell>
          <cell r="B834">
            <v>8</v>
          </cell>
          <cell r="C834">
            <v>0</v>
          </cell>
          <cell r="D834">
            <v>0</v>
          </cell>
          <cell r="E834">
            <v>0</v>
          </cell>
          <cell r="F834">
            <v>34</v>
          </cell>
          <cell r="G834" t="str">
            <v>Port CD</v>
          </cell>
          <cell r="H834" t="str">
            <v>PORT CD</v>
          </cell>
          <cell r="I834" t="str">
            <v>PAV</v>
          </cell>
          <cell r="J834">
            <v>1</v>
          </cell>
          <cell r="K834">
            <v>0</v>
          </cell>
          <cell r="L834" t="str">
            <v>68</v>
          </cell>
          <cell r="M834" t="str">
            <v>ONE PIECE</v>
          </cell>
        </row>
        <row r="835">
          <cell r="A835" t="str">
            <v>RCD160FOBTG</v>
          </cell>
          <cell r="B835">
            <v>3</v>
          </cell>
          <cell r="C835">
            <v>1000</v>
          </cell>
          <cell r="D835">
            <v>-70</v>
          </cell>
          <cell r="E835">
            <v>930</v>
          </cell>
          <cell r="F835">
            <v>36</v>
          </cell>
          <cell r="G835" t="str">
            <v>Port CD</v>
          </cell>
          <cell r="H835" t="str">
            <v>PORT CD</v>
          </cell>
          <cell r="I835" t="str">
            <v>PAV</v>
          </cell>
          <cell r="J835">
            <v>1</v>
          </cell>
          <cell r="K835">
            <v>33480</v>
          </cell>
          <cell r="L835" t="str">
            <v>68</v>
          </cell>
          <cell r="M835" t="str">
            <v>ONE PIECE</v>
          </cell>
        </row>
        <row r="836">
          <cell r="A836" t="str">
            <v>RCD160FOBTG</v>
          </cell>
          <cell r="B836">
            <v>4</v>
          </cell>
          <cell r="C836">
            <v>5000</v>
          </cell>
          <cell r="D836">
            <v>-350</v>
          </cell>
          <cell r="E836">
            <v>4650</v>
          </cell>
          <cell r="F836">
            <v>36</v>
          </cell>
          <cell r="G836" t="str">
            <v>Port CD</v>
          </cell>
          <cell r="H836" t="str">
            <v>PORT CD</v>
          </cell>
          <cell r="I836" t="str">
            <v>PAV</v>
          </cell>
          <cell r="J836">
            <v>1</v>
          </cell>
          <cell r="K836">
            <v>167400</v>
          </cell>
          <cell r="L836" t="str">
            <v>68</v>
          </cell>
          <cell r="M836" t="str">
            <v>ONE PIECE</v>
          </cell>
        </row>
        <row r="837">
          <cell r="A837" t="str">
            <v>RCD160FOBTG</v>
          </cell>
          <cell r="B837">
            <v>12</v>
          </cell>
          <cell r="C837">
            <v>0</v>
          </cell>
          <cell r="D837">
            <v>0</v>
          </cell>
          <cell r="E837">
            <v>0</v>
          </cell>
          <cell r="F837">
            <v>34</v>
          </cell>
          <cell r="G837" t="str">
            <v>Port CD</v>
          </cell>
          <cell r="H837" t="str">
            <v>PORT CD</v>
          </cell>
          <cell r="I837" t="str">
            <v>PAV</v>
          </cell>
          <cell r="J837">
            <v>1</v>
          </cell>
          <cell r="K837">
            <v>0</v>
          </cell>
          <cell r="L837" t="str">
            <v>68</v>
          </cell>
          <cell r="M837" t="str">
            <v>ONE PIECE</v>
          </cell>
        </row>
        <row r="838">
          <cell r="A838" t="str">
            <v>RCD160FOBTG</v>
          </cell>
          <cell r="B838">
            <v>9</v>
          </cell>
          <cell r="C838">
            <v>0</v>
          </cell>
          <cell r="D838">
            <v>0</v>
          </cell>
          <cell r="E838">
            <v>0</v>
          </cell>
          <cell r="F838">
            <v>34</v>
          </cell>
          <cell r="G838" t="str">
            <v>Port CD</v>
          </cell>
          <cell r="H838" t="str">
            <v>PORT CD</v>
          </cell>
          <cell r="I838" t="str">
            <v>PAV</v>
          </cell>
          <cell r="J838">
            <v>1</v>
          </cell>
          <cell r="K838">
            <v>0</v>
          </cell>
          <cell r="L838" t="str">
            <v>68</v>
          </cell>
          <cell r="M838" t="str">
            <v>ONE PIECE</v>
          </cell>
        </row>
        <row r="839">
          <cell r="A839" t="str">
            <v>RCD160FOBTG</v>
          </cell>
          <cell r="B839">
            <v>2</v>
          </cell>
          <cell r="C839">
            <v>1500</v>
          </cell>
          <cell r="D839">
            <v>-105</v>
          </cell>
          <cell r="E839">
            <v>1395</v>
          </cell>
          <cell r="F839">
            <v>36</v>
          </cell>
          <cell r="G839" t="str">
            <v>Port CD</v>
          </cell>
          <cell r="H839" t="str">
            <v>PORT CD</v>
          </cell>
          <cell r="I839" t="str">
            <v>PAV</v>
          </cell>
          <cell r="J839">
            <v>1</v>
          </cell>
          <cell r="K839">
            <v>50220</v>
          </cell>
          <cell r="L839" t="str">
            <v>68</v>
          </cell>
          <cell r="M839" t="str">
            <v>ONE PIECE</v>
          </cell>
        </row>
        <row r="840">
          <cell r="A840" t="str">
            <v>RCD160FOBTG</v>
          </cell>
          <cell r="B840">
            <v>6</v>
          </cell>
          <cell r="C840">
            <v>3200</v>
          </cell>
          <cell r="D840">
            <v>-224</v>
          </cell>
          <cell r="E840">
            <v>2976</v>
          </cell>
          <cell r="F840">
            <v>36</v>
          </cell>
          <cell r="G840" t="str">
            <v>Port CD</v>
          </cell>
          <cell r="H840" t="str">
            <v>PORT CD</v>
          </cell>
          <cell r="I840" t="str">
            <v>PAV</v>
          </cell>
          <cell r="J840">
            <v>1</v>
          </cell>
          <cell r="K840">
            <v>107136</v>
          </cell>
          <cell r="L840" t="str">
            <v>68</v>
          </cell>
          <cell r="M840" t="str">
            <v>ONE PIECE</v>
          </cell>
        </row>
        <row r="841">
          <cell r="A841" t="str">
            <v>RCD160FOBTG</v>
          </cell>
          <cell r="B841">
            <v>1</v>
          </cell>
          <cell r="C841">
            <v>5300</v>
          </cell>
          <cell r="D841">
            <v>-371</v>
          </cell>
          <cell r="E841">
            <v>4929</v>
          </cell>
          <cell r="F841">
            <v>36</v>
          </cell>
          <cell r="G841" t="str">
            <v>Port CD</v>
          </cell>
          <cell r="H841" t="str">
            <v>PORT CD</v>
          </cell>
          <cell r="I841" t="str">
            <v>PAV</v>
          </cell>
          <cell r="J841">
            <v>1</v>
          </cell>
          <cell r="K841">
            <v>177444</v>
          </cell>
          <cell r="L841" t="str">
            <v>68</v>
          </cell>
          <cell r="M841" t="str">
            <v>ONE PIECE</v>
          </cell>
        </row>
        <row r="842">
          <cell r="A842" t="str">
            <v>RD1028</v>
          </cell>
          <cell r="B842">
            <v>8</v>
          </cell>
          <cell r="C842">
            <v>25000</v>
          </cell>
          <cell r="D842">
            <v>-3375</v>
          </cell>
          <cell r="E842">
            <v>21625</v>
          </cell>
          <cell r="F842">
            <v>41</v>
          </cell>
          <cell r="G842" t="str">
            <v>ADV AUDIO</v>
          </cell>
          <cell r="H842" t="str">
            <v>ADV AUDIO</v>
          </cell>
          <cell r="I842" t="str">
            <v>PAV</v>
          </cell>
          <cell r="J842">
            <v>1</v>
          </cell>
          <cell r="K842">
            <v>886625</v>
          </cell>
          <cell r="L842" t="str">
            <v>62</v>
          </cell>
          <cell r="M842" t="str">
            <v>PERSNL DIGITAL PLAYER</v>
          </cell>
        </row>
        <row r="843">
          <cell r="A843" t="str">
            <v>RD1028</v>
          </cell>
          <cell r="B843">
            <v>3</v>
          </cell>
          <cell r="C843">
            <v>14200</v>
          </cell>
          <cell r="D843">
            <v>-1917</v>
          </cell>
          <cell r="E843">
            <v>12283</v>
          </cell>
          <cell r="F843">
            <v>55</v>
          </cell>
          <cell r="G843" t="str">
            <v>ADV AUDIO</v>
          </cell>
          <cell r="H843" t="str">
            <v>ADV AUDIO</v>
          </cell>
          <cell r="I843" t="str">
            <v>PAV</v>
          </cell>
          <cell r="J843">
            <v>1</v>
          </cell>
          <cell r="K843">
            <v>675565</v>
          </cell>
          <cell r="L843" t="str">
            <v>62</v>
          </cell>
          <cell r="M843" t="str">
            <v>PERSNL DIGITAL PLAYER</v>
          </cell>
        </row>
        <row r="844">
          <cell r="A844" t="str">
            <v>RD1028</v>
          </cell>
          <cell r="B844">
            <v>9</v>
          </cell>
          <cell r="C844">
            <v>25000</v>
          </cell>
          <cell r="D844">
            <v>-3375</v>
          </cell>
          <cell r="E844">
            <v>21625</v>
          </cell>
          <cell r="F844">
            <v>41</v>
          </cell>
          <cell r="G844" t="str">
            <v>ADV AUDIO</v>
          </cell>
          <cell r="H844" t="str">
            <v>ADV AUDIO</v>
          </cell>
          <cell r="I844" t="str">
            <v>PAV</v>
          </cell>
          <cell r="J844">
            <v>1</v>
          </cell>
          <cell r="K844">
            <v>886625</v>
          </cell>
          <cell r="L844" t="str">
            <v>62</v>
          </cell>
          <cell r="M844" t="str">
            <v>PERSNL DIGITAL PLAYER</v>
          </cell>
        </row>
        <row r="845">
          <cell r="A845" t="str">
            <v>RD1028</v>
          </cell>
          <cell r="B845">
            <v>5</v>
          </cell>
          <cell r="C845">
            <v>15000</v>
          </cell>
          <cell r="D845">
            <v>-2025</v>
          </cell>
          <cell r="E845">
            <v>12975</v>
          </cell>
          <cell r="F845">
            <v>41</v>
          </cell>
          <cell r="G845" t="str">
            <v>ADV AUDIO</v>
          </cell>
          <cell r="H845" t="str">
            <v>ADV AUDIO</v>
          </cell>
          <cell r="I845" t="str">
            <v>PAV</v>
          </cell>
          <cell r="J845">
            <v>1</v>
          </cell>
          <cell r="K845">
            <v>531975</v>
          </cell>
          <cell r="L845" t="str">
            <v>62</v>
          </cell>
          <cell r="M845" t="str">
            <v>PERSNL DIGITAL PLAYER</v>
          </cell>
        </row>
        <row r="846">
          <cell r="A846" t="str">
            <v>RD1028</v>
          </cell>
          <cell r="B846">
            <v>11</v>
          </cell>
          <cell r="C846">
            <v>10600</v>
          </cell>
          <cell r="D846">
            <v>-1431</v>
          </cell>
          <cell r="E846">
            <v>9169</v>
          </cell>
          <cell r="F846">
            <v>34</v>
          </cell>
          <cell r="G846" t="str">
            <v>ADV AUDIO</v>
          </cell>
          <cell r="H846" t="str">
            <v>ADV AUDIO</v>
          </cell>
          <cell r="I846" t="str">
            <v>PAV</v>
          </cell>
          <cell r="J846">
            <v>1</v>
          </cell>
          <cell r="K846">
            <v>311746</v>
          </cell>
          <cell r="L846" t="str">
            <v>62</v>
          </cell>
          <cell r="M846" t="str">
            <v>PERSNL DIGITAL PLAYER</v>
          </cell>
        </row>
        <row r="847">
          <cell r="A847" t="str">
            <v>RD1028</v>
          </cell>
          <cell r="B847">
            <v>12</v>
          </cell>
          <cell r="C847">
            <v>0</v>
          </cell>
          <cell r="D847">
            <v>0</v>
          </cell>
          <cell r="E847">
            <v>0</v>
          </cell>
          <cell r="F847">
            <v>34</v>
          </cell>
          <cell r="G847" t="str">
            <v>ADV AUDIO</v>
          </cell>
          <cell r="H847" t="str">
            <v>ADV AUDIO</v>
          </cell>
          <cell r="I847" t="str">
            <v>PAV</v>
          </cell>
          <cell r="J847">
            <v>1</v>
          </cell>
          <cell r="K847">
            <v>0</v>
          </cell>
          <cell r="L847" t="str">
            <v>62</v>
          </cell>
          <cell r="M847" t="str">
            <v>PERSNL DIGITAL PLAYER</v>
          </cell>
        </row>
        <row r="848">
          <cell r="A848" t="str">
            <v>RD1028</v>
          </cell>
          <cell r="B848">
            <v>10</v>
          </cell>
          <cell r="C848">
            <v>16000</v>
          </cell>
          <cell r="D848">
            <v>-2160</v>
          </cell>
          <cell r="E848">
            <v>13840</v>
          </cell>
          <cell r="F848">
            <v>34</v>
          </cell>
          <cell r="G848" t="str">
            <v>ADV AUDIO</v>
          </cell>
          <cell r="H848" t="str">
            <v>ADV AUDIO</v>
          </cell>
          <cell r="I848" t="str">
            <v>PAV</v>
          </cell>
          <cell r="J848">
            <v>1</v>
          </cell>
          <cell r="K848">
            <v>470560</v>
          </cell>
          <cell r="L848" t="str">
            <v>62</v>
          </cell>
          <cell r="M848" t="str">
            <v>PERSNL DIGITAL PLAYER</v>
          </cell>
        </row>
        <row r="849">
          <cell r="A849" t="str">
            <v>RD1028</v>
          </cell>
          <cell r="B849">
            <v>6</v>
          </cell>
          <cell r="C849">
            <v>20000</v>
          </cell>
          <cell r="D849">
            <v>-2700</v>
          </cell>
          <cell r="E849">
            <v>17300</v>
          </cell>
          <cell r="F849">
            <v>41</v>
          </cell>
          <cell r="G849" t="str">
            <v>ADV AUDIO</v>
          </cell>
          <cell r="H849" t="str">
            <v>ADV AUDIO</v>
          </cell>
          <cell r="I849" t="str">
            <v>PAV</v>
          </cell>
          <cell r="J849">
            <v>1</v>
          </cell>
          <cell r="K849">
            <v>709300</v>
          </cell>
          <cell r="L849" t="str">
            <v>62</v>
          </cell>
          <cell r="M849" t="str">
            <v>PERSNL DIGITAL PLAYER</v>
          </cell>
        </row>
        <row r="850">
          <cell r="A850" t="str">
            <v>RD1028</v>
          </cell>
          <cell r="B850">
            <v>2</v>
          </cell>
          <cell r="C850">
            <v>24100</v>
          </cell>
          <cell r="D850">
            <v>-3253.5</v>
          </cell>
          <cell r="E850">
            <v>20846.5</v>
          </cell>
          <cell r="F850">
            <v>55</v>
          </cell>
          <cell r="G850" t="str">
            <v>ADV AUDIO</v>
          </cell>
          <cell r="H850" t="str">
            <v>ADV AUDIO</v>
          </cell>
          <cell r="I850" t="str">
            <v>PAV</v>
          </cell>
          <cell r="J850">
            <v>1</v>
          </cell>
          <cell r="K850">
            <v>1146557.5</v>
          </cell>
          <cell r="L850" t="str">
            <v>62</v>
          </cell>
          <cell r="M850" t="str">
            <v>PERSNL DIGITAL PLAYER</v>
          </cell>
        </row>
        <row r="851">
          <cell r="A851" t="str">
            <v>RD1028</v>
          </cell>
          <cell r="B851">
            <v>1</v>
          </cell>
          <cell r="C851">
            <v>15100</v>
          </cell>
          <cell r="D851">
            <v>-2038.5</v>
          </cell>
          <cell r="E851">
            <v>13061.5</v>
          </cell>
          <cell r="F851">
            <v>60</v>
          </cell>
          <cell r="G851" t="str">
            <v>ADV AUDIO</v>
          </cell>
          <cell r="H851" t="str">
            <v>ADV AUDIO</v>
          </cell>
          <cell r="I851" t="str">
            <v>PAV</v>
          </cell>
          <cell r="J851">
            <v>1</v>
          </cell>
          <cell r="K851">
            <v>783690</v>
          </cell>
          <cell r="L851" t="str">
            <v>62</v>
          </cell>
          <cell r="M851" t="str">
            <v>PERSNL DIGITAL PLAYER</v>
          </cell>
        </row>
        <row r="852">
          <cell r="A852" t="str">
            <v>RD1028</v>
          </cell>
          <cell r="B852">
            <v>4</v>
          </cell>
          <cell r="C852">
            <v>15000</v>
          </cell>
          <cell r="D852">
            <v>-2025</v>
          </cell>
          <cell r="E852">
            <v>12975</v>
          </cell>
          <cell r="F852">
            <v>55</v>
          </cell>
          <cell r="G852" t="str">
            <v>ADV AUDIO</v>
          </cell>
          <cell r="H852" t="str">
            <v>ADV AUDIO</v>
          </cell>
          <cell r="I852" t="str">
            <v>PAV</v>
          </cell>
          <cell r="J852">
            <v>1</v>
          </cell>
          <cell r="K852">
            <v>713625</v>
          </cell>
          <cell r="L852" t="str">
            <v>62</v>
          </cell>
          <cell r="M852" t="str">
            <v>PERSNL DIGITAL PLAYER</v>
          </cell>
        </row>
        <row r="853">
          <cell r="A853" t="str">
            <v>RD1028</v>
          </cell>
          <cell r="B853">
            <v>7</v>
          </cell>
          <cell r="C853">
            <v>20000</v>
          </cell>
          <cell r="D853">
            <v>-2700</v>
          </cell>
          <cell r="E853">
            <v>17300</v>
          </cell>
          <cell r="F853">
            <v>41</v>
          </cell>
          <cell r="G853" t="str">
            <v>ADV AUDIO</v>
          </cell>
          <cell r="H853" t="str">
            <v>ADV AUDIO</v>
          </cell>
          <cell r="I853" t="str">
            <v>PAV</v>
          </cell>
          <cell r="J853">
            <v>1</v>
          </cell>
          <cell r="K853">
            <v>709300</v>
          </cell>
          <cell r="L853" t="str">
            <v>62</v>
          </cell>
          <cell r="M853" t="str">
            <v>PERSNL DIGITAL PLAYER</v>
          </cell>
        </row>
        <row r="854">
          <cell r="A854" t="str">
            <v>RD1072</v>
          </cell>
          <cell r="B854">
            <v>7</v>
          </cell>
          <cell r="C854">
            <v>15000</v>
          </cell>
          <cell r="D854">
            <v>-2025</v>
          </cell>
          <cell r="E854">
            <v>12975</v>
          </cell>
          <cell r="F854">
            <v>55</v>
          </cell>
          <cell r="G854" t="str">
            <v>ADV AUDIO</v>
          </cell>
          <cell r="H854" t="str">
            <v>ADV AUDIO</v>
          </cell>
          <cell r="I854" t="str">
            <v>PAV</v>
          </cell>
          <cell r="J854">
            <v>1</v>
          </cell>
          <cell r="K854">
            <v>713625</v>
          </cell>
          <cell r="L854" t="str">
            <v>62</v>
          </cell>
          <cell r="M854" t="str">
            <v>PERSNL DIGITAL PLAYER</v>
          </cell>
        </row>
        <row r="855">
          <cell r="A855" t="str">
            <v>RD1072</v>
          </cell>
          <cell r="B855">
            <v>6</v>
          </cell>
          <cell r="C855">
            <v>15000</v>
          </cell>
          <cell r="D855">
            <v>-2025</v>
          </cell>
          <cell r="E855">
            <v>12975</v>
          </cell>
          <cell r="F855">
            <v>55</v>
          </cell>
          <cell r="G855" t="str">
            <v>ADV AUDIO</v>
          </cell>
          <cell r="H855" t="str">
            <v>ADV AUDIO</v>
          </cell>
          <cell r="I855" t="str">
            <v>PAV</v>
          </cell>
          <cell r="J855">
            <v>1</v>
          </cell>
          <cell r="K855">
            <v>713625</v>
          </cell>
          <cell r="L855" t="str">
            <v>62</v>
          </cell>
          <cell r="M855" t="str">
            <v>PERSNL DIGITAL PLAYER</v>
          </cell>
        </row>
        <row r="856">
          <cell r="A856" t="str">
            <v>RD1072</v>
          </cell>
          <cell r="B856">
            <v>9</v>
          </cell>
          <cell r="C856">
            <v>18000</v>
          </cell>
          <cell r="D856">
            <v>-2430</v>
          </cell>
          <cell r="E856">
            <v>15570</v>
          </cell>
          <cell r="F856">
            <v>55</v>
          </cell>
          <cell r="G856" t="str">
            <v>ADV AUDIO</v>
          </cell>
          <cell r="H856" t="str">
            <v>ADV AUDIO</v>
          </cell>
          <cell r="I856" t="str">
            <v>PAV</v>
          </cell>
          <cell r="J856">
            <v>1</v>
          </cell>
          <cell r="K856">
            <v>856350</v>
          </cell>
          <cell r="L856" t="str">
            <v>62</v>
          </cell>
          <cell r="M856" t="str">
            <v>PERSNL DIGITAL PLAYER</v>
          </cell>
        </row>
        <row r="857">
          <cell r="A857" t="str">
            <v>RD1072</v>
          </cell>
          <cell r="B857">
            <v>4</v>
          </cell>
          <cell r="C857">
            <v>11300</v>
          </cell>
          <cell r="D857">
            <v>-1525.5</v>
          </cell>
          <cell r="E857">
            <v>9774.5</v>
          </cell>
          <cell r="F857">
            <v>65</v>
          </cell>
          <cell r="G857" t="str">
            <v>ADV AUDIO</v>
          </cell>
          <cell r="H857" t="str">
            <v>ADV AUDIO</v>
          </cell>
          <cell r="I857" t="str">
            <v>PAV</v>
          </cell>
          <cell r="J857">
            <v>1</v>
          </cell>
          <cell r="K857">
            <v>635342.5</v>
          </cell>
          <cell r="L857" t="str">
            <v>62</v>
          </cell>
          <cell r="M857" t="str">
            <v>PERSNL DIGITAL PLAYER</v>
          </cell>
        </row>
        <row r="858">
          <cell r="A858" t="str">
            <v>RD1072</v>
          </cell>
          <cell r="B858">
            <v>1</v>
          </cell>
          <cell r="C858">
            <v>13200</v>
          </cell>
          <cell r="D858">
            <v>-1782</v>
          </cell>
          <cell r="E858">
            <v>11418</v>
          </cell>
          <cell r="F858">
            <v>73</v>
          </cell>
          <cell r="G858" t="str">
            <v>ADV AUDIO</v>
          </cell>
          <cell r="H858" t="str">
            <v>ADV AUDIO</v>
          </cell>
          <cell r="I858" t="str">
            <v>PAV</v>
          </cell>
          <cell r="J858">
            <v>1</v>
          </cell>
          <cell r="K858">
            <v>833514</v>
          </cell>
          <cell r="L858" t="str">
            <v>62</v>
          </cell>
          <cell r="M858" t="str">
            <v>PERSNL DIGITAL PLAYER</v>
          </cell>
        </row>
        <row r="859">
          <cell r="A859" t="str">
            <v>RD1072</v>
          </cell>
          <cell r="B859">
            <v>10</v>
          </cell>
          <cell r="C859">
            <v>20000</v>
          </cell>
          <cell r="D859">
            <v>-2700</v>
          </cell>
          <cell r="E859">
            <v>17300</v>
          </cell>
          <cell r="F859">
            <v>50</v>
          </cell>
          <cell r="G859" t="str">
            <v>ADV AUDIO</v>
          </cell>
          <cell r="H859" t="str">
            <v>ADV AUDIO</v>
          </cell>
          <cell r="I859" t="str">
            <v>PAV</v>
          </cell>
          <cell r="J859">
            <v>1</v>
          </cell>
          <cell r="K859">
            <v>865000</v>
          </cell>
          <cell r="L859" t="str">
            <v>62</v>
          </cell>
          <cell r="M859" t="str">
            <v>PERSNL DIGITAL PLAYER</v>
          </cell>
        </row>
        <row r="860">
          <cell r="A860" t="str">
            <v>RD1072</v>
          </cell>
          <cell r="B860">
            <v>3</v>
          </cell>
          <cell r="C860">
            <v>11800</v>
          </cell>
          <cell r="D860">
            <v>-1593</v>
          </cell>
          <cell r="E860">
            <v>10207</v>
          </cell>
          <cell r="F860">
            <v>65</v>
          </cell>
          <cell r="G860" t="str">
            <v>ADV AUDIO</v>
          </cell>
          <cell r="H860" t="str">
            <v>ADV AUDIO</v>
          </cell>
          <cell r="I860" t="str">
            <v>PAV</v>
          </cell>
          <cell r="J860">
            <v>1</v>
          </cell>
          <cell r="K860">
            <v>663455</v>
          </cell>
          <cell r="L860" t="str">
            <v>62</v>
          </cell>
          <cell r="M860" t="str">
            <v>PERSNL DIGITAL PLAYER</v>
          </cell>
        </row>
        <row r="861">
          <cell r="A861" t="str">
            <v>RD1072</v>
          </cell>
          <cell r="B861">
            <v>2</v>
          </cell>
          <cell r="C861">
            <v>8600</v>
          </cell>
          <cell r="D861">
            <v>-1161</v>
          </cell>
          <cell r="E861">
            <v>7439</v>
          </cell>
          <cell r="F861">
            <v>65</v>
          </cell>
          <cell r="G861" t="str">
            <v>ADV AUDIO</v>
          </cell>
          <cell r="H861" t="str">
            <v>ADV AUDIO</v>
          </cell>
          <cell r="I861" t="str">
            <v>PAV</v>
          </cell>
          <cell r="J861">
            <v>1</v>
          </cell>
          <cell r="K861">
            <v>483535</v>
          </cell>
          <cell r="L861" t="str">
            <v>62</v>
          </cell>
          <cell r="M861" t="str">
            <v>PERSNL DIGITAL PLAYER</v>
          </cell>
        </row>
        <row r="862">
          <cell r="A862" t="str">
            <v>RD1072</v>
          </cell>
          <cell r="B862">
            <v>8</v>
          </cell>
          <cell r="C862">
            <v>15000</v>
          </cell>
          <cell r="D862">
            <v>-2025</v>
          </cell>
          <cell r="E862">
            <v>12975</v>
          </cell>
          <cell r="F862">
            <v>55</v>
          </cell>
          <cell r="G862" t="str">
            <v>ADV AUDIO</v>
          </cell>
          <cell r="H862" t="str">
            <v>ADV AUDIO</v>
          </cell>
          <cell r="I862" t="str">
            <v>PAV</v>
          </cell>
          <cell r="J862">
            <v>1</v>
          </cell>
          <cell r="K862">
            <v>713625</v>
          </cell>
          <cell r="L862" t="str">
            <v>62</v>
          </cell>
          <cell r="M862" t="str">
            <v>PERSNL DIGITAL PLAYER</v>
          </cell>
        </row>
        <row r="863">
          <cell r="A863" t="str">
            <v>RD1072</v>
          </cell>
          <cell r="B863">
            <v>12</v>
          </cell>
          <cell r="C863">
            <v>7100</v>
          </cell>
          <cell r="D863">
            <v>-958.5</v>
          </cell>
          <cell r="E863">
            <v>6141.5</v>
          </cell>
          <cell r="F863">
            <v>50</v>
          </cell>
          <cell r="G863" t="str">
            <v>ADV AUDIO</v>
          </cell>
          <cell r="H863" t="str">
            <v>ADV AUDIO</v>
          </cell>
          <cell r="I863" t="str">
            <v>PAV</v>
          </cell>
          <cell r="J863">
            <v>1</v>
          </cell>
          <cell r="K863">
            <v>307075</v>
          </cell>
          <cell r="L863" t="str">
            <v>62</v>
          </cell>
          <cell r="M863" t="str">
            <v>PERSNL DIGITAL PLAYER</v>
          </cell>
        </row>
        <row r="864">
          <cell r="A864" t="str">
            <v>RD1072</v>
          </cell>
          <cell r="B864">
            <v>11</v>
          </cell>
          <cell r="C864">
            <v>25000</v>
          </cell>
          <cell r="D864">
            <v>-3375</v>
          </cell>
          <cell r="E864">
            <v>21625</v>
          </cell>
          <cell r="F864">
            <v>50</v>
          </cell>
          <cell r="G864" t="str">
            <v>ADV AUDIO</v>
          </cell>
          <cell r="H864" t="str">
            <v>ADV AUDIO</v>
          </cell>
          <cell r="I864" t="str">
            <v>PAV</v>
          </cell>
          <cell r="J864">
            <v>1</v>
          </cell>
          <cell r="K864">
            <v>1081250</v>
          </cell>
          <cell r="L864" t="str">
            <v>62</v>
          </cell>
          <cell r="M864" t="str">
            <v>PERSNL DIGITAL PLAYER</v>
          </cell>
        </row>
        <row r="865">
          <cell r="A865" t="str">
            <v>RD1072</v>
          </cell>
          <cell r="B865">
            <v>5</v>
          </cell>
          <cell r="C865">
            <v>15000</v>
          </cell>
          <cell r="D865">
            <v>-2025</v>
          </cell>
          <cell r="E865">
            <v>12975</v>
          </cell>
          <cell r="F865">
            <v>55</v>
          </cell>
          <cell r="G865" t="str">
            <v>ADV AUDIO</v>
          </cell>
          <cell r="H865" t="str">
            <v>ADV AUDIO</v>
          </cell>
          <cell r="I865" t="str">
            <v>PAV</v>
          </cell>
          <cell r="J865">
            <v>1</v>
          </cell>
          <cell r="K865">
            <v>713625</v>
          </cell>
          <cell r="L865" t="str">
            <v>62</v>
          </cell>
          <cell r="M865" t="str">
            <v>PERSNL DIGITAL PLAYER</v>
          </cell>
        </row>
        <row r="866">
          <cell r="A866" t="str">
            <v>RD2212</v>
          </cell>
          <cell r="B866">
            <v>11</v>
          </cell>
          <cell r="C866">
            <v>15000</v>
          </cell>
          <cell r="D866">
            <v>-2025</v>
          </cell>
          <cell r="E866">
            <v>12975</v>
          </cell>
          <cell r="F866">
            <v>60</v>
          </cell>
          <cell r="G866" t="str">
            <v>ADV AUDIO</v>
          </cell>
          <cell r="H866" t="str">
            <v>ADV AUDIO</v>
          </cell>
          <cell r="I866" t="str">
            <v>PAV</v>
          </cell>
          <cell r="J866">
            <v>1</v>
          </cell>
          <cell r="K866">
            <v>778500</v>
          </cell>
          <cell r="L866" t="str">
            <v>62</v>
          </cell>
          <cell r="M866" t="str">
            <v>PERSNL DIGITAL PLAYER</v>
          </cell>
        </row>
        <row r="867">
          <cell r="A867" t="str">
            <v>RD2212</v>
          </cell>
          <cell r="B867">
            <v>8</v>
          </cell>
          <cell r="C867">
            <v>8000</v>
          </cell>
          <cell r="D867">
            <v>-1080</v>
          </cell>
          <cell r="E867">
            <v>6920</v>
          </cell>
          <cell r="F867">
            <v>60</v>
          </cell>
          <cell r="G867" t="str">
            <v>ADV AUDIO</v>
          </cell>
          <cell r="H867" t="str">
            <v>ADV AUDIO</v>
          </cell>
          <cell r="I867" t="str">
            <v>PAV</v>
          </cell>
          <cell r="J867">
            <v>1</v>
          </cell>
          <cell r="K867">
            <v>415200</v>
          </cell>
          <cell r="L867" t="str">
            <v>62</v>
          </cell>
          <cell r="M867" t="str">
            <v>PERSNL DIGITAL PLAYER</v>
          </cell>
        </row>
        <row r="868">
          <cell r="A868" t="str">
            <v>RD2212</v>
          </cell>
          <cell r="B868">
            <v>1</v>
          </cell>
          <cell r="C868">
            <v>0</v>
          </cell>
          <cell r="D868">
            <v>0</v>
          </cell>
          <cell r="E868">
            <v>0</v>
          </cell>
          <cell r="F868">
            <v>80</v>
          </cell>
          <cell r="G868" t="str">
            <v>ADV AUDIO</v>
          </cell>
          <cell r="H868" t="str">
            <v>ADV AUDIO</v>
          </cell>
          <cell r="I868" t="str">
            <v>PAV</v>
          </cell>
          <cell r="J868">
            <v>1</v>
          </cell>
          <cell r="K868">
            <v>0</v>
          </cell>
          <cell r="L868" t="str">
            <v>62</v>
          </cell>
          <cell r="M868" t="str">
            <v>PERSNL DIGITAL PLAYER</v>
          </cell>
        </row>
        <row r="869">
          <cell r="A869" t="str">
            <v>RD2212</v>
          </cell>
          <cell r="B869">
            <v>9</v>
          </cell>
          <cell r="C869">
            <v>10000</v>
          </cell>
          <cell r="D869">
            <v>-1350</v>
          </cell>
          <cell r="E869">
            <v>8650</v>
          </cell>
          <cell r="F869">
            <v>60</v>
          </cell>
          <cell r="G869" t="str">
            <v>ADV AUDIO</v>
          </cell>
          <cell r="H869" t="str">
            <v>ADV AUDIO</v>
          </cell>
          <cell r="I869" t="str">
            <v>PAV</v>
          </cell>
          <cell r="J869">
            <v>1</v>
          </cell>
          <cell r="K869">
            <v>519000</v>
          </cell>
          <cell r="L869" t="str">
            <v>62</v>
          </cell>
          <cell r="M869" t="str">
            <v>PERSNL DIGITAL PLAYER</v>
          </cell>
        </row>
        <row r="870">
          <cell r="A870" t="str">
            <v>RD2212</v>
          </cell>
          <cell r="B870">
            <v>4</v>
          </cell>
          <cell r="C870">
            <v>10000</v>
          </cell>
          <cell r="D870">
            <v>-1350</v>
          </cell>
          <cell r="E870">
            <v>8650</v>
          </cell>
          <cell r="F870">
            <v>67</v>
          </cell>
          <cell r="G870" t="str">
            <v>ADV AUDIO</v>
          </cell>
          <cell r="H870" t="str">
            <v>ADV AUDIO</v>
          </cell>
          <cell r="I870" t="str">
            <v>PAV</v>
          </cell>
          <cell r="J870">
            <v>1</v>
          </cell>
          <cell r="K870">
            <v>579550</v>
          </cell>
          <cell r="L870" t="str">
            <v>62</v>
          </cell>
          <cell r="M870" t="str">
            <v>PERSNL DIGITAL PLAYER</v>
          </cell>
        </row>
        <row r="871">
          <cell r="A871" t="str">
            <v>RD2212</v>
          </cell>
          <cell r="B871">
            <v>2</v>
          </cell>
          <cell r="C871">
            <v>0</v>
          </cell>
          <cell r="D871">
            <v>0</v>
          </cell>
          <cell r="E871">
            <v>0</v>
          </cell>
          <cell r="F871">
            <v>67</v>
          </cell>
          <cell r="G871" t="str">
            <v>ADV AUDIO</v>
          </cell>
          <cell r="H871" t="str">
            <v>ADV AUDIO</v>
          </cell>
          <cell r="I871" t="str">
            <v>PAV</v>
          </cell>
          <cell r="J871">
            <v>1</v>
          </cell>
          <cell r="K871">
            <v>0</v>
          </cell>
          <cell r="L871" t="str">
            <v>62</v>
          </cell>
          <cell r="M871" t="str">
            <v>PERSNL DIGITAL PLAYER</v>
          </cell>
        </row>
        <row r="872">
          <cell r="A872" t="str">
            <v>RD2212</v>
          </cell>
          <cell r="B872">
            <v>3</v>
          </cell>
          <cell r="C872">
            <v>8000</v>
          </cell>
          <cell r="D872">
            <v>-1080</v>
          </cell>
          <cell r="E872">
            <v>6920</v>
          </cell>
          <cell r="F872">
            <v>67</v>
          </cell>
          <cell r="G872" t="str">
            <v>ADV AUDIO</v>
          </cell>
          <cell r="H872" t="str">
            <v>ADV AUDIO</v>
          </cell>
          <cell r="I872" t="str">
            <v>PAV</v>
          </cell>
          <cell r="J872">
            <v>1</v>
          </cell>
          <cell r="K872">
            <v>463640</v>
          </cell>
          <cell r="L872" t="str">
            <v>62</v>
          </cell>
          <cell r="M872" t="str">
            <v>PERSNL DIGITAL PLAYER</v>
          </cell>
        </row>
        <row r="873">
          <cell r="A873" t="str">
            <v>RD2212</v>
          </cell>
          <cell r="B873">
            <v>10</v>
          </cell>
          <cell r="C873">
            <v>12000</v>
          </cell>
          <cell r="D873">
            <v>-1620</v>
          </cell>
          <cell r="E873">
            <v>10380</v>
          </cell>
          <cell r="F873">
            <v>60</v>
          </cell>
          <cell r="G873" t="str">
            <v>ADV AUDIO</v>
          </cell>
          <cell r="H873" t="str">
            <v>ADV AUDIO</v>
          </cell>
          <cell r="I873" t="str">
            <v>PAV</v>
          </cell>
          <cell r="J873">
            <v>1</v>
          </cell>
          <cell r="K873">
            <v>622800</v>
          </cell>
          <cell r="L873" t="str">
            <v>62</v>
          </cell>
          <cell r="M873" t="str">
            <v>PERSNL DIGITAL PLAYER</v>
          </cell>
        </row>
        <row r="874">
          <cell r="A874" t="str">
            <v>RD2212</v>
          </cell>
          <cell r="B874">
            <v>6</v>
          </cell>
          <cell r="C874">
            <v>12000</v>
          </cell>
          <cell r="D874">
            <v>-1620</v>
          </cell>
          <cell r="E874">
            <v>10380</v>
          </cell>
          <cell r="F874">
            <v>67</v>
          </cell>
          <cell r="G874" t="str">
            <v>ADV AUDIO</v>
          </cell>
          <cell r="H874" t="str">
            <v>ADV AUDIO</v>
          </cell>
          <cell r="I874" t="str">
            <v>PAV</v>
          </cell>
          <cell r="J874">
            <v>1</v>
          </cell>
          <cell r="K874">
            <v>695460</v>
          </cell>
          <cell r="L874" t="str">
            <v>62</v>
          </cell>
          <cell r="M874" t="str">
            <v>PERSNL DIGITAL PLAYER</v>
          </cell>
        </row>
        <row r="875">
          <cell r="A875" t="str">
            <v>RD2212</v>
          </cell>
          <cell r="B875">
            <v>5</v>
          </cell>
          <cell r="C875">
            <v>10000</v>
          </cell>
          <cell r="D875">
            <v>-1350</v>
          </cell>
          <cell r="E875">
            <v>8650</v>
          </cell>
          <cell r="F875">
            <v>67</v>
          </cell>
          <cell r="G875" t="str">
            <v>ADV AUDIO</v>
          </cell>
          <cell r="H875" t="str">
            <v>ADV AUDIO</v>
          </cell>
          <cell r="I875" t="str">
            <v>PAV</v>
          </cell>
          <cell r="J875">
            <v>1</v>
          </cell>
          <cell r="K875">
            <v>579550</v>
          </cell>
          <cell r="L875" t="str">
            <v>62</v>
          </cell>
          <cell r="M875" t="str">
            <v>PERSNL DIGITAL PLAYER</v>
          </cell>
        </row>
        <row r="876">
          <cell r="A876" t="str">
            <v>RD2212</v>
          </cell>
          <cell r="B876">
            <v>12</v>
          </cell>
          <cell r="C876">
            <v>7000</v>
          </cell>
          <cell r="D876">
            <v>-945</v>
          </cell>
          <cell r="E876">
            <v>6055</v>
          </cell>
          <cell r="F876">
            <v>60</v>
          </cell>
          <cell r="G876" t="str">
            <v>ADV AUDIO</v>
          </cell>
          <cell r="H876" t="str">
            <v>ADV AUDIO</v>
          </cell>
          <cell r="I876" t="str">
            <v>PAV</v>
          </cell>
          <cell r="J876">
            <v>1</v>
          </cell>
          <cell r="K876">
            <v>363300</v>
          </cell>
          <cell r="L876" t="str">
            <v>62</v>
          </cell>
          <cell r="M876" t="str">
            <v>PERSNL DIGITAL PLAYER</v>
          </cell>
        </row>
        <row r="877">
          <cell r="A877" t="str">
            <v>RD2212</v>
          </cell>
          <cell r="B877">
            <v>7</v>
          </cell>
          <cell r="C877">
            <v>8000</v>
          </cell>
          <cell r="D877">
            <v>-1080</v>
          </cell>
          <cell r="E877">
            <v>6920</v>
          </cell>
          <cell r="F877">
            <v>67</v>
          </cell>
          <cell r="G877" t="str">
            <v>ADV AUDIO</v>
          </cell>
          <cell r="H877" t="str">
            <v>ADV AUDIO</v>
          </cell>
          <cell r="I877" t="str">
            <v>PAV</v>
          </cell>
          <cell r="J877">
            <v>1</v>
          </cell>
          <cell r="K877">
            <v>463640</v>
          </cell>
          <cell r="L877" t="str">
            <v>62</v>
          </cell>
          <cell r="M877" t="str">
            <v>PERSNL DIGITAL PLAYER</v>
          </cell>
        </row>
        <row r="878">
          <cell r="A878" t="str">
            <v>RD2215</v>
          </cell>
          <cell r="B878">
            <v>11</v>
          </cell>
          <cell r="C878">
            <v>15000</v>
          </cell>
          <cell r="D878">
            <v>-2025</v>
          </cell>
          <cell r="E878">
            <v>12975</v>
          </cell>
          <cell r="F878">
            <v>79</v>
          </cell>
          <cell r="G878" t="str">
            <v>ADV AUDIO</v>
          </cell>
          <cell r="H878" t="str">
            <v>ADV AUDIO</v>
          </cell>
          <cell r="I878" t="str">
            <v>PAV</v>
          </cell>
          <cell r="J878">
            <v>1</v>
          </cell>
          <cell r="K878">
            <v>1025025</v>
          </cell>
          <cell r="L878" t="str">
            <v>62</v>
          </cell>
          <cell r="M878" t="str">
            <v>PERSNL DIGITAL PLAYER</v>
          </cell>
        </row>
        <row r="879">
          <cell r="A879" t="str">
            <v>RD2215</v>
          </cell>
          <cell r="B879">
            <v>6</v>
          </cell>
          <cell r="C879">
            <v>5000</v>
          </cell>
          <cell r="D879">
            <v>-675</v>
          </cell>
          <cell r="E879">
            <v>4325</v>
          </cell>
          <cell r="F879">
            <v>86</v>
          </cell>
          <cell r="G879" t="str">
            <v>ADV AUDIO</v>
          </cell>
          <cell r="H879" t="str">
            <v>ADV AUDIO</v>
          </cell>
          <cell r="I879" t="str">
            <v>PAV</v>
          </cell>
          <cell r="J879">
            <v>1</v>
          </cell>
          <cell r="K879">
            <v>371950</v>
          </cell>
          <cell r="L879" t="str">
            <v>62</v>
          </cell>
          <cell r="M879" t="str">
            <v>PERSNL DIGITAL PLAYER</v>
          </cell>
        </row>
        <row r="880">
          <cell r="A880" t="str">
            <v>RD2215</v>
          </cell>
          <cell r="B880">
            <v>7</v>
          </cell>
          <cell r="C880">
            <v>3000</v>
          </cell>
          <cell r="D880">
            <v>-405</v>
          </cell>
          <cell r="E880">
            <v>2595</v>
          </cell>
          <cell r="F880">
            <v>86</v>
          </cell>
          <cell r="G880" t="str">
            <v>ADV AUDIO</v>
          </cell>
          <cell r="H880" t="str">
            <v>ADV AUDIO</v>
          </cell>
          <cell r="I880" t="str">
            <v>PAV</v>
          </cell>
          <cell r="J880">
            <v>1</v>
          </cell>
          <cell r="K880">
            <v>223170</v>
          </cell>
          <cell r="L880" t="str">
            <v>62</v>
          </cell>
          <cell r="M880" t="str">
            <v>PERSNL DIGITAL PLAYER</v>
          </cell>
        </row>
        <row r="881">
          <cell r="A881" t="str">
            <v>RD2215</v>
          </cell>
          <cell r="B881">
            <v>3</v>
          </cell>
          <cell r="C881">
            <v>0</v>
          </cell>
          <cell r="D881">
            <v>0</v>
          </cell>
          <cell r="E881">
            <v>0</v>
          </cell>
          <cell r="F881">
            <v>86</v>
          </cell>
          <cell r="G881" t="str">
            <v>ADV AUDIO</v>
          </cell>
          <cell r="H881" t="str">
            <v>ADV AUDIO</v>
          </cell>
          <cell r="I881" t="str">
            <v>PAV</v>
          </cell>
          <cell r="J881">
            <v>1</v>
          </cell>
          <cell r="K881">
            <v>0</v>
          </cell>
          <cell r="L881" t="str">
            <v>62</v>
          </cell>
          <cell r="M881" t="str">
            <v>PERSNL DIGITAL PLAYER</v>
          </cell>
        </row>
        <row r="882">
          <cell r="A882" t="str">
            <v>RD2215</v>
          </cell>
          <cell r="B882">
            <v>2</v>
          </cell>
          <cell r="C882">
            <v>0</v>
          </cell>
          <cell r="D882">
            <v>0</v>
          </cell>
          <cell r="E882">
            <v>0</v>
          </cell>
          <cell r="F882">
            <v>86</v>
          </cell>
          <cell r="G882" t="str">
            <v>ADV AUDIO</v>
          </cell>
          <cell r="H882" t="str">
            <v>ADV AUDIO</v>
          </cell>
          <cell r="I882" t="str">
            <v>PAV</v>
          </cell>
          <cell r="J882">
            <v>1</v>
          </cell>
          <cell r="K882">
            <v>0</v>
          </cell>
          <cell r="L882" t="str">
            <v>62</v>
          </cell>
          <cell r="M882" t="str">
            <v>PERSNL DIGITAL PLAYER</v>
          </cell>
        </row>
        <row r="883">
          <cell r="A883" t="str">
            <v>RD2215</v>
          </cell>
          <cell r="B883">
            <v>12</v>
          </cell>
          <cell r="C883">
            <v>7000</v>
          </cell>
          <cell r="D883">
            <v>-945</v>
          </cell>
          <cell r="E883">
            <v>6055</v>
          </cell>
          <cell r="F883">
            <v>79</v>
          </cell>
          <cell r="G883" t="str">
            <v>ADV AUDIO</v>
          </cell>
          <cell r="H883" t="str">
            <v>ADV AUDIO</v>
          </cell>
          <cell r="I883" t="str">
            <v>PAV</v>
          </cell>
          <cell r="J883">
            <v>1</v>
          </cell>
          <cell r="K883">
            <v>478345</v>
          </cell>
          <cell r="L883" t="str">
            <v>62</v>
          </cell>
          <cell r="M883" t="str">
            <v>PERSNL DIGITAL PLAYER</v>
          </cell>
        </row>
        <row r="884">
          <cell r="A884" t="str">
            <v>RD2215</v>
          </cell>
          <cell r="B884">
            <v>9</v>
          </cell>
          <cell r="C884">
            <v>20000</v>
          </cell>
          <cell r="D884">
            <v>-2700</v>
          </cell>
          <cell r="E884">
            <v>17300</v>
          </cell>
          <cell r="F884">
            <v>79</v>
          </cell>
          <cell r="G884" t="str">
            <v>ADV AUDIO</v>
          </cell>
          <cell r="H884" t="str">
            <v>ADV AUDIO</v>
          </cell>
          <cell r="I884" t="str">
            <v>PAV</v>
          </cell>
          <cell r="J884">
            <v>1</v>
          </cell>
          <cell r="K884">
            <v>1366700</v>
          </cell>
          <cell r="L884" t="str">
            <v>62</v>
          </cell>
          <cell r="M884" t="str">
            <v>PERSNL DIGITAL PLAYER</v>
          </cell>
        </row>
        <row r="885">
          <cell r="A885" t="str">
            <v>RD2215</v>
          </cell>
          <cell r="B885">
            <v>8</v>
          </cell>
          <cell r="C885">
            <v>5000</v>
          </cell>
          <cell r="D885">
            <v>-675</v>
          </cell>
          <cell r="E885">
            <v>4325</v>
          </cell>
          <cell r="F885">
            <v>79</v>
          </cell>
          <cell r="G885" t="str">
            <v>ADV AUDIO</v>
          </cell>
          <cell r="H885" t="str">
            <v>ADV AUDIO</v>
          </cell>
          <cell r="I885" t="str">
            <v>PAV</v>
          </cell>
          <cell r="J885">
            <v>1</v>
          </cell>
          <cell r="K885">
            <v>341675</v>
          </cell>
          <cell r="L885" t="str">
            <v>62</v>
          </cell>
          <cell r="M885" t="str">
            <v>PERSNL DIGITAL PLAYER</v>
          </cell>
        </row>
        <row r="886">
          <cell r="A886" t="str">
            <v>RD2215</v>
          </cell>
          <cell r="B886">
            <v>10</v>
          </cell>
          <cell r="C886">
            <v>15000</v>
          </cell>
          <cell r="D886">
            <v>-2025</v>
          </cell>
          <cell r="E886">
            <v>12975</v>
          </cell>
          <cell r="F886">
            <v>79</v>
          </cell>
          <cell r="G886" t="str">
            <v>ADV AUDIO</v>
          </cell>
          <cell r="H886" t="str">
            <v>ADV AUDIO</v>
          </cell>
          <cell r="I886" t="str">
            <v>PAV</v>
          </cell>
          <cell r="J886">
            <v>1</v>
          </cell>
          <cell r="K886">
            <v>1025025</v>
          </cell>
          <cell r="L886" t="str">
            <v>62</v>
          </cell>
          <cell r="M886" t="str">
            <v>PERSNL DIGITAL PLAYER</v>
          </cell>
        </row>
        <row r="887">
          <cell r="A887" t="str">
            <v>RD2215</v>
          </cell>
          <cell r="B887">
            <v>1</v>
          </cell>
          <cell r="C887">
            <v>0</v>
          </cell>
          <cell r="D887">
            <v>0</v>
          </cell>
          <cell r="E887">
            <v>0</v>
          </cell>
          <cell r="F887">
            <v>93</v>
          </cell>
          <cell r="G887" t="str">
            <v>ADV AUDIO</v>
          </cell>
          <cell r="H887" t="str">
            <v>ADV AUDIO</v>
          </cell>
          <cell r="I887" t="str">
            <v>PAV</v>
          </cell>
          <cell r="J887">
            <v>1</v>
          </cell>
          <cell r="K887">
            <v>0</v>
          </cell>
          <cell r="L887" t="str">
            <v>62</v>
          </cell>
          <cell r="M887" t="str">
            <v>PERSNL DIGITAL PLAYER</v>
          </cell>
        </row>
        <row r="888">
          <cell r="A888" t="str">
            <v>RD2215</v>
          </cell>
          <cell r="B888">
            <v>5</v>
          </cell>
          <cell r="C888">
            <v>3000</v>
          </cell>
          <cell r="D888">
            <v>-405</v>
          </cell>
          <cell r="E888">
            <v>2595</v>
          </cell>
          <cell r="F888">
            <v>86</v>
          </cell>
          <cell r="G888" t="str">
            <v>ADV AUDIO</v>
          </cell>
          <cell r="H888" t="str">
            <v>ADV AUDIO</v>
          </cell>
          <cell r="I888" t="str">
            <v>PAV</v>
          </cell>
          <cell r="J888">
            <v>1</v>
          </cell>
          <cell r="K888">
            <v>223170</v>
          </cell>
          <cell r="L888" t="str">
            <v>62</v>
          </cell>
          <cell r="M888" t="str">
            <v>PERSNL DIGITAL PLAYER</v>
          </cell>
        </row>
        <row r="889">
          <cell r="A889" t="str">
            <v>RD2215</v>
          </cell>
          <cell r="B889">
            <v>4</v>
          </cell>
          <cell r="C889">
            <v>2000</v>
          </cell>
          <cell r="D889">
            <v>-270</v>
          </cell>
          <cell r="E889">
            <v>1730</v>
          </cell>
          <cell r="F889">
            <v>86</v>
          </cell>
          <cell r="G889" t="str">
            <v>ADV AUDIO</v>
          </cell>
          <cell r="H889" t="str">
            <v>ADV AUDIO</v>
          </cell>
          <cell r="I889" t="str">
            <v>PAV</v>
          </cell>
          <cell r="J889">
            <v>1</v>
          </cell>
          <cell r="K889">
            <v>148780</v>
          </cell>
          <cell r="L889" t="str">
            <v>62</v>
          </cell>
          <cell r="M889" t="str">
            <v>PERSNL DIGITAL PLAYER</v>
          </cell>
        </row>
        <row r="890">
          <cell r="A890" t="str">
            <v>RD2312</v>
          </cell>
          <cell r="B890">
            <v>7</v>
          </cell>
          <cell r="C890">
            <v>12500</v>
          </cell>
          <cell r="D890">
            <v>-1687.5</v>
          </cell>
          <cell r="E890">
            <v>10812.5</v>
          </cell>
          <cell r="F890">
            <v>67</v>
          </cell>
          <cell r="G890" t="str">
            <v>ADV AUDIO</v>
          </cell>
          <cell r="H890" t="str">
            <v>ADV AUDIO</v>
          </cell>
          <cell r="I890" t="str">
            <v>PAV</v>
          </cell>
          <cell r="J890">
            <v>1</v>
          </cell>
          <cell r="K890">
            <v>724437.5</v>
          </cell>
          <cell r="L890" t="str">
            <v>62</v>
          </cell>
          <cell r="M890" t="str">
            <v>PERSNL DIGITAL PLAYER</v>
          </cell>
        </row>
        <row r="891">
          <cell r="A891" t="str">
            <v>RD2312</v>
          </cell>
          <cell r="B891">
            <v>5</v>
          </cell>
          <cell r="C891">
            <v>5000</v>
          </cell>
          <cell r="D891">
            <v>-675</v>
          </cell>
          <cell r="E891">
            <v>4325</v>
          </cell>
          <cell r="F891">
            <v>67</v>
          </cell>
          <cell r="G891" t="str">
            <v>ADV AUDIO</v>
          </cell>
          <cell r="H891" t="str">
            <v>ADV AUDIO</v>
          </cell>
          <cell r="I891" t="str">
            <v>PAV</v>
          </cell>
          <cell r="J891">
            <v>1</v>
          </cell>
          <cell r="K891">
            <v>289775</v>
          </cell>
          <cell r="L891" t="str">
            <v>62</v>
          </cell>
          <cell r="M891" t="str">
            <v>PERSNL DIGITAL PLAYER</v>
          </cell>
        </row>
        <row r="892">
          <cell r="A892" t="str">
            <v>RD2312</v>
          </cell>
          <cell r="B892">
            <v>6</v>
          </cell>
          <cell r="C892">
            <v>10000</v>
          </cell>
          <cell r="D892">
            <v>-1350</v>
          </cell>
          <cell r="E892">
            <v>8650</v>
          </cell>
          <cell r="F892">
            <v>67</v>
          </cell>
          <cell r="G892" t="str">
            <v>ADV AUDIO</v>
          </cell>
          <cell r="H892" t="str">
            <v>ADV AUDIO</v>
          </cell>
          <cell r="I892" t="str">
            <v>PAV</v>
          </cell>
          <cell r="J892">
            <v>1</v>
          </cell>
          <cell r="K892">
            <v>579550</v>
          </cell>
          <cell r="L892" t="str">
            <v>62</v>
          </cell>
          <cell r="M892" t="str">
            <v>PERSNL DIGITAL PLAYER</v>
          </cell>
        </row>
        <row r="893">
          <cell r="A893" t="str">
            <v>RD2312</v>
          </cell>
          <cell r="B893">
            <v>9</v>
          </cell>
          <cell r="C893">
            <v>30000</v>
          </cell>
          <cell r="D893">
            <v>-4050</v>
          </cell>
          <cell r="E893">
            <v>25950</v>
          </cell>
          <cell r="F893">
            <v>60</v>
          </cell>
          <cell r="G893" t="str">
            <v>ADV AUDIO</v>
          </cell>
          <cell r="H893" t="str">
            <v>ADV AUDIO</v>
          </cell>
          <cell r="I893" t="str">
            <v>PAV</v>
          </cell>
          <cell r="J893">
            <v>1</v>
          </cell>
          <cell r="K893">
            <v>1557000</v>
          </cell>
          <cell r="L893" t="str">
            <v>62</v>
          </cell>
          <cell r="M893" t="str">
            <v>PERSNL DIGITAL PLAYER</v>
          </cell>
        </row>
        <row r="894">
          <cell r="A894" t="str">
            <v>RD2312</v>
          </cell>
          <cell r="B894">
            <v>1</v>
          </cell>
          <cell r="C894">
            <v>0</v>
          </cell>
          <cell r="D894">
            <v>0</v>
          </cell>
          <cell r="E894">
            <v>0</v>
          </cell>
          <cell r="F894">
            <v>72</v>
          </cell>
          <cell r="G894" t="str">
            <v>ADV AUDIO</v>
          </cell>
          <cell r="H894" t="str">
            <v>ADV AUDIO</v>
          </cell>
          <cell r="I894" t="str">
            <v>PAV</v>
          </cell>
          <cell r="J894">
            <v>1</v>
          </cell>
          <cell r="K894">
            <v>0</v>
          </cell>
          <cell r="L894" t="str">
            <v>62</v>
          </cell>
          <cell r="M894" t="str">
            <v>PERSNL DIGITAL PLAYER</v>
          </cell>
        </row>
        <row r="895">
          <cell r="A895" t="str">
            <v>RD2312</v>
          </cell>
          <cell r="B895">
            <v>11</v>
          </cell>
          <cell r="C895">
            <v>35000</v>
          </cell>
          <cell r="D895">
            <v>-4725</v>
          </cell>
          <cell r="E895">
            <v>30275</v>
          </cell>
          <cell r="F895">
            <v>60</v>
          </cell>
          <cell r="G895" t="str">
            <v>ADV AUDIO</v>
          </cell>
          <cell r="H895" t="str">
            <v>ADV AUDIO</v>
          </cell>
          <cell r="I895" t="str">
            <v>PAV</v>
          </cell>
          <cell r="J895">
            <v>1</v>
          </cell>
          <cell r="K895">
            <v>1816500</v>
          </cell>
          <cell r="L895" t="str">
            <v>62</v>
          </cell>
          <cell r="M895" t="str">
            <v>PERSNL DIGITAL PLAYER</v>
          </cell>
        </row>
        <row r="896">
          <cell r="A896" t="str">
            <v>RD2312</v>
          </cell>
          <cell r="B896">
            <v>4</v>
          </cell>
          <cell r="C896">
            <v>0</v>
          </cell>
          <cell r="D896">
            <v>0</v>
          </cell>
          <cell r="E896">
            <v>0</v>
          </cell>
          <cell r="F896">
            <v>67</v>
          </cell>
          <cell r="G896" t="str">
            <v>ADV AUDIO</v>
          </cell>
          <cell r="H896" t="str">
            <v>ADV AUDIO</v>
          </cell>
          <cell r="I896" t="str">
            <v>PAV</v>
          </cell>
          <cell r="J896">
            <v>1</v>
          </cell>
          <cell r="K896">
            <v>0</v>
          </cell>
          <cell r="L896" t="str">
            <v>62</v>
          </cell>
          <cell r="M896" t="str">
            <v>PERSNL DIGITAL PLAYER</v>
          </cell>
        </row>
        <row r="897">
          <cell r="A897" t="str">
            <v>RD2312</v>
          </cell>
          <cell r="B897">
            <v>10</v>
          </cell>
          <cell r="C897">
            <v>30000</v>
          </cell>
          <cell r="D897">
            <v>-4050</v>
          </cell>
          <cell r="E897">
            <v>25950</v>
          </cell>
          <cell r="F897">
            <v>60</v>
          </cell>
          <cell r="G897" t="str">
            <v>ADV AUDIO</v>
          </cell>
          <cell r="H897" t="str">
            <v>ADV AUDIO</v>
          </cell>
          <cell r="I897" t="str">
            <v>PAV</v>
          </cell>
          <cell r="J897">
            <v>1</v>
          </cell>
          <cell r="K897">
            <v>1557000</v>
          </cell>
          <cell r="L897" t="str">
            <v>62</v>
          </cell>
          <cell r="M897" t="str">
            <v>PERSNL DIGITAL PLAYER</v>
          </cell>
        </row>
        <row r="898">
          <cell r="A898" t="str">
            <v>RD2312</v>
          </cell>
          <cell r="B898">
            <v>8</v>
          </cell>
          <cell r="C898">
            <v>12500</v>
          </cell>
          <cell r="D898">
            <v>-1687.5</v>
          </cell>
          <cell r="E898">
            <v>10812.5</v>
          </cell>
          <cell r="F898">
            <v>60</v>
          </cell>
          <cell r="G898" t="str">
            <v>ADV AUDIO</v>
          </cell>
          <cell r="H898" t="str">
            <v>ADV AUDIO</v>
          </cell>
          <cell r="I898" t="str">
            <v>PAV</v>
          </cell>
          <cell r="J898">
            <v>1</v>
          </cell>
          <cell r="K898">
            <v>648750</v>
          </cell>
          <cell r="L898" t="str">
            <v>62</v>
          </cell>
          <cell r="M898" t="str">
            <v>PERSNL DIGITAL PLAYER</v>
          </cell>
        </row>
        <row r="899">
          <cell r="A899" t="str">
            <v>RD2312</v>
          </cell>
          <cell r="B899">
            <v>3</v>
          </cell>
          <cell r="C899">
            <v>0</v>
          </cell>
          <cell r="D899">
            <v>0</v>
          </cell>
          <cell r="E899">
            <v>0</v>
          </cell>
          <cell r="F899">
            <v>67</v>
          </cell>
          <cell r="G899" t="str">
            <v>ADV AUDIO</v>
          </cell>
          <cell r="H899" t="str">
            <v>ADV AUDIO</v>
          </cell>
          <cell r="I899" t="str">
            <v>PAV</v>
          </cell>
          <cell r="J899">
            <v>1</v>
          </cell>
          <cell r="K899">
            <v>0</v>
          </cell>
          <cell r="L899" t="str">
            <v>62</v>
          </cell>
          <cell r="M899" t="str">
            <v>PERSNL DIGITAL PLAYER</v>
          </cell>
        </row>
        <row r="900">
          <cell r="A900" t="str">
            <v>RD2312</v>
          </cell>
          <cell r="B900">
            <v>2</v>
          </cell>
          <cell r="C900">
            <v>0</v>
          </cell>
          <cell r="D900">
            <v>0</v>
          </cell>
          <cell r="E900">
            <v>0</v>
          </cell>
          <cell r="F900">
            <v>67</v>
          </cell>
          <cell r="G900" t="str">
            <v>ADV AUDIO</v>
          </cell>
          <cell r="H900" t="str">
            <v>ADV AUDIO</v>
          </cell>
          <cell r="I900" t="str">
            <v>PAV</v>
          </cell>
          <cell r="J900">
            <v>1</v>
          </cell>
          <cell r="K900">
            <v>0</v>
          </cell>
          <cell r="L900" t="str">
            <v>62</v>
          </cell>
          <cell r="M900" t="str">
            <v>PERSNL DIGITAL PLAYER</v>
          </cell>
        </row>
        <row r="901">
          <cell r="A901" t="str">
            <v>RD2312</v>
          </cell>
          <cell r="B901">
            <v>12</v>
          </cell>
          <cell r="C901">
            <v>15000</v>
          </cell>
          <cell r="D901">
            <v>-2025</v>
          </cell>
          <cell r="E901">
            <v>12975</v>
          </cell>
          <cell r="F901">
            <v>60</v>
          </cell>
          <cell r="G901" t="str">
            <v>ADV AUDIO</v>
          </cell>
          <cell r="H901" t="str">
            <v>ADV AUDIO</v>
          </cell>
          <cell r="I901" t="str">
            <v>PAV</v>
          </cell>
          <cell r="J901">
            <v>1</v>
          </cell>
          <cell r="K901">
            <v>778500</v>
          </cell>
          <cell r="L901" t="str">
            <v>62</v>
          </cell>
          <cell r="M901" t="str">
            <v>PERSNL DIGITAL PLAYER</v>
          </cell>
        </row>
        <row r="902">
          <cell r="A902" t="str">
            <v>RD2315</v>
          </cell>
          <cell r="B902">
            <v>1</v>
          </cell>
          <cell r="C902">
            <v>0</v>
          </cell>
          <cell r="D902">
            <v>0</v>
          </cell>
          <cell r="E902">
            <v>0</v>
          </cell>
          <cell r="F902">
            <v>93</v>
          </cell>
          <cell r="G902" t="str">
            <v>ADV AUDIO</v>
          </cell>
          <cell r="H902" t="str">
            <v>ADV AUDIO</v>
          </cell>
          <cell r="I902" t="str">
            <v>PAV</v>
          </cell>
          <cell r="J902">
            <v>1</v>
          </cell>
          <cell r="K902">
            <v>0</v>
          </cell>
          <cell r="L902" t="str">
            <v>62</v>
          </cell>
          <cell r="M902" t="str">
            <v>PERSNL DIGITAL PLAYER</v>
          </cell>
        </row>
        <row r="903">
          <cell r="A903" t="str">
            <v>RD2315</v>
          </cell>
          <cell r="B903">
            <v>5</v>
          </cell>
          <cell r="C903">
            <v>3000</v>
          </cell>
          <cell r="D903">
            <v>-405</v>
          </cell>
          <cell r="E903">
            <v>2595</v>
          </cell>
          <cell r="F903">
            <v>86</v>
          </cell>
          <cell r="G903" t="str">
            <v>ADV AUDIO</v>
          </cell>
          <cell r="H903" t="str">
            <v>ADV AUDIO</v>
          </cell>
          <cell r="I903" t="str">
            <v>PAV</v>
          </cell>
          <cell r="J903">
            <v>1</v>
          </cell>
          <cell r="K903">
            <v>223170</v>
          </cell>
          <cell r="L903" t="str">
            <v>62</v>
          </cell>
          <cell r="M903" t="str">
            <v>PERSNL DIGITAL PLAYER</v>
          </cell>
        </row>
        <row r="904">
          <cell r="A904" t="str">
            <v>RD2315</v>
          </cell>
          <cell r="B904">
            <v>2</v>
          </cell>
          <cell r="C904">
            <v>0</v>
          </cell>
          <cell r="D904">
            <v>0</v>
          </cell>
          <cell r="E904">
            <v>0</v>
          </cell>
          <cell r="F904">
            <v>86</v>
          </cell>
          <cell r="G904" t="str">
            <v>ADV AUDIO</v>
          </cell>
          <cell r="H904" t="str">
            <v>ADV AUDIO</v>
          </cell>
          <cell r="I904" t="str">
            <v>PAV</v>
          </cell>
          <cell r="J904">
            <v>1</v>
          </cell>
          <cell r="K904">
            <v>0</v>
          </cell>
          <cell r="L904" t="str">
            <v>62</v>
          </cell>
          <cell r="M904" t="str">
            <v>PERSNL DIGITAL PLAYER</v>
          </cell>
        </row>
        <row r="905">
          <cell r="A905" t="str">
            <v>RD2315</v>
          </cell>
          <cell r="B905">
            <v>9</v>
          </cell>
          <cell r="C905">
            <v>15000</v>
          </cell>
          <cell r="D905">
            <v>-2025</v>
          </cell>
          <cell r="E905">
            <v>12975</v>
          </cell>
          <cell r="F905">
            <v>79</v>
          </cell>
          <cell r="G905" t="str">
            <v>ADV AUDIO</v>
          </cell>
          <cell r="H905" t="str">
            <v>ADV AUDIO</v>
          </cell>
          <cell r="I905" t="str">
            <v>PAV</v>
          </cell>
          <cell r="J905">
            <v>1</v>
          </cell>
          <cell r="K905">
            <v>1025025</v>
          </cell>
          <cell r="L905" t="str">
            <v>62</v>
          </cell>
          <cell r="M905" t="str">
            <v>PERSNL DIGITAL PLAYER</v>
          </cell>
        </row>
        <row r="906">
          <cell r="A906" t="str">
            <v>RD2315</v>
          </cell>
          <cell r="B906">
            <v>7</v>
          </cell>
          <cell r="C906">
            <v>5000</v>
          </cell>
          <cell r="D906">
            <v>-675</v>
          </cell>
          <cell r="E906">
            <v>4325</v>
          </cell>
          <cell r="F906">
            <v>86</v>
          </cell>
          <cell r="G906" t="str">
            <v>ADV AUDIO</v>
          </cell>
          <cell r="H906" t="str">
            <v>ADV AUDIO</v>
          </cell>
          <cell r="I906" t="str">
            <v>PAV</v>
          </cell>
          <cell r="J906">
            <v>1</v>
          </cell>
          <cell r="K906">
            <v>371950</v>
          </cell>
          <cell r="L906" t="str">
            <v>62</v>
          </cell>
          <cell r="M906" t="str">
            <v>PERSNL DIGITAL PLAYER</v>
          </cell>
        </row>
        <row r="907">
          <cell r="A907" t="str">
            <v>RD2315</v>
          </cell>
          <cell r="B907">
            <v>12</v>
          </cell>
          <cell r="C907">
            <v>7000</v>
          </cell>
          <cell r="D907">
            <v>-945</v>
          </cell>
          <cell r="E907">
            <v>6055</v>
          </cell>
          <cell r="F907">
            <v>79</v>
          </cell>
          <cell r="G907" t="str">
            <v>ADV AUDIO</v>
          </cell>
          <cell r="H907" t="str">
            <v>ADV AUDIO</v>
          </cell>
          <cell r="I907" t="str">
            <v>PAV</v>
          </cell>
          <cell r="J907">
            <v>1</v>
          </cell>
          <cell r="K907">
            <v>478345</v>
          </cell>
          <cell r="L907" t="str">
            <v>62</v>
          </cell>
          <cell r="M907" t="str">
            <v>PERSNL DIGITAL PLAYER</v>
          </cell>
        </row>
        <row r="908">
          <cell r="A908" t="str">
            <v>RD2315</v>
          </cell>
          <cell r="B908">
            <v>10</v>
          </cell>
          <cell r="C908">
            <v>15000</v>
          </cell>
          <cell r="D908">
            <v>-2025</v>
          </cell>
          <cell r="E908">
            <v>12975</v>
          </cell>
          <cell r="F908">
            <v>79</v>
          </cell>
          <cell r="G908" t="str">
            <v>ADV AUDIO</v>
          </cell>
          <cell r="H908" t="str">
            <v>ADV AUDIO</v>
          </cell>
          <cell r="I908" t="str">
            <v>PAV</v>
          </cell>
          <cell r="J908">
            <v>1</v>
          </cell>
          <cell r="K908">
            <v>1025025</v>
          </cell>
          <cell r="L908" t="str">
            <v>62</v>
          </cell>
          <cell r="M908" t="str">
            <v>PERSNL DIGITAL PLAYER</v>
          </cell>
        </row>
        <row r="909">
          <cell r="A909" t="str">
            <v>RD2315</v>
          </cell>
          <cell r="B909">
            <v>3</v>
          </cell>
          <cell r="C909">
            <v>0</v>
          </cell>
          <cell r="D909">
            <v>0</v>
          </cell>
          <cell r="E909">
            <v>0</v>
          </cell>
          <cell r="F909">
            <v>86</v>
          </cell>
          <cell r="G909" t="str">
            <v>ADV AUDIO</v>
          </cell>
          <cell r="H909" t="str">
            <v>ADV AUDIO</v>
          </cell>
          <cell r="I909" t="str">
            <v>PAV</v>
          </cell>
          <cell r="J909">
            <v>1</v>
          </cell>
          <cell r="K909">
            <v>0</v>
          </cell>
          <cell r="L909" t="str">
            <v>62</v>
          </cell>
          <cell r="M909" t="str">
            <v>PERSNL DIGITAL PLAYER</v>
          </cell>
        </row>
        <row r="910">
          <cell r="A910" t="str">
            <v>RD2315</v>
          </cell>
          <cell r="B910">
            <v>6</v>
          </cell>
          <cell r="C910">
            <v>5000</v>
          </cell>
          <cell r="D910">
            <v>-675</v>
          </cell>
          <cell r="E910">
            <v>4325</v>
          </cell>
          <cell r="F910">
            <v>86</v>
          </cell>
          <cell r="G910" t="str">
            <v>ADV AUDIO</v>
          </cell>
          <cell r="H910" t="str">
            <v>ADV AUDIO</v>
          </cell>
          <cell r="I910" t="str">
            <v>PAV</v>
          </cell>
          <cell r="J910">
            <v>1</v>
          </cell>
          <cell r="K910">
            <v>371950</v>
          </cell>
          <cell r="L910" t="str">
            <v>62</v>
          </cell>
          <cell r="M910" t="str">
            <v>PERSNL DIGITAL PLAYER</v>
          </cell>
        </row>
        <row r="911">
          <cell r="A911" t="str">
            <v>RD2315</v>
          </cell>
          <cell r="B911">
            <v>11</v>
          </cell>
          <cell r="C911">
            <v>20000</v>
          </cell>
          <cell r="D911">
            <v>-2700</v>
          </cell>
          <cell r="E911">
            <v>17300</v>
          </cell>
          <cell r="F911">
            <v>79</v>
          </cell>
          <cell r="G911" t="str">
            <v>ADV AUDIO</v>
          </cell>
          <cell r="H911" t="str">
            <v>ADV AUDIO</v>
          </cell>
          <cell r="I911" t="str">
            <v>PAV</v>
          </cell>
          <cell r="J911">
            <v>1</v>
          </cell>
          <cell r="K911">
            <v>1366700</v>
          </cell>
          <cell r="L911" t="str">
            <v>62</v>
          </cell>
          <cell r="M911" t="str">
            <v>PERSNL DIGITAL PLAYER</v>
          </cell>
        </row>
        <row r="912">
          <cell r="A912" t="str">
            <v>RD2315</v>
          </cell>
          <cell r="B912">
            <v>8</v>
          </cell>
          <cell r="C912">
            <v>5000</v>
          </cell>
          <cell r="D912">
            <v>-675</v>
          </cell>
          <cell r="E912">
            <v>4325</v>
          </cell>
          <cell r="F912">
            <v>79</v>
          </cell>
          <cell r="G912" t="str">
            <v>ADV AUDIO</v>
          </cell>
          <cell r="H912" t="str">
            <v>ADV AUDIO</v>
          </cell>
          <cell r="I912" t="str">
            <v>PAV</v>
          </cell>
          <cell r="J912">
            <v>1</v>
          </cell>
          <cell r="K912">
            <v>341675</v>
          </cell>
          <cell r="L912" t="str">
            <v>62</v>
          </cell>
          <cell r="M912" t="str">
            <v>PERSNL DIGITAL PLAYER</v>
          </cell>
        </row>
        <row r="913">
          <cell r="A913" t="str">
            <v>RD2315</v>
          </cell>
          <cell r="B913">
            <v>4</v>
          </cell>
          <cell r="C913">
            <v>0</v>
          </cell>
          <cell r="D913">
            <v>0</v>
          </cell>
          <cell r="E913">
            <v>0</v>
          </cell>
          <cell r="F913">
            <v>86</v>
          </cell>
          <cell r="G913" t="str">
            <v>ADV AUDIO</v>
          </cell>
          <cell r="H913" t="str">
            <v>ADV AUDIO</v>
          </cell>
          <cell r="I913" t="str">
            <v>PAV</v>
          </cell>
          <cell r="J913">
            <v>1</v>
          </cell>
          <cell r="K913">
            <v>0</v>
          </cell>
          <cell r="L913" t="str">
            <v>62</v>
          </cell>
          <cell r="M913" t="str">
            <v>PERSNL DIGITAL PLAYER</v>
          </cell>
        </row>
        <row r="914">
          <cell r="A914" t="str">
            <v>RD2762</v>
          </cell>
          <cell r="B914">
            <v>4</v>
          </cell>
          <cell r="C914">
            <v>17700</v>
          </cell>
          <cell r="D914">
            <v>-2389.5</v>
          </cell>
          <cell r="E914">
            <v>15310.5</v>
          </cell>
          <cell r="F914">
            <v>163</v>
          </cell>
          <cell r="G914" t="str">
            <v>ADV AUDIO</v>
          </cell>
          <cell r="H914" t="str">
            <v>ADV AUDIO</v>
          </cell>
          <cell r="I914" t="str">
            <v>PAV</v>
          </cell>
          <cell r="J914">
            <v>1</v>
          </cell>
          <cell r="K914">
            <v>2495611.5</v>
          </cell>
          <cell r="L914" t="str">
            <v>62</v>
          </cell>
          <cell r="M914" t="str">
            <v>PERSNL DIGITAL PLAYER</v>
          </cell>
        </row>
        <row r="915">
          <cell r="A915" t="str">
            <v>RD2762</v>
          </cell>
          <cell r="B915">
            <v>2</v>
          </cell>
          <cell r="C915">
            <v>0</v>
          </cell>
          <cell r="D915">
            <v>0</v>
          </cell>
          <cell r="E915">
            <v>0</v>
          </cell>
          <cell r="F915">
            <v>163</v>
          </cell>
          <cell r="G915" t="str">
            <v>ADV AUDIO</v>
          </cell>
          <cell r="H915" t="str">
            <v>ADV AUDIO</v>
          </cell>
          <cell r="I915" t="str">
            <v>PAV</v>
          </cell>
          <cell r="J915">
            <v>1</v>
          </cell>
          <cell r="K915">
            <v>0</v>
          </cell>
          <cell r="L915" t="str">
            <v>62</v>
          </cell>
          <cell r="M915" t="str">
            <v>PERSNL DIGITAL PLAYER</v>
          </cell>
        </row>
        <row r="916">
          <cell r="A916" t="str">
            <v>RD2762</v>
          </cell>
          <cell r="B916">
            <v>9</v>
          </cell>
          <cell r="C916">
            <v>3000</v>
          </cell>
          <cell r="D916">
            <v>-405</v>
          </cell>
          <cell r="E916">
            <v>2595</v>
          </cell>
          <cell r="F916">
            <v>146</v>
          </cell>
          <cell r="G916" t="str">
            <v>ADV AUDIO</v>
          </cell>
          <cell r="H916" t="str">
            <v>ADV AUDIO</v>
          </cell>
          <cell r="I916" t="str">
            <v>PAV</v>
          </cell>
          <cell r="J916">
            <v>1</v>
          </cell>
          <cell r="K916">
            <v>378870</v>
          </cell>
          <cell r="L916" t="str">
            <v>62</v>
          </cell>
          <cell r="M916" t="str">
            <v>PERSNL DIGITAL PLAYER</v>
          </cell>
        </row>
        <row r="917">
          <cell r="A917" t="str">
            <v>RD2762</v>
          </cell>
          <cell r="B917">
            <v>3</v>
          </cell>
          <cell r="C917">
            <v>300</v>
          </cell>
          <cell r="D917">
            <v>-40.5</v>
          </cell>
          <cell r="E917">
            <v>259.5</v>
          </cell>
          <cell r="F917">
            <v>163</v>
          </cell>
          <cell r="G917" t="str">
            <v>ADV AUDIO</v>
          </cell>
          <cell r="H917" t="str">
            <v>ADV AUDIO</v>
          </cell>
          <cell r="I917" t="str">
            <v>PAV</v>
          </cell>
          <cell r="J917">
            <v>1</v>
          </cell>
          <cell r="K917">
            <v>42298.5</v>
          </cell>
          <cell r="L917" t="str">
            <v>62</v>
          </cell>
          <cell r="M917" t="str">
            <v>PERSNL DIGITAL PLAYER</v>
          </cell>
        </row>
        <row r="918">
          <cell r="A918" t="str">
            <v>RD2762</v>
          </cell>
          <cell r="B918">
            <v>7</v>
          </cell>
          <cell r="C918">
            <v>2000</v>
          </cell>
          <cell r="D918">
            <v>-270</v>
          </cell>
          <cell r="E918">
            <v>1730</v>
          </cell>
          <cell r="F918">
            <v>163</v>
          </cell>
          <cell r="G918" t="str">
            <v>ADV AUDIO</v>
          </cell>
          <cell r="H918" t="str">
            <v>ADV AUDIO</v>
          </cell>
          <cell r="I918" t="str">
            <v>PAV</v>
          </cell>
          <cell r="J918">
            <v>1</v>
          </cell>
          <cell r="K918">
            <v>281990</v>
          </cell>
          <cell r="L918" t="str">
            <v>62</v>
          </cell>
          <cell r="M918" t="str">
            <v>PERSNL DIGITAL PLAYER</v>
          </cell>
        </row>
        <row r="919">
          <cell r="A919" t="str">
            <v>RD2762</v>
          </cell>
          <cell r="B919">
            <v>1</v>
          </cell>
          <cell r="C919">
            <v>0</v>
          </cell>
          <cell r="D919">
            <v>0</v>
          </cell>
          <cell r="E919">
            <v>0</v>
          </cell>
          <cell r="F919">
            <v>163</v>
          </cell>
          <cell r="G919" t="str">
            <v>ADV AUDIO</v>
          </cell>
          <cell r="H919" t="str">
            <v>ADV AUDIO</v>
          </cell>
          <cell r="I919" t="str">
            <v>PAV</v>
          </cell>
          <cell r="J919">
            <v>1</v>
          </cell>
          <cell r="K919">
            <v>0</v>
          </cell>
          <cell r="L919" t="str">
            <v>62</v>
          </cell>
          <cell r="M919" t="str">
            <v>PERSNL DIGITAL PLAYER</v>
          </cell>
        </row>
        <row r="920">
          <cell r="A920" t="str">
            <v>RD2762</v>
          </cell>
          <cell r="B920">
            <v>10</v>
          </cell>
          <cell r="C920">
            <v>3000</v>
          </cell>
          <cell r="D920">
            <v>-405</v>
          </cell>
          <cell r="E920">
            <v>2595</v>
          </cell>
          <cell r="F920">
            <v>146</v>
          </cell>
          <cell r="G920" t="str">
            <v>ADV AUDIO</v>
          </cell>
          <cell r="H920" t="str">
            <v>ADV AUDIO</v>
          </cell>
          <cell r="I920" t="str">
            <v>PAV</v>
          </cell>
          <cell r="J920">
            <v>1</v>
          </cell>
          <cell r="K920">
            <v>378870</v>
          </cell>
          <cell r="L920" t="str">
            <v>62</v>
          </cell>
          <cell r="M920" t="str">
            <v>PERSNL DIGITAL PLAYER</v>
          </cell>
        </row>
        <row r="921">
          <cell r="A921" t="str">
            <v>RD2762</v>
          </cell>
          <cell r="B921">
            <v>6</v>
          </cell>
          <cell r="C921">
            <v>3000</v>
          </cell>
          <cell r="D921">
            <v>-405</v>
          </cell>
          <cell r="E921">
            <v>2595</v>
          </cell>
          <cell r="F921">
            <v>163</v>
          </cell>
          <cell r="G921" t="str">
            <v>ADV AUDIO</v>
          </cell>
          <cell r="H921" t="str">
            <v>ADV AUDIO</v>
          </cell>
          <cell r="I921" t="str">
            <v>PAV</v>
          </cell>
          <cell r="J921">
            <v>1</v>
          </cell>
          <cell r="K921">
            <v>422985</v>
          </cell>
          <cell r="L921" t="str">
            <v>62</v>
          </cell>
          <cell r="M921" t="str">
            <v>PERSNL DIGITAL PLAYER</v>
          </cell>
        </row>
        <row r="922">
          <cell r="A922" t="str">
            <v>RD2762</v>
          </cell>
          <cell r="B922">
            <v>5</v>
          </cell>
          <cell r="C922">
            <v>5000</v>
          </cell>
          <cell r="D922">
            <v>-675</v>
          </cell>
          <cell r="E922">
            <v>4325</v>
          </cell>
          <cell r="F922">
            <v>163</v>
          </cell>
          <cell r="G922" t="str">
            <v>ADV AUDIO</v>
          </cell>
          <cell r="H922" t="str">
            <v>ADV AUDIO</v>
          </cell>
          <cell r="I922" t="str">
            <v>PAV</v>
          </cell>
          <cell r="J922">
            <v>1</v>
          </cell>
          <cell r="K922">
            <v>704975</v>
          </cell>
          <cell r="L922" t="str">
            <v>62</v>
          </cell>
          <cell r="M922" t="str">
            <v>PERSNL DIGITAL PLAYER</v>
          </cell>
        </row>
        <row r="923">
          <cell r="A923" t="str">
            <v>RD2762</v>
          </cell>
          <cell r="B923">
            <v>11</v>
          </cell>
          <cell r="C923">
            <v>3000</v>
          </cell>
          <cell r="D923">
            <v>-405</v>
          </cell>
          <cell r="E923">
            <v>2595</v>
          </cell>
          <cell r="F923">
            <v>146</v>
          </cell>
          <cell r="G923" t="str">
            <v>ADV AUDIO</v>
          </cell>
          <cell r="H923" t="str">
            <v>ADV AUDIO</v>
          </cell>
          <cell r="I923" t="str">
            <v>PAV</v>
          </cell>
          <cell r="J923">
            <v>1</v>
          </cell>
          <cell r="K923">
            <v>378870</v>
          </cell>
          <cell r="L923" t="str">
            <v>62</v>
          </cell>
          <cell r="M923" t="str">
            <v>PERSNL DIGITAL PLAYER</v>
          </cell>
        </row>
        <row r="924">
          <cell r="A924" t="str">
            <v>RD2762</v>
          </cell>
          <cell r="B924">
            <v>8</v>
          </cell>
          <cell r="C924">
            <v>2000</v>
          </cell>
          <cell r="D924">
            <v>-270</v>
          </cell>
          <cell r="E924">
            <v>1730</v>
          </cell>
          <cell r="F924">
            <v>146</v>
          </cell>
          <cell r="G924" t="str">
            <v>ADV AUDIO</v>
          </cell>
          <cell r="H924" t="str">
            <v>ADV AUDIO</v>
          </cell>
          <cell r="I924" t="str">
            <v>PAV</v>
          </cell>
          <cell r="J924">
            <v>1</v>
          </cell>
          <cell r="K924">
            <v>252580</v>
          </cell>
          <cell r="L924" t="str">
            <v>62</v>
          </cell>
          <cell r="M924" t="str">
            <v>PERSNL DIGITAL PLAYER</v>
          </cell>
        </row>
        <row r="925">
          <cell r="A925" t="str">
            <v>RD2762</v>
          </cell>
          <cell r="B925">
            <v>12</v>
          </cell>
          <cell r="C925">
            <v>1000</v>
          </cell>
          <cell r="D925">
            <v>-135</v>
          </cell>
          <cell r="E925">
            <v>865</v>
          </cell>
          <cell r="F925">
            <v>146</v>
          </cell>
          <cell r="G925" t="str">
            <v>ADV AUDIO</v>
          </cell>
          <cell r="H925" t="str">
            <v>ADV AUDIO</v>
          </cell>
          <cell r="I925" t="str">
            <v>PAV</v>
          </cell>
          <cell r="J925">
            <v>1</v>
          </cell>
          <cell r="K925">
            <v>126290</v>
          </cell>
          <cell r="L925" t="str">
            <v>62</v>
          </cell>
          <cell r="M925" t="str">
            <v>PERSNL DIGITAL PLAYER</v>
          </cell>
        </row>
        <row r="926">
          <cell r="A926" t="str">
            <v>RD2765</v>
          </cell>
          <cell r="B926">
            <v>2</v>
          </cell>
          <cell r="C926">
            <v>0</v>
          </cell>
          <cell r="D926">
            <v>0</v>
          </cell>
          <cell r="E926">
            <v>0</v>
          </cell>
          <cell r="F926">
            <v>190</v>
          </cell>
          <cell r="G926" t="str">
            <v>ADV AUDIO</v>
          </cell>
          <cell r="H926" t="str">
            <v>ADV AUDIO</v>
          </cell>
          <cell r="I926" t="str">
            <v>PAV</v>
          </cell>
          <cell r="J926">
            <v>1</v>
          </cell>
          <cell r="K926">
            <v>0</v>
          </cell>
          <cell r="L926" t="str">
            <v>62</v>
          </cell>
          <cell r="M926" t="str">
            <v>PERSNL DIGITAL PLAYER</v>
          </cell>
        </row>
        <row r="927">
          <cell r="A927" t="str">
            <v>RD2765</v>
          </cell>
          <cell r="B927">
            <v>3</v>
          </cell>
          <cell r="C927">
            <v>3500</v>
          </cell>
          <cell r="D927">
            <v>-472.5</v>
          </cell>
          <cell r="E927">
            <v>3027.5</v>
          </cell>
          <cell r="F927">
            <v>190</v>
          </cell>
          <cell r="G927" t="str">
            <v>ADV AUDIO</v>
          </cell>
          <cell r="H927" t="str">
            <v>ADV AUDIO</v>
          </cell>
          <cell r="I927" t="str">
            <v>PAV</v>
          </cell>
          <cell r="J927">
            <v>1</v>
          </cell>
          <cell r="K927">
            <v>575225</v>
          </cell>
          <cell r="L927" t="str">
            <v>62</v>
          </cell>
          <cell r="M927" t="str">
            <v>PERSNL DIGITAL PLAYER</v>
          </cell>
        </row>
        <row r="928">
          <cell r="A928" t="str">
            <v>RD2765</v>
          </cell>
          <cell r="B928">
            <v>8</v>
          </cell>
          <cell r="C928">
            <v>4000</v>
          </cell>
          <cell r="D928">
            <v>-540</v>
          </cell>
          <cell r="E928">
            <v>3460</v>
          </cell>
          <cell r="F928">
            <v>190</v>
          </cell>
          <cell r="G928" t="str">
            <v>ADV AUDIO</v>
          </cell>
          <cell r="H928" t="str">
            <v>ADV AUDIO</v>
          </cell>
          <cell r="I928" t="str">
            <v>PAV</v>
          </cell>
          <cell r="J928">
            <v>1</v>
          </cell>
          <cell r="K928">
            <v>657400</v>
          </cell>
          <cell r="L928" t="str">
            <v>62</v>
          </cell>
          <cell r="M928" t="str">
            <v>PERSNL DIGITAL PLAYER</v>
          </cell>
        </row>
        <row r="929">
          <cell r="A929" t="str">
            <v>RD2765</v>
          </cell>
          <cell r="B929">
            <v>12</v>
          </cell>
          <cell r="C929">
            <v>3000</v>
          </cell>
          <cell r="D929">
            <v>-405</v>
          </cell>
          <cell r="E929">
            <v>2595</v>
          </cell>
          <cell r="F929">
            <v>160</v>
          </cell>
          <cell r="G929" t="str">
            <v>ADV AUDIO</v>
          </cell>
          <cell r="H929" t="str">
            <v>ADV AUDIO</v>
          </cell>
          <cell r="I929" t="str">
            <v>PAV</v>
          </cell>
          <cell r="J929">
            <v>1</v>
          </cell>
          <cell r="K929">
            <v>415200</v>
          </cell>
          <cell r="L929" t="str">
            <v>62</v>
          </cell>
          <cell r="M929" t="str">
            <v>PERSNL DIGITAL PLAYER</v>
          </cell>
        </row>
        <row r="930">
          <cell r="A930" t="str">
            <v>RD2765</v>
          </cell>
          <cell r="B930">
            <v>1</v>
          </cell>
          <cell r="C930">
            <v>0</v>
          </cell>
          <cell r="D930">
            <v>0</v>
          </cell>
          <cell r="E930">
            <v>0</v>
          </cell>
          <cell r="F930">
            <v>190</v>
          </cell>
          <cell r="G930" t="str">
            <v>ADV AUDIO</v>
          </cell>
          <cell r="H930" t="str">
            <v>ADV AUDIO</v>
          </cell>
          <cell r="I930" t="str">
            <v>PAV</v>
          </cell>
          <cell r="J930">
            <v>1</v>
          </cell>
          <cell r="K930">
            <v>0</v>
          </cell>
          <cell r="L930" t="str">
            <v>62</v>
          </cell>
          <cell r="M930" t="str">
            <v>PERSNL DIGITAL PLAYER</v>
          </cell>
        </row>
        <row r="931">
          <cell r="A931" t="str">
            <v>RD2765</v>
          </cell>
          <cell r="B931">
            <v>9</v>
          </cell>
          <cell r="C931">
            <v>4500</v>
          </cell>
          <cell r="D931">
            <v>-607.5</v>
          </cell>
          <cell r="E931">
            <v>3892.5</v>
          </cell>
          <cell r="F931">
            <v>160</v>
          </cell>
          <cell r="G931" t="str">
            <v>ADV AUDIO</v>
          </cell>
          <cell r="H931" t="str">
            <v>ADV AUDIO</v>
          </cell>
          <cell r="I931" t="str">
            <v>PAV</v>
          </cell>
          <cell r="J931">
            <v>1</v>
          </cell>
          <cell r="K931">
            <v>622800</v>
          </cell>
          <cell r="L931" t="str">
            <v>62</v>
          </cell>
          <cell r="M931" t="str">
            <v>PERSNL DIGITAL PLAYER</v>
          </cell>
        </row>
        <row r="932">
          <cell r="A932" t="str">
            <v>RD2765</v>
          </cell>
          <cell r="B932">
            <v>7</v>
          </cell>
          <cell r="C932">
            <v>3000</v>
          </cell>
          <cell r="D932">
            <v>-405</v>
          </cell>
          <cell r="E932">
            <v>2595</v>
          </cell>
          <cell r="F932">
            <v>190</v>
          </cell>
          <cell r="G932" t="str">
            <v>ADV AUDIO</v>
          </cell>
          <cell r="H932" t="str">
            <v>ADV AUDIO</v>
          </cell>
          <cell r="I932" t="str">
            <v>PAV</v>
          </cell>
          <cell r="J932">
            <v>1</v>
          </cell>
          <cell r="K932">
            <v>493050</v>
          </cell>
          <cell r="L932" t="str">
            <v>62</v>
          </cell>
          <cell r="M932" t="str">
            <v>PERSNL DIGITAL PLAYER</v>
          </cell>
        </row>
        <row r="933">
          <cell r="A933" t="str">
            <v>RD2765</v>
          </cell>
          <cell r="B933">
            <v>4</v>
          </cell>
          <cell r="C933">
            <v>4000</v>
          </cell>
          <cell r="D933">
            <v>-540</v>
          </cell>
          <cell r="E933">
            <v>3460</v>
          </cell>
          <cell r="F933">
            <v>190</v>
          </cell>
          <cell r="G933" t="str">
            <v>ADV AUDIO</v>
          </cell>
          <cell r="H933" t="str">
            <v>ADV AUDIO</v>
          </cell>
          <cell r="I933" t="str">
            <v>PAV</v>
          </cell>
          <cell r="J933">
            <v>1</v>
          </cell>
          <cell r="K933">
            <v>657400</v>
          </cell>
          <cell r="L933" t="str">
            <v>62</v>
          </cell>
          <cell r="M933" t="str">
            <v>PERSNL DIGITAL PLAYER</v>
          </cell>
        </row>
        <row r="934">
          <cell r="A934" t="str">
            <v>RD2765</v>
          </cell>
          <cell r="B934">
            <v>5</v>
          </cell>
          <cell r="C934">
            <v>3000</v>
          </cell>
          <cell r="D934">
            <v>-405</v>
          </cell>
          <cell r="E934">
            <v>2595</v>
          </cell>
          <cell r="F934">
            <v>190</v>
          </cell>
          <cell r="G934" t="str">
            <v>ADV AUDIO</v>
          </cell>
          <cell r="H934" t="str">
            <v>ADV AUDIO</v>
          </cell>
          <cell r="I934" t="str">
            <v>PAV</v>
          </cell>
          <cell r="J934">
            <v>1</v>
          </cell>
          <cell r="K934">
            <v>493050</v>
          </cell>
          <cell r="L934" t="str">
            <v>62</v>
          </cell>
          <cell r="M934" t="str">
            <v>PERSNL DIGITAL PLAYER</v>
          </cell>
        </row>
        <row r="935">
          <cell r="A935" t="str">
            <v>RD2765</v>
          </cell>
          <cell r="B935">
            <v>6</v>
          </cell>
          <cell r="C935">
            <v>5000</v>
          </cell>
          <cell r="D935">
            <v>-675</v>
          </cell>
          <cell r="E935">
            <v>4325</v>
          </cell>
          <cell r="F935">
            <v>190</v>
          </cell>
          <cell r="G935" t="str">
            <v>ADV AUDIO</v>
          </cell>
          <cell r="H935" t="str">
            <v>ADV AUDIO</v>
          </cell>
          <cell r="I935" t="str">
            <v>PAV</v>
          </cell>
          <cell r="J935">
            <v>1</v>
          </cell>
          <cell r="K935">
            <v>821750</v>
          </cell>
          <cell r="L935" t="str">
            <v>62</v>
          </cell>
          <cell r="M935" t="str">
            <v>PERSNL DIGITAL PLAYER</v>
          </cell>
        </row>
        <row r="936">
          <cell r="A936" t="str">
            <v>RD2765</v>
          </cell>
          <cell r="B936">
            <v>11</v>
          </cell>
          <cell r="C936">
            <v>6000</v>
          </cell>
          <cell r="D936">
            <v>-810</v>
          </cell>
          <cell r="E936">
            <v>5190</v>
          </cell>
          <cell r="F936">
            <v>160</v>
          </cell>
          <cell r="G936" t="str">
            <v>ADV AUDIO</v>
          </cell>
          <cell r="H936" t="str">
            <v>ADV AUDIO</v>
          </cell>
          <cell r="I936" t="str">
            <v>PAV</v>
          </cell>
          <cell r="J936">
            <v>1</v>
          </cell>
          <cell r="K936">
            <v>830400</v>
          </cell>
          <cell r="L936" t="str">
            <v>62</v>
          </cell>
          <cell r="M936" t="str">
            <v>PERSNL DIGITAL PLAYER</v>
          </cell>
        </row>
        <row r="937">
          <cell r="A937" t="str">
            <v>RD2765</v>
          </cell>
          <cell r="B937">
            <v>10</v>
          </cell>
          <cell r="C937">
            <v>4000</v>
          </cell>
          <cell r="D937">
            <v>-540</v>
          </cell>
          <cell r="E937">
            <v>3460</v>
          </cell>
          <cell r="F937">
            <v>160</v>
          </cell>
          <cell r="G937" t="str">
            <v>ADV AUDIO</v>
          </cell>
          <cell r="H937" t="str">
            <v>ADV AUDIO</v>
          </cell>
          <cell r="I937" t="str">
            <v>PAV</v>
          </cell>
          <cell r="J937">
            <v>1</v>
          </cell>
          <cell r="K937">
            <v>553600</v>
          </cell>
          <cell r="L937" t="str">
            <v>62</v>
          </cell>
          <cell r="M937" t="str">
            <v>PERSNL DIGITAL PLAYER</v>
          </cell>
        </row>
        <row r="938">
          <cell r="A938" t="str">
            <v>RD2780</v>
          </cell>
          <cell r="B938">
            <v>6</v>
          </cell>
          <cell r="C938">
            <v>4000</v>
          </cell>
          <cell r="D938">
            <v>-540</v>
          </cell>
          <cell r="E938">
            <v>3460</v>
          </cell>
          <cell r="F938">
            <v>278</v>
          </cell>
          <cell r="G938" t="str">
            <v>ADV AUDIO</v>
          </cell>
          <cell r="H938" t="str">
            <v>ADV AUDIO</v>
          </cell>
          <cell r="I938" t="str">
            <v>PAV</v>
          </cell>
          <cell r="J938">
            <v>1</v>
          </cell>
          <cell r="K938">
            <v>961880</v>
          </cell>
          <cell r="L938" t="str">
            <v>62</v>
          </cell>
          <cell r="M938" t="str">
            <v>PERSNL DIGITAL PLAYER</v>
          </cell>
        </row>
        <row r="939">
          <cell r="A939" t="str">
            <v>RD2780</v>
          </cell>
          <cell r="B939">
            <v>11</v>
          </cell>
          <cell r="C939">
            <v>0</v>
          </cell>
          <cell r="D939">
            <v>0</v>
          </cell>
          <cell r="E939">
            <v>0</v>
          </cell>
          <cell r="F939">
            <v>278</v>
          </cell>
          <cell r="G939" t="str">
            <v>ADV AUDIO</v>
          </cell>
          <cell r="H939" t="str">
            <v>ADV AUDIO</v>
          </cell>
          <cell r="I939" t="str">
            <v>PAV</v>
          </cell>
          <cell r="J939">
            <v>1</v>
          </cell>
          <cell r="K939">
            <v>0</v>
          </cell>
          <cell r="L939" t="str">
            <v>62</v>
          </cell>
          <cell r="M939" t="str">
            <v>PERSNL DIGITAL PLAYER</v>
          </cell>
        </row>
        <row r="940">
          <cell r="A940" t="str">
            <v>RD2780</v>
          </cell>
          <cell r="B940">
            <v>1</v>
          </cell>
          <cell r="C940">
            <v>400</v>
          </cell>
          <cell r="D940">
            <v>-54</v>
          </cell>
          <cell r="E940">
            <v>346</v>
          </cell>
          <cell r="F940">
            <v>300</v>
          </cell>
          <cell r="G940" t="str">
            <v>ADV AUDIO</v>
          </cell>
          <cell r="H940" t="str">
            <v>ADV AUDIO</v>
          </cell>
          <cell r="I940" t="str">
            <v>PAV</v>
          </cell>
          <cell r="J940">
            <v>1</v>
          </cell>
          <cell r="K940">
            <v>103800</v>
          </cell>
          <cell r="L940" t="str">
            <v>62</v>
          </cell>
          <cell r="M940" t="str">
            <v>PERSNL DIGITAL PLAYER</v>
          </cell>
        </row>
        <row r="941">
          <cell r="A941" t="str">
            <v>RD2780</v>
          </cell>
          <cell r="B941">
            <v>7</v>
          </cell>
          <cell r="C941">
            <v>1600</v>
          </cell>
          <cell r="D941">
            <v>-216</v>
          </cell>
          <cell r="E941">
            <v>1384</v>
          </cell>
          <cell r="F941">
            <v>278</v>
          </cell>
          <cell r="G941" t="str">
            <v>ADV AUDIO</v>
          </cell>
          <cell r="H941" t="str">
            <v>ADV AUDIO</v>
          </cell>
          <cell r="I941" t="str">
            <v>PAV</v>
          </cell>
          <cell r="J941">
            <v>1</v>
          </cell>
          <cell r="K941">
            <v>384752</v>
          </cell>
          <cell r="L941" t="str">
            <v>62</v>
          </cell>
          <cell r="M941" t="str">
            <v>PERSNL DIGITAL PLAYER</v>
          </cell>
        </row>
        <row r="942">
          <cell r="A942" t="str">
            <v>RD2780</v>
          </cell>
          <cell r="B942">
            <v>9</v>
          </cell>
          <cell r="C942">
            <v>0</v>
          </cell>
          <cell r="D942">
            <v>0</v>
          </cell>
          <cell r="E942">
            <v>0</v>
          </cell>
          <cell r="F942">
            <v>278</v>
          </cell>
          <cell r="G942" t="str">
            <v>ADV AUDIO</v>
          </cell>
          <cell r="H942" t="str">
            <v>ADV AUDIO</v>
          </cell>
          <cell r="I942" t="str">
            <v>PAV</v>
          </cell>
          <cell r="J942">
            <v>1</v>
          </cell>
          <cell r="K942">
            <v>0</v>
          </cell>
          <cell r="L942" t="str">
            <v>62</v>
          </cell>
          <cell r="M942" t="str">
            <v>PERSNL DIGITAL PLAYER</v>
          </cell>
        </row>
        <row r="943">
          <cell r="A943" t="str">
            <v>RD2780</v>
          </cell>
          <cell r="B943">
            <v>3</v>
          </cell>
          <cell r="C943">
            <v>1000</v>
          </cell>
          <cell r="D943">
            <v>-135</v>
          </cell>
          <cell r="E943">
            <v>865</v>
          </cell>
          <cell r="F943">
            <v>300</v>
          </cell>
          <cell r="G943" t="str">
            <v>ADV AUDIO</v>
          </cell>
          <cell r="H943" t="str">
            <v>ADV AUDIO</v>
          </cell>
          <cell r="I943" t="str">
            <v>PAV</v>
          </cell>
          <cell r="J943">
            <v>1</v>
          </cell>
          <cell r="K943">
            <v>259500</v>
          </cell>
          <cell r="L943" t="str">
            <v>62</v>
          </cell>
          <cell r="M943" t="str">
            <v>PERSNL DIGITAL PLAYER</v>
          </cell>
        </row>
        <row r="944">
          <cell r="A944" t="str">
            <v>RD2780</v>
          </cell>
          <cell r="B944">
            <v>2</v>
          </cell>
          <cell r="C944">
            <v>800</v>
          </cell>
          <cell r="D944">
            <v>-108</v>
          </cell>
          <cell r="E944">
            <v>692</v>
          </cell>
          <cell r="F944">
            <v>300</v>
          </cell>
          <cell r="G944" t="str">
            <v>ADV AUDIO</v>
          </cell>
          <cell r="H944" t="str">
            <v>ADV AUDIO</v>
          </cell>
          <cell r="I944" t="str">
            <v>PAV</v>
          </cell>
          <cell r="J944">
            <v>1</v>
          </cell>
          <cell r="K944">
            <v>207600</v>
          </cell>
          <cell r="L944" t="str">
            <v>62</v>
          </cell>
          <cell r="M944" t="str">
            <v>PERSNL DIGITAL PLAYER</v>
          </cell>
        </row>
        <row r="945">
          <cell r="A945" t="str">
            <v>RD2780</v>
          </cell>
          <cell r="B945">
            <v>5</v>
          </cell>
          <cell r="C945">
            <v>2500</v>
          </cell>
          <cell r="D945">
            <v>-337.5</v>
          </cell>
          <cell r="E945">
            <v>2162.5</v>
          </cell>
          <cell r="F945">
            <v>278</v>
          </cell>
          <cell r="G945" t="str">
            <v>ADV AUDIO</v>
          </cell>
          <cell r="H945" t="str">
            <v>ADV AUDIO</v>
          </cell>
          <cell r="I945" t="str">
            <v>PAV</v>
          </cell>
          <cell r="J945">
            <v>1</v>
          </cell>
          <cell r="K945">
            <v>601175</v>
          </cell>
          <cell r="L945" t="str">
            <v>62</v>
          </cell>
          <cell r="M945" t="str">
            <v>PERSNL DIGITAL PLAYER</v>
          </cell>
        </row>
        <row r="946">
          <cell r="A946" t="str">
            <v>RD2780</v>
          </cell>
          <cell r="B946">
            <v>10</v>
          </cell>
          <cell r="C946">
            <v>0</v>
          </cell>
          <cell r="D946">
            <v>0</v>
          </cell>
          <cell r="E946">
            <v>0</v>
          </cell>
          <cell r="F946">
            <v>278</v>
          </cell>
          <cell r="G946" t="str">
            <v>ADV AUDIO</v>
          </cell>
          <cell r="H946" t="str">
            <v>ADV AUDIO</v>
          </cell>
          <cell r="I946" t="str">
            <v>PAV</v>
          </cell>
          <cell r="J946">
            <v>1</v>
          </cell>
          <cell r="K946">
            <v>0</v>
          </cell>
          <cell r="L946" t="str">
            <v>62</v>
          </cell>
          <cell r="M946" t="str">
            <v>PERSNL DIGITAL PLAYER</v>
          </cell>
        </row>
        <row r="947">
          <cell r="A947" t="str">
            <v>RD2780</v>
          </cell>
          <cell r="B947">
            <v>4</v>
          </cell>
          <cell r="C947">
            <v>2500</v>
          </cell>
          <cell r="D947">
            <v>-337.5</v>
          </cell>
          <cell r="E947">
            <v>2162.5</v>
          </cell>
          <cell r="F947">
            <v>278</v>
          </cell>
          <cell r="G947" t="str">
            <v>ADV AUDIO</v>
          </cell>
          <cell r="H947" t="str">
            <v>ADV AUDIO</v>
          </cell>
          <cell r="I947" t="str">
            <v>PAV</v>
          </cell>
          <cell r="J947">
            <v>1</v>
          </cell>
          <cell r="K947">
            <v>601175</v>
          </cell>
          <cell r="L947" t="str">
            <v>62</v>
          </cell>
          <cell r="M947" t="str">
            <v>PERSNL DIGITAL PLAYER</v>
          </cell>
        </row>
        <row r="948">
          <cell r="A948" t="str">
            <v>RD2780</v>
          </cell>
          <cell r="B948">
            <v>8</v>
          </cell>
          <cell r="C948">
            <v>0</v>
          </cell>
          <cell r="D948">
            <v>0</v>
          </cell>
          <cell r="E948">
            <v>0</v>
          </cell>
          <cell r="F948">
            <v>278</v>
          </cell>
          <cell r="G948" t="str">
            <v>ADV AUDIO</v>
          </cell>
          <cell r="H948" t="str">
            <v>ADV AUDIO</v>
          </cell>
          <cell r="I948" t="str">
            <v>PAV</v>
          </cell>
          <cell r="J948">
            <v>1</v>
          </cell>
          <cell r="K948">
            <v>0</v>
          </cell>
          <cell r="L948" t="str">
            <v>62</v>
          </cell>
          <cell r="M948" t="str">
            <v>PERSNL DIGITAL PLAYER</v>
          </cell>
        </row>
        <row r="949">
          <cell r="A949" t="str">
            <v>RD2780</v>
          </cell>
          <cell r="B949">
            <v>12</v>
          </cell>
          <cell r="C949">
            <v>0</v>
          </cell>
          <cell r="D949">
            <v>0</v>
          </cell>
          <cell r="E949">
            <v>0</v>
          </cell>
          <cell r="F949">
            <v>278</v>
          </cell>
          <cell r="G949" t="str">
            <v>ADV AUDIO</v>
          </cell>
          <cell r="H949" t="str">
            <v>ADV AUDIO</v>
          </cell>
          <cell r="I949" t="str">
            <v>PAV</v>
          </cell>
          <cell r="J949">
            <v>1</v>
          </cell>
          <cell r="K949">
            <v>0</v>
          </cell>
          <cell r="L949" t="str">
            <v>62</v>
          </cell>
          <cell r="M949" t="str">
            <v>PERSNL DIGITAL PLAYER</v>
          </cell>
        </row>
        <row r="950">
          <cell r="A950" t="str">
            <v>RD2782</v>
          </cell>
          <cell r="B950">
            <v>12</v>
          </cell>
          <cell r="C950">
            <v>4000</v>
          </cell>
          <cell r="D950">
            <v>-540</v>
          </cell>
          <cell r="E950">
            <v>3460</v>
          </cell>
          <cell r="F950">
            <v>277.5</v>
          </cell>
          <cell r="G950" t="str">
            <v>ADV AUDIO</v>
          </cell>
          <cell r="H950" t="str">
            <v>ADV AUDIO</v>
          </cell>
          <cell r="I950" t="str">
            <v>PAV</v>
          </cell>
          <cell r="J950">
            <v>1</v>
          </cell>
          <cell r="K950">
            <v>960150</v>
          </cell>
          <cell r="L950" t="str">
            <v>62</v>
          </cell>
          <cell r="M950" t="str">
            <v>PERSNL DIGITAL PLAYER</v>
          </cell>
        </row>
        <row r="951">
          <cell r="A951" t="str">
            <v>RD2782</v>
          </cell>
          <cell r="B951">
            <v>10</v>
          </cell>
          <cell r="C951">
            <v>6000</v>
          </cell>
          <cell r="D951">
            <v>-810</v>
          </cell>
          <cell r="E951">
            <v>5190</v>
          </cell>
          <cell r="F951">
            <v>277.5</v>
          </cell>
          <cell r="G951" t="str">
            <v>ADV AUDIO</v>
          </cell>
          <cell r="H951" t="str">
            <v>ADV AUDIO</v>
          </cell>
          <cell r="I951" t="str">
            <v>PAV</v>
          </cell>
          <cell r="J951">
            <v>1</v>
          </cell>
          <cell r="K951">
            <v>1440225</v>
          </cell>
          <cell r="L951" t="str">
            <v>62</v>
          </cell>
          <cell r="M951" t="str">
            <v>PERSNL DIGITAL PLAYER</v>
          </cell>
        </row>
        <row r="952">
          <cell r="A952" t="str">
            <v>RD2782</v>
          </cell>
          <cell r="B952">
            <v>4</v>
          </cell>
          <cell r="C952">
            <v>0</v>
          </cell>
          <cell r="D952">
            <v>0</v>
          </cell>
          <cell r="E952">
            <v>0</v>
          </cell>
          <cell r="F952">
            <v>300</v>
          </cell>
          <cell r="G952" t="str">
            <v>ADV AUDIO</v>
          </cell>
          <cell r="H952" t="str">
            <v>ADV AUDIO</v>
          </cell>
          <cell r="I952" t="str">
            <v>PAV</v>
          </cell>
          <cell r="J952">
            <v>1</v>
          </cell>
          <cell r="K952">
            <v>0</v>
          </cell>
          <cell r="L952" t="str">
            <v>62</v>
          </cell>
          <cell r="M952" t="str">
            <v>PERSNL DIGITAL PLAYER</v>
          </cell>
        </row>
        <row r="953">
          <cell r="A953" t="str">
            <v>RD2782</v>
          </cell>
          <cell r="B953">
            <v>2</v>
          </cell>
          <cell r="C953">
            <v>0</v>
          </cell>
          <cell r="D953">
            <v>0</v>
          </cell>
          <cell r="E953">
            <v>0</v>
          </cell>
          <cell r="F953">
            <v>300</v>
          </cell>
          <cell r="G953" t="str">
            <v>ADV AUDIO</v>
          </cell>
          <cell r="H953" t="str">
            <v>ADV AUDIO</v>
          </cell>
          <cell r="I953" t="str">
            <v>PAV</v>
          </cell>
          <cell r="J953">
            <v>1</v>
          </cell>
          <cell r="K953">
            <v>0</v>
          </cell>
          <cell r="L953" t="str">
            <v>62</v>
          </cell>
          <cell r="M953" t="str">
            <v>PERSNL DIGITAL PLAYER</v>
          </cell>
        </row>
        <row r="954">
          <cell r="A954" t="str">
            <v>RD2782</v>
          </cell>
          <cell r="B954">
            <v>5</v>
          </cell>
          <cell r="C954">
            <v>0</v>
          </cell>
          <cell r="D954">
            <v>0</v>
          </cell>
          <cell r="E954">
            <v>0</v>
          </cell>
          <cell r="F954">
            <v>300</v>
          </cell>
          <cell r="G954" t="str">
            <v>ADV AUDIO</v>
          </cell>
          <cell r="H954" t="str">
            <v>ADV AUDIO</v>
          </cell>
          <cell r="I954" t="str">
            <v>PAV</v>
          </cell>
          <cell r="J954">
            <v>1</v>
          </cell>
          <cell r="K954">
            <v>0</v>
          </cell>
          <cell r="L954" t="str">
            <v>62</v>
          </cell>
          <cell r="M954" t="str">
            <v>PERSNL DIGITAL PLAYER</v>
          </cell>
        </row>
        <row r="955">
          <cell r="A955" t="str">
            <v>RD2782</v>
          </cell>
          <cell r="B955">
            <v>1</v>
          </cell>
          <cell r="C955">
            <v>0</v>
          </cell>
          <cell r="D955">
            <v>0</v>
          </cell>
          <cell r="E955">
            <v>0</v>
          </cell>
          <cell r="F955">
            <v>300</v>
          </cell>
          <cell r="G955" t="str">
            <v>ADV AUDIO</v>
          </cell>
          <cell r="H955" t="str">
            <v>ADV AUDIO</v>
          </cell>
          <cell r="I955" t="str">
            <v>PAV</v>
          </cell>
          <cell r="J955">
            <v>1</v>
          </cell>
          <cell r="K955">
            <v>0</v>
          </cell>
          <cell r="L955" t="str">
            <v>62</v>
          </cell>
          <cell r="M955" t="str">
            <v>PERSNL DIGITAL PLAYER</v>
          </cell>
        </row>
        <row r="956">
          <cell r="A956" t="str">
            <v>RD2782</v>
          </cell>
          <cell r="B956">
            <v>3</v>
          </cell>
          <cell r="C956">
            <v>0</v>
          </cell>
          <cell r="D956">
            <v>0</v>
          </cell>
          <cell r="E956">
            <v>0</v>
          </cell>
          <cell r="F956">
            <v>300</v>
          </cell>
          <cell r="G956" t="str">
            <v>ADV AUDIO</v>
          </cell>
          <cell r="H956" t="str">
            <v>ADV AUDIO</v>
          </cell>
          <cell r="I956" t="str">
            <v>PAV</v>
          </cell>
          <cell r="J956">
            <v>1</v>
          </cell>
          <cell r="K956">
            <v>0</v>
          </cell>
          <cell r="L956" t="str">
            <v>62</v>
          </cell>
          <cell r="M956" t="str">
            <v>PERSNL DIGITAL PLAYER</v>
          </cell>
        </row>
        <row r="957">
          <cell r="A957" t="str">
            <v>RD2782</v>
          </cell>
          <cell r="B957">
            <v>7</v>
          </cell>
          <cell r="C957">
            <v>4000</v>
          </cell>
          <cell r="D957">
            <v>-540</v>
          </cell>
          <cell r="E957">
            <v>3460</v>
          </cell>
          <cell r="F957">
            <v>300</v>
          </cell>
          <cell r="G957" t="str">
            <v>ADV AUDIO</v>
          </cell>
          <cell r="H957" t="str">
            <v>ADV AUDIO</v>
          </cell>
          <cell r="I957" t="str">
            <v>PAV</v>
          </cell>
          <cell r="J957">
            <v>1</v>
          </cell>
          <cell r="K957">
            <v>1038000</v>
          </cell>
          <cell r="L957" t="str">
            <v>62</v>
          </cell>
          <cell r="M957" t="str">
            <v>PERSNL DIGITAL PLAYER</v>
          </cell>
        </row>
        <row r="958">
          <cell r="A958" t="str">
            <v>RD2782</v>
          </cell>
          <cell r="B958">
            <v>9</v>
          </cell>
          <cell r="C958">
            <v>10000</v>
          </cell>
          <cell r="D958">
            <v>-1350</v>
          </cell>
          <cell r="E958">
            <v>8650</v>
          </cell>
          <cell r="F958">
            <v>300</v>
          </cell>
          <cell r="G958" t="str">
            <v>ADV AUDIO</v>
          </cell>
          <cell r="H958" t="str">
            <v>ADV AUDIO</v>
          </cell>
          <cell r="I958" t="str">
            <v>PAV</v>
          </cell>
          <cell r="J958">
            <v>1</v>
          </cell>
          <cell r="K958">
            <v>2595000</v>
          </cell>
          <cell r="L958" t="str">
            <v>62</v>
          </cell>
          <cell r="M958" t="str">
            <v>PERSNL DIGITAL PLAYER</v>
          </cell>
        </row>
        <row r="959">
          <cell r="A959" t="str">
            <v>RD2782</v>
          </cell>
          <cell r="B959">
            <v>11</v>
          </cell>
          <cell r="C959">
            <v>10000</v>
          </cell>
          <cell r="D959">
            <v>-1350</v>
          </cell>
          <cell r="E959">
            <v>8650</v>
          </cell>
          <cell r="F959">
            <v>277.5</v>
          </cell>
          <cell r="G959" t="str">
            <v>ADV AUDIO</v>
          </cell>
          <cell r="H959" t="str">
            <v>ADV AUDIO</v>
          </cell>
          <cell r="I959" t="str">
            <v>PAV</v>
          </cell>
          <cell r="J959">
            <v>1</v>
          </cell>
          <cell r="K959">
            <v>2400375</v>
          </cell>
          <cell r="L959" t="str">
            <v>62</v>
          </cell>
          <cell r="M959" t="str">
            <v>PERSNL DIGITAL PLAYER</v>
          </cell>
        </row>
        <row r="960">
          <cell r="A960" t="str">
            <v>RD2782</v>
          </cell>
          <cell r="B960">
            <v>8</v>
          </cell>
          <cell r="C960">
            <v>4000</v>
          </cell>
          <cell r="D960">
            <v>-540</v>
          </cell>
          <cell r="E960">
            <v>3460</v>
          </cell>
          <cell r="F960">
            <v>300</v>
          </cell>
          <cell r="G960" t="str">
            <v>ADV AUDIO</v>
          </cell>
          <cell r="H960" t="str">
            <v>ADV AUDIO</v>
          </cell>
          <cell r="I960" t="str">
            <v>PAV</v>
          </cell>
          <cell r="J960">
            <v>1</v>
          </cell>
          <cell r="K960">
            <v>1038000</v>
          </cell>
          <cell r="L960" t="str">
            <v>62</v>
          </cell>
          <cell r="M960" t="str">
            <v>PERSNL DIGITAL PLAYER</v>
          </cell>
        </row>
        <row r="961">
          <cell r="A961" t="str">
            <v>RD2782</v>
          </cell>
          <cell r="B961">
            <v>6</v>
          </cell>
          <cell r="C961">
            <v>2000</v>
          </cell>
          <cell r="D961">
            <v>-270</v>
          </cell>
          <cell r="E961">
            <v>1730</v>
          </cell>
          <cell r="F961">
            <v>300</v>
          </cell>
          <cell r="G961" t="str">
            <v>ADV AUDIO</v>
          </cell>
          <cell r="H961" t="str">
            <v>ADV AUDIO</v>
          </cell>
          <cell r="I961" t="str">
            <v>PAV</v>
          </cell>
          <cell r="J961">
            <v>1</v>
          </cell>
          <cell r="K961">
            <v>519000</v>
          </cell>
          <cell r="L961" t="str">
            <v>62</v>
          </cell>
          <cell r="M961" t="str">
            <v>PERSNL DIGITAL PLAYER</v>
          </cell>
        </row>
        <row r="962">
          <cell r="A962" t="str">
            <v>RD900R</v>
          </cell>
          <cell r="B962">
            <v>8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 t="str">
            <v>ADV AUDIO</v>
          </cell>
          <cell r="H962" t="str">
            <v>ADV AUDIO</v>
          </cell>
          <cell r="I962" t="str">
            <v>PAV</v>
          </cell>
          <cell r="J962">
            <v>1</v>
          </cell>
          <cell r="K962">
            <v>0</v>
          </cell>
          <cell r="L962" t="str">
            <v>62</v>
          </cell>
          <cell r="M962" t="str">
            <v>PERSNL DIGITAL PLAYER</v>
          </cell>
        </row>
        <row r="963">
          <cell r="A963" t="str">
            <v>RD900R</v>
          </cell>
          <cell r="B963">
            <v>6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 t="str">
            <v>ADV AUDIO</v>
          </cell>
          <cell r="H963" t="str">
            <v>ADV AUDIO</v>
          </cell>
          <cell r="I963" t="str">
            <v>PAV</v>
          </cell>
          <cell r="J963">
            <v>1</v>
          </cell>
          <cell r="K963">
            <v>0</v>
          </cell>
          <cell r="L963" t="str">
            <v>62</v>
          </cell>
          <cell r="M963" t="str">
            <v>PERSNL DIGITAL PLAYER</v>
          </cell>
        </row>
        <row r="964">
          <cell r="A964" t="str">
            <v>RD900R</v>
          </cell>
          <cell r="B964">
            <v>2</v>
          </cell>
          <cell r="C964">
            <v>1000</v>
          </cell>
          <cell r="D964">
            <v>-135</v>
          </cell>
          <cell r="E964">
            <v>865</v>
          </cell>
          <cell r="F964">
            <v>0</v>
          </cell>
          <cell r="G964" t="str">
            <v>ADV AUDIO</v>
          </cell>
          <cell r="H964" t="str">
            <v>ADV AUDIO</v>
          </cell>
          <cell r="I964" t="str">
            <v>PAV</v>
          </cell>
          <cell r="J964">
            <v>1</v>
          </cell>
          <cell r="K964">
            <v>0</v>
          </cell>
          <cell r="L964" t="str">
            <v>62</v>
          </cell>
          <cell r="M964" t="str">
            <v>PERSNL DIGITAL PLAYER</v>
          </cell>
        </row>
        <row r="965">
          <cell r="A965" t="str">
            <v>RD900R</v>
          </cell>
          <cell r="B965">
            <v>12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 t="str">
            <v>ADV AUDIO</v>
          </cell>
          <cell r="H965" t="str">
            <v>ADV AUDIO</v>
          </cell>
          <cell r="I965" t="str">
            <v>PAV</v>
          </cell>
          <cell r="J965">
            <v>1</v>
          </cell>
          <cell r="K965">
            <v>0</v>
          </cell>
          <cell r="L965" t="str">
            <v>62</v>
          </cell>
          <cell r="M965" t="str">
            <v>PERSNL DIGITAL PLAYER</v>
          </cell>
        </row>
        <row r="966">
          <cell r="A966" t="str">
            <v>RD900R</v>
          </cell>
          <cell r="B966">
            <v>11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 t="str">
            <v>ADV AUDIO</v>
          </cell>
          <cell r="H966" t="str">
            <v>ADV AUDIO</v>
          </cell>
          <cell r="I966" t="str">
            <v>PAV</v>
          </cell>
          <cell r="J966">
            <v>1</v>
          </cell>
          <cell r="K966">
            <v>0</v>
          </cell>
          <cell r="L966" t="str">
            <v>62</v>
          </cell>
          <cell r="M966" t="str">
            <v>PERSNL DIGITAL PLAYER</v>
          </cell>
        </row>
        <row r="967">
          <cell r="A967" t="str">
            <v>RD900R</v>
          </cell>
          <cell r="B967">
            <v>7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 t="str">
            <v>ADV AUDIO</v>
          </cell>
          <cell r="H967" t="str">
            <v>ADV AUDIO</v>
          </cell>
          <cell r="I967" t="str">
            <v>PAV</v>
          </cell>
          <cell r="J967">
            <v>1</v>
          </cell>
          <cell r="K967">
            <v>0</v>
          </cell>
          <cell r="L967" t="str">
            <v>62</v>
          </cell>
          <cell r="M967" t="str">
            <v>PERSNL DIGITAL PLAYER</v>
          </cell>
        </row>
        <row r="968">
          <cell r="A968" t="str">
            <v>RD900R</v>
          </cell>
          <cell r="B968">
            <v>9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 t="str">
            <v>ADV AUDIO</v>
          </cell>
          <cell r="H968" t="str">
            <v>ADV AUDIO</v>
          </cell>
          <cell r="I968" t="str">
            <v>PAV</v>
          </cell>
          <cell r="J968">
            <v>1</v>
          </cell>
          <cell r="K968">
            <v>0</v>
          </cell>
          <cell r="L968" t="str">
            <v>62</v>
          </cell>
          <cell r="M968" t="str">
            <v>PERSNL DIGITAL PLAYER</v>
          </cell>
        </row>
        <row r="969">
          <cell r="A969" t="str">
            <v>RD900R</v>
          </cell>
          <cell r="B969">
            <v>3</v>
          </cell>
          <cell r="C969">
            <v>400</v>
          </cell>
          <cell r="D969">
            <v>-54</v>
          </cell>
          <cell r="E969">
            <v>346</v>
          </cell>
          <cell r="F969">
            <v>0</v>
          </cell>
          <cell r="G969" t="str">
            <v>ADV AUDIO</v>
          </cell>
          <cell r="H969" t="str">
            <v>ADV AUDIO</v>
          </cell>
          <cell r="I969" t="str">
            <v>PAV</v>
          </cell>
          <cell r="J969">
            <v>1</v>
          </cell>
          <cell r="K969">
            <v>0</v>
          </cell>
          <cell r="L969" t="str">
            <v>62</v>
          </cell>
          <cell r="M969" t="str">
            <v>PERSNL DIGITAL PLAYER</v>
          </cell>
        </row>
        <row r="970">
          <cell r="A970" t="str">
            <v>RD900R</v>
          </cell>
          <cell r="B970">
            <v>1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 t="str">
            <v>ADV AUDIO</v>
          </cell>
          <cell r="H970" t="str">
            <v>ADV AUDIO</v>
          </cell>
          <cell r="I970" t="str">
            <v>PAV</v>
          </cell>
          <cell r="J970">
            <v>1</v>
          </cell>
          <cell r="K970">
            <v>0</v>
          </cell>
          <cell r="L970" t="str">
            <v>62</v>
          </cell>
          <cell r="M970" t="str">
            <v>PERSNL DIGITAL PLAYER</v>
          </cell>
        </row>
        <row r="971">
          <cell r="A971" t="str">
            <v>RD900R</v>
          </cell>
          <cell r="B971">
            <v>1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 t="str">
            <v>ADV AUDIO</v>
          </cell>
          <cell r="H971" t="str">
            <v>ADV AUDIO</v>
          </cell>
          <cell r="I971" t="str">
            <v>PAV</v>
          </cell>
          <cell r="J971">
            <v>1</v>
          </cell>
          <cell r="K971">
            <v>0</v>
          </cell>
          <cell r="L971" t="str">
            <v>62</v>
          </cell>
          <cell r="M971" t="str">
            <v>PERSNL DIGITAL PLAYER</v>
          </cell>
        </row>
        <row r="972">
          <cell r="A972" t="str">
            <v>RD900R</v>
          </cell>
          <cell r="B972">
            <v>5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 t="str">
            <v>ADV AUDIO</v>
          </cell>
          <cell r="H972" t="str">
            <v>ADV AUDIO</v>
          </cell>
          <cell r="I972" t="str">
            <v>PAV</v>
          </cell>
          <cell r="J972">
            <v>1</v>
          </cell>
          <cell r="K972">
            <v>0</v>
          </cell>
          <cell r="L972" t="str">
            <v>62</v>
          </cell>
          <cell r="M972" t="str">
            <v>PERSNL DIGITAL PLAYER</v>
          </cell>
        </row>
        <row r="973">
          <cell r="A973" t="str">
            <v>RD900R</v>
          </cell>
          <cell r="B973">
            <v>4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 t="str">
            <v>ADV AUDIO</v>
          </cell>
          <cell r="H973" t="str">
            <v>ADV AUDIO</v>
          </cell>
          <cell r="I973" t="str">
            <v>PAV</v>
          </cell>
          <cell r="J973">
            <v>1</v>
          </cell>
          <cell r="K973">
            <v>0</v>
          </cell>
          <cell r="L973" t="str">
            <v>62</v>
          </cell>
          <cell r="M973" t="str">
            <v>PERSNL DIGITAL PLAYER</v>
          </cell>
        </row>
        <row r="974">
          <cell r="A974" t="str">
            <v>RD900W</v>
          </cell>
          <cell r="B974">
            <v>11</v>
          </cell>
          <cell r="C974">
            <v>0</v>
          </cell>
          <cell r="D974">
            <v>0</v>
          </cell>
          <cell r="E974">
            <v>0</v>
          </cell>
          <cell r="F974">
            <v>20</v>
          </cell>
          <cell r="G974" t="str">
            <v>ADV AUDIO</v>
          </cell>
          <cell r="H974" t="str">
            <v>ADV AUDIO</v>
          </cell>
          <cell r="I974" t="str">
            <v>PAV</v>
          </cell>
          <cell r="J974">
            <v>1</v>
          </cell>
          <cell r="K974">
            <v>0</v>
          </cell>
          <cell r="L974" t="str">
            <v>62</v>
          </cell>
          <cell r="M974" t="str">
            <v>PERSNL DIGITAL PLAYER</v>
          </cell>
        </row>
        <row r="975">
          <cell r="A975" t="str">
            <v>RD900W</v>
          </cell>
          <cell r="B975">
            <v>12</v>
          </cell>
          <cell r="C975">
            <v>0</v>
          </cell>
          <cell r="D975">
            <v>0</v>
          </cell>
          <cell r="E975">
            <v>0</v>
          </cell>
          <cell r="F975">
            <v>20</v>
          </cell>
          <cell r="G975" t="str">
            <v>ADV AUDIO</v>
          </cell>
          <cell r="H975" t="str">
            <v>ADV AUDIO</v>
          </cell>
          <cell r="I975" t="str">
            <v>PAV</v>
          </cell>
          <cell r="J975">
            <v>1</v>
          </cell>
          <cell r="K975">
            <v>0</v>
          </cell>
          <cell r="L975" t="str">
            <v>62</v>
          </cell>
          <cell r="M975" t="str">
            <v>PERSNL DIGITAL PLAYER</v>
          </cell>
        </row>
        <row r="976">
          <cell r="A976" t="str">
            <v>RD900W</v>
          </cell>
          <cell r="B976">
            <v>5</v>
          </cell>
          <cell r="C976">
            <v>2000</v>
          </cell>
          <cell r="D976">
            <v>-270</v>
          </cell>
          <cell r="E976">
            <v>1730</v>
          </cell>
          <cell r="F976">
            <v>20</v>
          </cell>
          <cell r="G976" t="str">
            <v>ADV AUDIO</v>
          </cell>
          <cell r="H976" t="str">
            <v>ADV AUDIO</v>
          </cell>
          <cell r="I976" t="str">
            <v>PAV</v>
          </cell>
          <cell r="J976">
            <v>1</v>
          </cell>
          <cell r="K976">
            <v>34600</v>
          </cell>
          <cell r="L976" t="str">
            <v>62</v>
          </cell>
          <cell r="M976" t="str">
            <v>PERSNL DIGITAL PLAYER</v>
          </cell>
        </row>
        <row r="977">
          <cell r="A977" t="str">
            <v>RD900W</v>
          </cell>
          <cell r="B977">
            <v>6</v>
          </cell>
          <cell r="C977">
            <v>2200</v>
          </cell>
          <cell r="D977">
            <v>-297</v>
          </cell>
          <cell r="E977">
            <v>1903</v>
          </cell>
          <cell r="F977">
            <v>20</v>
          </cell>
          <cell r="G977" t="str">
            <v>ADV AUDIO</v>
          </cell>
          <cell r="H977" t="str">
            <v>ADV AUDIO</v>
          </cell>
          <cell r="I977" t="str">
            <v>PAV</v>
          </cell>
          <cell r="J977">
            <v>1</v>
          </cell>
          <cell r="K977">
            <v>38060</v>
          </cell>
          <cell r="L977" t="str">
            <v>62</v>
          </cell>
          <cell r="M977" t="str">
            <v>PERSNL DIGITAL PLAYER</v>
          </cell>
        </row>
        <row r="978">
          <cell r="A978" t="str">
            <v>RD900W</v>
          </cell>
          <cell r="B978">
            <v>10</v>
          </cell>
          <cell r="C978">
            <v>0</v>
          </cell>
          <cell r="D978">
            <v>0</v>
          </cell>
          <cell r="E978">
            <v>0</v>
          </cell>
          <cell r="F978">
            <v>20</v>
          </cell>
          <cell r="G978" t="str">
            <v>ADV AUDIO</v>
          </cell>
          <cell r="H978" t="str">
            <v>ADV AUDIO</v>
          </cell>
          <cell r="I978" t="str">
            <v>PAV</v>
          </cell>
          <cell r="J978">
            <v>1</v>
          </cell>
          <cell r="K978">
            <v>0</v>
          </cell>
          <cell r="L978" t="str">
            <v>62</v>
          </cell>
          <cell r="M978" t="str">
            <v>PERSNL DIGITAL PLAYER</v>
          </cell>
        </row>
        <row r="979">
          <cell r="A979" t="str">
            <v>RD900W</v>
          </cell>
          <cell r="B979">
            <v>8</v>
          </cell>
          <cell r="C979">
            <v>0</v>
          </cell>
          <cell r="D979">
            <v>0</v>
          </cell>
          <cell r="E979">
            <v>0</v>
          </cell>
          <cell r="F979">
            <v>20</v>
          </cell>
          <cell r="G979" t="str">
            <v>ADV AUDIO</v>
          </cell>
          <cell r="H979" t="str">
            <v>ADV AUDIO</v>
          </cell>
          <cell r="I979" t="str">
            <v>PAV</v>
          </cell>
          <cell r="J979">
            <v>1</v>
          </cell>
          <cell r="K979">
            <v>0</v>
          </cell>
          <cell r="L979" t="str">
            <v>62</v>
          </cell>
          <cell r="M979" t="str">
            <v>PERSNL DIGITAL PLAYER</v>
          </cell>
        </row>
        <row r="980">
          <cell r="A980" t="str">
            <v>RD900W</v>
          </cell>
          <cell r="B980">
            <v>9</v>
          </cell>
          <cell r="C980">
            <v>0</v>
          </cell>
          <cell r="D980">
            <v>0</v>
          </cell>
          <cell r="E980">
            <v>0</v>
          </cell>
          <cell r="F980">
            <v>20</v>
          </cell>
          <cell r="G980" t="str">
            <v>ADV AUDIO</v>
          </cell>
          <cell r="H980" t="str">
            <v>ADV AUDIO</v>
          </cell>
          <cell r="I980" t="str">
            <v>PAV</v>
          </cell>
          <cell r="J980">
            <v>1</v>
          </cell>
          <cell r="K980">
            <v>0</v>
          </cell>
          <cell r="L980" t="str">
            <v>62</v>
          </cell>
          <cell r="M980" t="str">
            <v>PERSNL DIGITAL PLAYER</v>
          </cell>
        </row>
        <row r="981">
          <cell r="A981" t="str">
            <v>RD900W</v>
          </cell>
          <cell r="B981">
            <v>7</v>
          </cell>
          <cell r="C981">
            <v>0</v>
          </cell>
          <cell r="D981">
            <v>0</v>
          </cell>
          <cell r="E981">
            <v>0</v>
          </cell>
          <cell r="F981">
            <v>20</v>
          </cell>
          <cell r="G981" t="str">
            <v>ADV AUDIO</v>
          </cell>
          <cell r="H981" t="str">
            <v>ADV AUDIO</v>
          </cell>
          <cell r="I981" t="str">
            <v>PAV</v>
          </cell>
          <cell r="J981">
            <v>1</v>
          </cell>
          <cell r="K981">
            <v>0</v>
          </cell>
          <cell r="L981" t="str">
            <v>62</v>
          </cell>
          <cell r="M981" t="str">
            <v>PERSNL DIGITAL PLAYER</v>
          </cell>
        </row>
        <row r="982">
          <cell r="A982" t="str">
            <v>RD900W</v>
          </cell>
          <cell r="B982">
            <v>1</v>
          </cell>
          <cell r="C982">
            <v>0</v>
          </cell>
          <cell r="D982">
            <v>0</v>
          </cell>
          <cell r="E982">
            <v>0</v>
          </cell>
          <cell r="F982">
            <v>20</v>
          </cell>
          <cell r="G982" t="str">
            <v>ADV AUDIO</v>
          </cell>
          <cell r="H982" t="str">
            <v>ADV AUDIO</v>
          </cell>
          <cell r="I982" t="str">
            <v>PAV</v>
          </cell>
          <cell r="J982">
            <v>1</v>
          </cell>
          <cell r="K982">
            <v>0</v>
          </cell>
          <cell r="L982" t="str">
            <v>62</v>
          </cell>
          <cell r="M982" t="str">
            <v>PERSNL DIGITAL PLAYER</v>
          </cell>
        </row>
        <row r="983">
          <cell r="A983" t="str">
            <v>RD900W</v>
          </cell>
          <cell r="B983">
            <v>3</v>
          </cell>
          <cell r="C983">
            <v>2000</v>
          </cell>
          <cell r="D983">
            <v>-270</v>
          </cell>
          <cell r="E983">
            <v>1730</v>
          </cell>
          <cell r="F983">
            <v>20</v>
          </cell>
          <cell r="G983" t="str">
            <v>ADV AUDIO</v>
          </cell>
          <cell r="H983" t="str">
            <v>ADV AUDIO</v>
          </cell>
          <cell r="I983" t="str">
            <v>PAV</v>
          </cell>
          <cell r="J983">
            <v>1</v>
          </cell>
          <cell r="K983">
            <v>34600</v>
          </cell>
          <cell r="L983" t="str">
            <v>62</v>
          </cell>
          <cell r="M983" t="str">
            <v>PERSNL DIGITAL PLAYER</v>
          </cell>
        </row>
        <row r="984">
          <cell r="A984" t="str">
            <v>RD900W</v>
          </cell>
          <cell r="B984">
            <v>2</v>
          </cell>
          <cell r="C984">
            <v>1500</v>
          </cell>
          <cell r="D984">
            <v>-202.5</v>
          </cell>
          <cell r="E984">
            <v>1297.5</v>
          </cell>
          <cell r="F984">
            <v>20</v>
          </cell>
          <cell r="G984" t="str">
            <v>ADV AUDIO</v>
          </cell>
          <cell r="H984" t="str">
            <v>ADV AUDIO</v>
          </cell>
          <cell r="I984" t="str">
            <v>PAV</v>
          </cell>
          <cell r="J984">
            <v>1</v>
          </cell>
          <cell r="K984">
            <v>25950</v>
          </cell>
          <cell r="L984" t="str">
            <v>62</v>
          </cell>
          <cell r="M984" t="str">
            <v>PERSNL DIGITAL PLAYER</v>
          </cell>
        </row>
        <row r="985">
          <cell r="A985" t="str">
            <v>RD900W</v>
          </cell>
          <cell r="B985">
            <v>4</v>
          </cell>
          <cell r="C985">
            <v>2000</v>
          </cell>
          <cell r="D985">
            <v>-270</v>
          </cell>
          <cell r="E985">
            <v>1730</v>
          </cell>
          <cell r="F985">
            <v>20</v>
          </cell>
          <cell r="G985" t="str">
            <v>ADV AUDIO</v>
          </cell>
          <cell r="H985" t="str">
            <v>ADV AUDIO</v>
          </cell>
          <cell r="I985" t="str">
            <v>PAV</v>
          </cell>
          <cell r="J985">
            <v>1</v>
          </cell>
          <cell r="K985">
            <v>34600</v>
          </cell>
          <cell r="L985" t="str">
            <v>62</v>
          </cell>
          <cell r="M985" t="str">
            <v>PERSNL DIGITAL PLAYER</v>
          </cell>
        </row>
        <row r="986">
          <cell r="A986" t="str">
            <v>RETURNSAA</v>
          </cell>
          <cell r="B986">
            <v>3</v>
          </cell>
          <cell r="C986">
            <v>0</v>
          </cell>
          <cell r="D986">
            <v>-5822.0572499999998</v>
          </cell>
          <cell r="E986">
            <v>-5822.0572499999998</v>
          </cell>
          <cell r="F986">
            <v>81.145085670445823</v>
          </cell>
          <cell r="G986" t="str">
            <v>ADV AUDIO</v>
          </cell>
          <cell r="H986" t="str">
            <v>ADV AUDIO</v>
          </cell>
          <cell r="I986" t="str">
            <v>PAV</v>
          </cell>
          <cell r="J986">
            <v>1</v>
          </cell>
          <cell r="K986">
            <v>-472431.3343294902</v>
          </cell>
          <cell r="L986" t="str">
            <v>62</v>
          </cell>
          <cell r="M986" t="str">
            <v>PERSNL DIGITAL PLAYER</v>
          </cell>
        </row>
        <row r="987">
          <cell r="A987" t="str">
            <v>RETURNSAA</v>
          </cell>
          <cell r="B987">
            <v>6</v>
          </cell>
          <cell r="C987">
            <v>0</v>
          </cell>
          <cell r="D987">
            <v>-495.47699999999998</v>
          </cell>
          <cell r="E987">
            <v>-495.47699999999998</v>
          </cell>
          <cell r="F987">
            <v>81.145085670445823</v>
          </cell>
          <cell r="G987" t="str">
            <v>ADV AUDIO</v>
          </cell>
          <cell r="H987" t="str">
            <v>ADV AUDIO</v>
          </cell>
          <cell r="I987" t="str">
            <v>PAV</v>
          </cell>
          <cell r="J987">
            <v>1</v>
          </cell>
          <cell r="K987">
            <v>-40205.52361273548</v>
          </cell>
          <cell r="L987" t="str">
            <v>62</v>
          </cell>
          <cell r="M987" t="str">
            <v>PERSNL DIGITAL PLAYER</v>
          </cell>
        </row>
        <row r="988">
          <cell r="A988" t="str">
            <v>RETURNSAA</v>
          </cell>
          <cell r="B988">
            <v>1</v>
          </cell>
          <cell r="C988">
            <v>0</v>
          </cell>
          <cell r="D988">
            <v>-6104.2545</v>
          </cell>
          <cell r="E988">
            <v>-6104.2545</v>
          </cell>
          <cell r="F988">
            <v>81.145085670445823</v>
          </cell>
          <cell r="G988" t="str">
            <v>ADV AUDIO</v>
          </cell>
          <cell r="H988" t="str">
            <v>ADV AUDIO</v>
          </cell>
          <cell r="I988" t="str">
            <v>PAV</v>
          </cell>
          <cell r="J988">
            <v>1</v>
          </cell>
          <cell r="K988">
            <v>-495330.25435670442</v>
          </cell>
          <cell r="L988" t="str">
            <v>62</v>
          </cell>
          <cell r="M988" t="str">
            <v>PERSNL DIGITAL PLAYER</v>
          </cell>
        </row>
        <row r="989">
          <cell r="A989" t="str">
            <v>RETURNSAA</v>
          </cell>
          <cell r="B989">
            <v>4</v>
          </cell>
          <cell r="C989">
            <v>0</v>
          </cell>
          <cell r="D989">
            <v>-2634.201</v>
          </cell>
          <cell r="E989">
            <v>-2634.201</v>
          </cell>
          <cell r="F989">
            <v>81.145085670445823</v>
          </cell>
          <cell r="G989" t="str">
            <v>ADV AUDIO</v>
          </cell>
          <cell r="H989" t="str">
            <v>ADV AUDIO</v>
          </cell>
          <cell r="I989" t="str">
            <v>PAV</v>
          </cell>
          <cell r="J989">
            <v>1</v>
          </cell>
          <cell r="K989">
            <v>-213752.46581817407</v>
          </cell>
          <cell r="L989" t="str">
            <v>62</v>
          </cell>
          <cell r="M989" t="str">
            <v>PERSNL DIGITAL PLAYER</v>
          </cell>
        </row>
        <row r="990">
          <cell r="A990" t="str">
            <v>RETURNSAA</v>
          </cell>
          <cell r="B990">
            <v>5</v>
          </cell>
          <cell r="C990">
            <v>0</v>
          </cell>
          <cell r="D990">
            <v>-1208.8844999999999</v>
          </cell>
          <cell r="E990">
            <v>-1208.8844999999999</v>
          </cell>
          <cell r="F990">
            <v>81.145085670445823</v>
          </cell>
          <cell r="G990" t="str">
            <v>ADV AUDIO</v>
          </cell>
          <cell r="H990" t="str">
            <v>ADV AUDIO</v>
          </cell>
          <cell r="I990" t="str">
            <v>PAV</v>
          </cell>
          <cell r="J990">
            <v>1</v>
          </cell>
          <cell r="K990">
            <v>-98095.036318174054</v>
          </cell>
          <cell r="L990" t="str">
            <v>62</v>
          </cell>
          <cell r="M990" t="str">
            <v>PERSNL DIGITAL PLAYER</v>
          </cell>
        </row>
        <row r="991">
          <cell r="A991" t="str">
            <v>RETURNSAA</v>
          </cell>
          <cell r="B991">
            <v>9</v>
          </cell>
          <cell r="C991">
            <v>0</v>
          </cell>
          <cell r="D991">
            <v>5831.8784999999998</v>
          </cell>
          <cell r="E991">
            <v>5831.8784999999998</v>
          </cell>
          <cell r="F991">
            <v>81.145085670445823</v>
          </cell>
          <cell r="G991" t="str">
            <v>ADV AUDIO</v>
          </cell>
          <cell r="H991" t="str">
            <v>ADV AUDIO</v>
          </cell>
          <cell r="I991" t="str">
            <v>PAV</v>
          </cell>
          <cell r="J991">
            <v>1</v>
          </cell>
          <cell r="K991">
            <v>473228.28050213109</v>
          </cell>
          <cell r="L991" t="str">
            <v>62</v>
          </cell>
          <cell r="M991" t="str">
            <v>PERSNL DIGITAL PLAYER</v>
          </cell>
        </row>
        <row r="992">
          <cell r="A992" t="str">
            <v>RETURNSAA</v>
          </cell>
          <cell r="B992">
            <v>10</v>
          </cell>
          <cell r="C992">
            <v>0</v>
          </cell>
          <cell r="D992">
            <v>5662.1025</v>
          </cell>
          <cell r="E992">
            <v>5662.1025</v>
          </cell>
          <cell r="F992">
            <v>81.145085670445823</v>
          </cell>
          <cell r="G992" t="str">
            <v>ADV AUDIO</v>
          </cell>
          <cell r="H992" t="str">
            <v>ADV AUDIO</v>
          </cell>
          <cell r="I992" t="str">
            <v>PAV</v>
          </cell>
          <cell r="J992">
            <v>1</v>
          </cell>
          <cell r="K992">
            <v>459451.79243734549</v>
          </cell>
          <cell r="L992" t="str">
            <v>62</v>
          </cell>
          <cell r="M992" t="str">
            <v>PERSNL DIGITAL PLAYER</v>
          </cell>
        </row>
        <row r="993">
          <cell r="A993" t="str">
            <v>RETURNSAA</v>
          </cell>
          <cell r="B993">
            <v>11</v>
          </cell>
          <cell r="C993">
            <v>0</v>
          </cell>
          <cell r="D993">
            <v>8485.6949999999997</v>
          </cell>
          <cell r="E993">
            <v>8485.6949999999997</v>
          </cell>
          <cell r="F993">
            <v>81.145085670445823</v>
          </cell>
          <cell r="G993" t="str">
            <v>ADV AUDIO</v>
          </cell>
          <cell r="H993" t="str">
            <v>ADV AUDIO</v>
          </cell>
          <cell r="I993" t="str">
            <v>PAV</v>
          </cell>
          <cell r="J993">
            <v>1</v>
          </cell>
          <cell r="K993">
            <v>688572.44774827373</v>
          </cell>
          <cell r="L993" t="str">
            <v>62</v>
          </cell>
          <cell r="M993" t="str">
            <v>PERSNL DIGITAL PLAYER</v>
          </cell>
        </row>
        <row r="994">
          <cell r="A994" t="str">
            <v>RETURNSAA</v>
          </cell>
          <cell r="B994">
            <v>12</v>
          </cell>
          <cell r="C994">
            <v>0</v>
          </cell>
          <cell r="D994">
            <v>625.85325</v>
          </cell>
          <cell r="E994">
            <v>625.85325</v>
          </cell>
          <cell r="F994">
            <v>81.145085670445823</v>
          </cell>
          <cell r="G994" t="str">
            <v>ADV AUDIO</v>
          </cell>
          <cell r="H994" t="str">
            <v>ADV AUDIO</v>
          </cell>
          <cell r="I994" t="str">
            <v>PAV</v>
          </cell>
          <cell r="J994">
            <v>1</v>
          </cell>
          <cell r="K994">
            <v>50784.915588376949</v>
          </cell>
          <cell r="L994" t="str">
            <v>62</v>
          </cell>
          <cell r="M994" t="str">
            <v>PERSNL DIGITAL PLAYER</v>
          </cell>
        </row>
        <row r="995">
          <cell r="A995" t="str">
            <v>RETURNSAA</v>
          </cell>
          <cell r="B995">
            <v>2</v>
          </cell>
          <cell r="C995">
            <v>0</v>
          </cell>
          <cell r="D995">
            <v>-7247.8867499999997</v>
          </cell>
          <cell r="E995">
            <v>-7247.8867499999997</v>
          </cell>
          <cell r="F995">
            <v>81.145085670445823</v>
          </cell>
          <cell r="G995" t="str">
            <v>ADV AUDIO</v>
          </cell>
          <cell r="H995" t="str">
            <v>ADV AUDIO</v>
          </cell>
          <cell r="I995" t="str">
            <v>PAV</v>
          </cell>
          <cell r="J995">
            <v>1</v>
          </cell>
          <cell r="K995">
            <v>-588130.39125843917</v>
          </cell>
          <cell r="L995" t="str">
            <v>62</v>
          </cell>
          <cell r="M995" t="str">
            <v>PERSNL DIGITAL PLAYER</v>
          </cell>
        </row>
        <row r="996">
          <cell r="A996" t="str">
            <v>RETURNSAA</v>
          </cell>
          <cell r="B996">
            <v>8</v>
          </cell>
          <cell r="C996">
            <v>0</v>
          </cell>
          <cell r="D996">
            <v>1018.6155</v>
          </cell>
          <cell r="E996">
            <v>1018.6155</v>
          </cell>
          <cell r="F996">
            <v>81.145085670445823</v>
          </cell>
          <cell r="G996" t="str">
            <v>ADV AUDIO</v>
          </cell>
          <cell r="H996" t="str">
            <v>ADV AUDIO</v>
          </cell>
          <cell r="I996" t="str">
            <v>PAV</v>
          </cell>
          <cell r="J996">
            <v>1</v>
          </cell>
          <cell r="K996">
            <v>82655.642012744007</v>
          </cell>
          <cell r="L996" t="str">
            <v>62</v>
          </cell>
          <cell r="M996" t="str">
            <v>PERSNL DIGITAL PLAYER</v>
          </cell>
        </row>
        <row r="997">
          <cell r="A997" t="str">
            <v>RETURNSAA</v>
          </cell>
          <cell r="B997">
            <v>7</v>
          </cell>
          <cell r="C997">
            <v>0</v>
          </cell>
          <cell r="D997">
            <v>1888.61625</v>
          </cell>
          <cell r="E997">
            <v>1888.61625</v>
          </cell>
          <cell r="F997">
            <v>81.145085670445823</v>
          </cell>
          <cell r="G997" t="str">
            <v>ADV AUDIO</v>
          </cell>
          <cell r="H997" t="str">
            <v>ADV AUDIO</v>
          </cell>
          <cell r="I997" t="str">
            <v>PAV</v>
          </cell>
          <cell r="J997">
            <v>1</v>
          </cell>
          <cell r="K997">
            <v>153251.92740484612</v>
          </cell>
          <cell r="L997" t="str">
            <v>62</v>
          </cell>
          <cell r="M997" t="str">
            <v>PERSNL DIGITAL PLAYER</v>
          </cell>
        </row>
        <row r="998">
          <cell r="A998" t="str">
            <v>RETURNSBS</v>
          </cell>
          <cell r="B998">
            <v>6</v>
          </cell>
          <cell r="C998">
            <v>0</v>
          </cell>
          <cell r="D998">
            <v>-983.69600000000173</v>
          </cell>
          <cell r="E998">
            <v>-983.69600000000173</v>
          </cell>
          <cell r="F998">
            <v>71.300183033340929</v>
          </cell>
          <cell r="G998" t="str">
            <v>BOOKSHELF</v>
          </cell>
          <cell r="H998" t="str">
            <v>BOOKSHELF</v>
          </cell>
          <cell r="I998" t="str">
            <v>PAV</v>
          </cell>
          <cell r="J998">
            <v>1</v>
          </cell>
          <cell r="K998">
            <v>-70137.704849165457</v>
          </cell>
          <cell r="L998" t="str">
            <v>66</v>
          </cell>
          <cell r="M998" t="str">
            <v>BOOKSHELF</v>
          </cell>
        </row>
        <row r="999">
          <cell r="A999" t="str">
            <v>RETURNSBS</v>
          </cell>
          <cell r="B999">
            <v>12</v>
          </cell>
          <cell r="C999">
            <v>0</v>
          </cell>
          <cell r="D999">
            <v>1714.8809999999994</v>
          </cell>
          <cell r="E999">
            <v>1714.8809999999994</v>
          </cell>
          <cell r="F999">
            <v>71.300183033340929</v>
          </cell>
          <cell r="G999" t="str">
            <v>BOOKSHELF</v>
          </cell>
          <cell r="H999" t="str">
            <v>BOOKSHELF</v>
          </cell>
          <cell r="I999" t="str">
            <v>PAV</v>
          </cell>
          <cell r="J999">
            <v>1</v>
          </cell>
          <cell r="K999">
            <v>122271.32918039868</v>
          </cell>
          <cell r="L999" t="str">
            <v>66</v>
          </cell>
          <cell r="M999" t="str">
            <v>BOOKSHELF</v>
          </cell>
        </row>
        <row r="1000">
          <cell r="A1000" t="str">
            <v>RETURNSBS</v>
          </cell>
          <cell r="B1000">
            <v>11</v>
          </cell>
          <cell r="C1000">
            <v>0</v>
          </cell>
          <cell r="D1000">
            <v>8119.86</v>
          </cell>
          <cell r="E1000">
            <v>8119.86</v>
          </cell>
          <cell r="F1000">
            <v>71.300183033340929</v>
          </cell>
          <cell r="G1000" t="str">
            <v>BOOKSHELF</v>
          </cell>
          <cell r="H1000" t="str">
            <v>BOOKSHELF</v>
          </cell>
          <cell r="I1000" t="str">
            <v>PAV</v>
          </cell>
          <cell r="J1000">
            <v>1</v>
          </cell>
          <cell r="K1000">
            <v>578947.50420510361</v>
          </cell>
          <cell r="L1000" t="str">
            <v>66</v>
          </cell>
          <cell r="M1000" t="str">
            <v>BOOKSHELF</v>
          </cell>
        </row>
        <row r="1001">
          <cell r="A1001" t="str">
            <v>RETURNSBS</v>
          </cell>
          <cell r="B1001">
            <v>9</v>
          </cell>
          <cell r="C1001">
            <v>0</v>
          </cell>
          <cell r="D1001">
            <v>1840.8180000000011</v>
          </cell>
          <cell r="E1001">
            <v>1840.8180000000011</v>
          </cell>
          <cell r="F1001">
            <v>71.300183033340929</v>
          </cell>
          <cell r="G1001" t="str">
            <v>BOOKSHELF</v>
          </cell>
          <cell r="H1001" t="str">
            <v>BOOKSHELF</v>
          </cell>
          <cell r="I1001" t="str">
            <v>PAV</v>
          </cell>
          <cell r="J1001">
            <v>1</v>
          </cell>
          <cell r="K1001">
            <v>131250.66033106865</v>
          </cell>
          <cell r="L1001" t="str">
            <v>66</v>
          </cell>
          <cell r="M1001" t="str">
            <v>BOOKSHELF</v>
          </cell>
        </row>
        <row r="1002">
          <cell r="A1002" t="str">
            <v>RETURNSBS</v>
          </cell>
          <cell r="B1002">
            <v>7</v>
          </cell>
          <cell r="C1002">
            <v>0</v>
          </cell>
          <cell r="D1002">
            <v>145.70499999999902</v>
          </cell>
          <cell r="E1002">
            <v>145.70499999999902</v>
          </cell>
          <cell r="F1002">
            <v>71.300183033340929</v>
          </cell>
          <cell r="G1002" t="str">
            <v>BOOKSHELF</v>
          </cell>
          <cell r="H1002" t="str">
            <v>BOOKSHELF</v>
          </cell>
          <cell r="I1002" t="str">
            <v>PAV</v>
          </cell>
          <cell r="J1002">
            <v>1</v>
          </cell>
          <cell r="K1002">
            <v>10388.79316887287</v>
          </cell>
          <cell r="L1002" t="str">
            <v>66</v>
          </cell>
          <cell r="M1002" t="str">
            <v>BOOKSHELF</v>
          </cell>
        </row>
        <row r="1003">
          <cell r="A1003" t="str">
            <v>RETURNSBS</v>
          </cell>
          <cell r="B1003">
            <v>5</v>
          </cell>
          <cell r="C1003">
            <v>0</v>
          </cell>
          <cell r="D1003">
            <v>-226.50600000000031</v>
          </cell>
          <cell r="E1003">
            <v>-226.50600000000031</v>
          </cell>
          <cell r="F1003">
            <v>71.300183033340929</v>
          </cell>
          <cell r="G1003" t="str">
            <v>BOOKSHELF</v>
          </cell>
          <cell r="H1003" t="str">
            <v>BOOKSHELF</v>
          </cell>
          <cell r="I1003" t="str">
            <v>PAV</v>
          </cell>
          <cell r="J1003">
            <v>1</v>
          </cell>
          <cell r="K1003">
            <v>-16149.919258149943</v>
          </cell>
          <cell r="L1003" t="str">
            <v>66</v>
          </cell>
          <cell r="M1003" t="str">
            <v>BOOKSHELF</v>
          </cell>
        </row>
        <row r="1004">
          <cell r="A1004" t="str">
            <v>RETURNSBS</v>
          </cell>
          <cell r="B1004">
            <v>4</v>
          </cell>
          <cell r="C1004">
            <v>0</v>
          </cell>
          <cell r="D1004">
            <v>-1990.5479999999998</v>
          </cell>
          <cell r="E1004">
            <v>-1990.5479999999998</v>
          </cell>
          <cell r="F1004">
            <v>71.300183033340929</v>
          </cell>
          <cell r="G1004" t="str">
            <v>BOOKSHELF</v>
          </cell>
          <cell r="H1004" t="str">
            <v>BOOKSHELF</v>
          </cell>
          <cell r="I1004" t="str">
            <v>PAV</v>
          </cell>
          <cell r="J1004">
            <v>1</v>
          </cell>
          <cell r="K1004">
            <v>-141926.43673665071</v>
          </cell>
          <cell r="L1004" t="str">
            <v>66</v>
          </cell>
          <cell r="M1004" t="str">
            <v>BOOKSHELF</v>
          </cell>
        </row>
        <row r="1005">
          <cell r="A1005" t="str">
            <v>RETURNSBS</v>
          </cell>
          <cell r="B1005">
            <v>3</v>
          </cell>
          <cell r="C1005">
            <v>0</v>
          </cell>
          <cell r="D1005">
            <v>-2551.773000000001</v>
          </cell>
          <cell r="E1005">
            <v>-2551.773000000001</v>
          </cell>
          <cell r="F1005">
            <v>71.300183033340929</v>
          </cell>
          <cell r="G1005" t="str">
            <v>BOOKSHELF</v>
          </cell>
          <cell r="H1005" t="str">
            <v>BOOKSHELF</v>
          </cell>
          <cell r="I1005" t="str">
            <v>PAV</v>
          </cell>
          <cell r="J1005">
            <v>1</v>
          </cell>
          <cell r="K1005">
            <v>-181941.88195953757</v>
          </cell>
          <cell r="L1005" t="str">
            <v>66</v>
          </cell>
          <cell r="M1005" t="str">
            <v>BOOKSHELF</v>
          </cell>
        </row>
        <row r="1006">
          <cell r="A1006" t="str">
            <v>RETURNSBS</v>
          </cell>
          <cell r="B1006">
            <v>1</v>
          </cell>
          <cell r="C1006">
            <v>0</v>
          </cell>
          <cell r="D1006">
            <v>-5068.2660000000005</v>
          </cell>
          <cell r="E1006">
            <v>-5068.2660000000005</v>
          </cell>
          <cell r="F1006">
            <v>71.300183033340929</v>
          </cell>
          <cell r="G1006" t="str">
            <v>BOOKSHELF</v>
          </cell>
          <cell r="H1006" t="str">
            <v>BOOKSHELF</v>
          </cell>
          <cell r="I1006" t="str">
            <v>PAV</v>
          </cell>
          <cell r="J1006">
            <v>1</v>
          </cell>
          <cell r="K1006">
            <v>-361368.29346165876</v>
          </cell>
          <cell r="L1006" t="str">
            <v>66</v>
          </cell>
          <cell r="M1006" t="str">
            <v>BOOKSHELF</v>
          </cell>
        </row>
        <row r="1007">
          <cell r="A1007" t="str">
            <v>RETURNSBS</v>
          </cell>
          <cell r="B1007">
            <v>10</v>
          </cell>
          <cell r="C1007">
            <v>0</v>
          </cell>
          <cell r="D1007">
            <v>4713.17</v>
          </cell>
          <cell r="E1007">
            <v>4713.17</v>
          </cell>
          <cell r="F1007">
            <v>71.300183033340929</v>
          </cell>
          <cell r="G1007" t="str">
            <v>BOOKSHELF</v>
          </cell>
          <cell r="H1007" t="str">
            <v>BOOKSHELF</v>
          </cell>
          <cell r="I1007" t="str">
            <v>PAV</v>
          </cell>
          <cell r="J1007">
            <v>1</v>
          </cell>
          <cell r="K1007">
            <v>336049.88366725133</v>
          </cell>
          <cell r="L1007" t="str">
            <v>66</v>
          </cell>
          <cell r="M1007" t="str">
            <v>BOOKSHELF</v>
          </cell>
        </row>
        <row r="1008">
          <cell r="A1008" t="str">
            <v>RETURNSBS</v>
          </cell>
          <cell r="B1008">
            <v>2</v>
          </cell>
          <cell r="C1008">
            <v>0</v>
          </cell>
          <cell r="D1008">
            <v>-7328.1390000000029</v>
          </cell>
          <cell r="E1008">
            <v>-7328.1390000000029</v>
          </cell>
          <cell r="F1008">
            <v>71.300183033340929</v>
          </cell>
          <cell r="G1008" t="str">
            <v>BOOKSHELF</v>
          </cell>
          <cell r="H1008" t="str">
            <v>BOOKSHELF</v>
          </cell>
          <cell r="I1008" t="str">
            <v>PAV</v>
          </cell>
          <cell r="J1008">
            <v>1</v>
          </cell>
          <cell r="K1008">
            <v>-522497.65199376416</v>
          </cell>
          <cell r="L1008" t="str">
            <v>66</v>
          </cell>
          <cell r="M1008" t="str">
            <v>BOOKSHELF</v>
          </cell>
        </row>
        <row r="1009">
          <cell r="A1009" t="str">
            <v>RETURNSBS</v>
          </cell>
          <cell r="B1009">
            <v>8</v>
          </cell>
          <cell r="C1009">
            <v>0</v>
          </cell>
          <cell r="D1009">
            <v>1614.4939999999997</v>
          </cell>
          <cell r="E1009">
            <v>1614.4939999999997</v>
          </cell>
          <cell r="F1009">
            <v>71.300183033340929</v>
          </cell>
          <cell r="G1009" t="str">
            <v>BOOKSHELF</v>
          </cell>
          <cell r="H1009" t="str">
            <v>BOOKSHELF</v>
          </cell>
          <cell r="I1009" t="str">
            <v>PAV</v>
          </cell>
          <cell r="J1009">
            <v>1</v>
          </cell>
          <cell r="K1009">
            <v>115113.7177062307</v>
          </cell>
          <cell r="L1009" t="str">
            <v>66</v>
          </cell>
          <cell r="M1009" t="str">
            <v>BOOKSHELF</v>
          </cell>
        </row>
        <row r="1010">
          <cell r="A1010" t="str">
            <v>RETURNSCL</v>
          </cell>
          <cell r="B1010">
            <v>12</v>
          </cell>
          <cell r="C1010">
            <v>0</v>
          </cell>
          <cell r="D1010">
            <v>753.49049999999988</v>
          </cell>
          <cell r="E1010">
            <v>753.49049999999988</v>
          </cell>
          <cell r="F1010">
            <v>19.294084335657789</v>
          </cell>
          <cell r="G1010" t="str">
            <v>CLOCK</v>
          </cell>
          <cell r="H1010" t="str">
            <v>CORE</v>
          </cell>
          <cell r="I1010" t="str">
            <v>PAV</v>
          </cell>
          <cell r="J1010">
            <v>1</v>
          </cell>
          <cell r="K1010">
            <v>14537.909253116954</v>
          </cell>
          <cell r="L1010" t="str">
            <v>65</v>
          </cell>
          <cell r="M1010" t="str">
            <v>CLOCK RADIO</v>
          </cell>
        </row>
        <row r="1011">
          <cell r="A1011" t="str">
            <v>RETURNSCL</v>
          </cell>
          <cell r="B1011">
            <v>11</v>
          </cell>
          <cell r="C1011">
            <v>0</v>
          </cell>
          <cell r="D1011">
            <v>4644.43</v>
          </cell>
          <cell r="E1011">
            <v>4644.43</v>
          </cell>
          <cell r="F1011">
            <v>19.294084335657789</v>
          </cell>
          <cell r="G1011" t="str">
            <v>CLOCK</v>
          </cell>
          <cell r="H1011" t="str">
            <v>CORE</v>
          </cell>
          <cell r="I1011" t="str">
            <v>PAV</v>
          </cell>
          <cell r="J1011">
            <v>1</v>
          </cell>
          <cell r="K1011">
            <v>89610.024111059116</v>
          </cell>
          <cell r="L1011" t="str">
            <v>65</v>
          </cell>
          <cell r="M1011" t="str">
            <v>CLOCK RADIO</v>
          </cell>
        </row>
        <row r="1012">
          <cell r="A1012" t="str">
            <v>RETURNSCL</v>
          </cell>
          <cell r="B1012">
            <v>9</v>
          </cell>
          <cell r="C1012">
            <v>0</v>
          </cell>
          <cell r="D1012">
            <v>1905.3089999999984</v>
          </cell>
          <cell r="E1012">
            <v>1905.3089999999984</v>
          </cell>
          <cell r="F1012">
            <v>19.294084335657789</v>
          </cell>
          <cell r="G1012" t="str">
            <v>CLOCK</v>
          </cell>
          <cell r="H1012" t="str">
            <v>CORE</v>
          </cell>
          <cell r="I1012" t="str">
            <v>PAV</v>
          </cell>
          <cell r="J1012">
            <v>1</v>
          </cell>
          <cell r="K1012">
            <v>36761.192531487774</v>
          </cell>
          <cell r="L1012" t="str">
            <v>65</v>
          </cell>
          <cell r="M1012" t="str">
            <v>CLOCK RADIO</v>
          </cell>
        </row>
        <row r="1013">
          <cell r="A1013" t="str">
            <v>RETURNSCL</v>
          </cell>
          <cell r="B1013">
            <v>8</v>
          </cell>
          <cell r="C1013">
            <v>0</v>
          </cell>
          <cell r="D1013">
            <v>468.4469999999983</v>
          </cell>
          <cell r="E1013">
            <v>468.4469999999983</v>
          </cell>
          <cell r="F1013">
            <v>19.294084335657789</v>
          </cell>
          <cell r="G1013" t="str">
            <v>CLOCK</v>
          </cell>
          <cell r="H1013" t="str">
            <v>CORE</v>
          </cell>
          <cell r="I1013" t="str">
            <v>PAV</v>
          </cell>
          <cell r="J1013">
            <v>1</v>
          </cell>
          <cell r="K1013">
            <v>9038.2559247858517</v>
          </cell>
          <cell r="L1013" t="str">
            <v>65</v>
          </cell>
          <cell r="M1013" t="str">
            <v>CLOCK RADIO</v>
          </cell>
        </row>
        <row r="1014">
          <cell r="A1014" t="str">
            <v>RETURNSCL</v>
          </cell>
          <cell r="B1014">
            <v>1</v>
          </cell>
          <cell r="C1014">
            <v>0</v>
          </cell>
          <cell r="D1014">
            <v>-4052.4330000000018</v>
          </cell>
          <cell r="E1014">
            <v>-4052.4330000000018</v>
          </cell>
          <cell r="F1014">
            <v>19.294084335657789</v>
          </cell>
          <cell r="G1014" t="str">
            <v>CLOCK</v>
          </cell>
          <cell r="H1014" t="str">
            <v>CORE</v>
          </cell>
          <cell r="I1014" t="str">
            <v>PAV</v>
          </cell>
          <cell r="J1014">
            <v>1</v>
          </cell>
          <cell r="K1014">
            <v>-78187.98406660273</v>
          </cell>
          <cell r="L1014" t="str">
            <v>65</v>
          </cell>
          <cell r="M1014" t="str">
            <v>CLOCK RADIO</v>
          </cell>
        </row>
        <row r="1015">
          <cell r="A1015" t="str">
            <v>RETURNSCL</v>
          </cell>
          <cell r="B1015">
            <v>2</v>
          </cell>
          <cell r="C1015">
            <v>0</v>
          </cell>
          <cell r="D1015">
            <v>-6356.269500000004</v>
          </cell>
          <cell r="E1015">
            <v>-6356.269500000004</v>
          </cell>
          <cell r="F1015">
            <v>19.294084335657789</v>
          </cell>
          <cell r="G1015" t="str">
            <v>CLOCK</v>
          </cell>
          <cell r="H1015" t="str">
            <v>CORE</v>
          </cell>
          <cell r="I1015" t="str">
            <v>PAV</v>
          </cell>
          <cell r="J1015">
            <v>1</v>
          </cell>
          <cell r="K1015">
            <v>-122638.39979316945</v>
          </cell>
          <cell r="L1015" t="str">
            <v>65</v>
          </cell>
          <cell r="M1015" t="str">
            <v>CLOCK RADIO</v>
          </cell>
        </row>
        <row r="1016">
          <cell r="A1016" t="str">
            <v>RETURNSCL</v>
          </cell>
          <cell r="B1016">
            <v>3</v>
          </cell>
          <cell r="C1016">
            <v>0</v>
          </cell>
          <cell r="D1016">
            <v>-1501.2865000000029</v>
          </cell>
          <cell r="E1016">
            <v>-1501.2865000000029</v>
          </cell>
          <cell r="F1016">
            <v>19.294084335657789</v>
          </cell>
          <cell r="G1016" t="str">
            <v>CLOCK</v>
          </cell>
          <cell r="H1016" t="str">
            <v>CORE</v>
          </cell>
          <cell r="I1016" t="str">
            <v>PAV</v>
          </cell>
          <cell r="J1016">
            <v>1</v>
          </cell>
          <cell r="K1016">
            <v>-28965.948342984564</v>
          </cell>
          <cell r="L1016" t="str">
            <v>65</v>
          </cell>
          <cell r="M1016" t="str">
            <v>CLOCK RADIO</v>
          </cell>
        </row>
        <row r="1017">
          <cell r="A1017" t="str">
            <v>RETURNSCL</v>
          </cell>
          <cell r="B1017">
            <v>4</v>
          </cell>
          <cell r="C1017">
            <v>0</v>
          </cell>
          <cell r="D1017">
            <v>-1588.1740000000018</v>
          </cell>
          <cell r="E1017">
            <v>-1588.1740000000018</v>
          </cell>
          <cell r="F1017">
            <v>19.294084335657789</v>
          </cell>
          <cell r="G1017" t="str">
            <v>CLOCK</v>
          </cell>
          <cell r="H1017" t="str">
            <v>CORE</v>
          </cell>
          <cell r="I1017" t="str">
            <v>PAV</v>
          </cell>
          <cell r="J1017">
            <v>1</v>
          </cell>
          <cell r="K1017">
            <v>-30642.363095699009</v>
          </cell>
          <cell r="L1017" t="str">
            <v>65</v>
          </cell>
          <cell r="M1017" t="str">
            <v>CLOCK RADIO</v>
          </cell>
        </row>
        <row r="1018">
          <cell r="A1018" t="str">
            <v>RETURNSCL</v>
          </cell>
          <cell r="B1018">
            <v>5</v>
          </cell>
          <cell r="C1018">
            <v>0</v>
          </cell>
          <cell r="D1018">
            <v>-291.05300000000079</v>
          </cell>
          <cell r="E1018">
            <v>-291.05300000000079</v>
          </cell>
          <cell r="F1018">
            <v>19.294084335657789</v>
          </cell>
          <cell r="G1018" t="str">
            <v>CLOCK</v>
          </cell>
          <cell r="H1018" t="str">
            <v>CORE</v>
          </cell>
          <cell r="I1018" t="str">
            <v>PAV</v>
          </cell>
          <cell r="J1018">
            <v>1</v>
          </cell>
          <cell r="K1018">
            <v>-5615.6011281462215</v>
          </cell>
          <cell r="L1018" t="str">
            <v>65</v>
          </cell>
          <cell r="M1018" t="str">
            <v>CLOCK RADIO</v>
          </cell>
        </row>
        <row r="1019">
          <cell r="A1019" t="str">
            <v>RETURNSCL</v>
          </cell>
          <cell r="B1019">
            <v>6</v>
          </cell>
          <cell r="C1019">
            <v>0</v>
          </cell>
          <cell r="D1019">
            <v>1211.601999999998</v>
          </cell>
          <cell r="E1019">
            <v>1211.601999999998</v>
          </cell>
          <cell r="F1019">
            <v>19.294084335657789</v>
          </cell>
          <cell r="G1019" t="str">
            <v>CLOCK</v>
          </cell>
          <cell r="H1019" t="str">
            <v>CORE</v>
          </cell>
          <cell r="I1019" t="str">
            <v>PAV</v>
          </cell>
          <cell r="J1019">
            <v>1</v>
          </cell>
          <cell r="K1019">
            <v>23376.751169251613</v>
          </cell>
          <cell r="L1019" t="str">
            <v>65</v>
          </cell>
          <cell r="M1019" t="str">
            <v>CLOCK RADIO</v>
          </cell>
        </row>
        <row r="1020">
          <cell r="A1020" t="str">
            <v>RETURNSCL</v>
          </cell>
          <cell r="B1020">
            <v>7</v>
          </cell>
          <cell r="C1020">
            <v>0</v>
          </cell>
          <cell r="D1020">
            <v>664.35249999999905</v>
          </cell>
          <cell r="E1020">
            <v>664.35249999999905</v>
          </cell>
          <cell r="F1020">
            <v>19.294084335657789</v>
          </cell>
          <cell r="G1020" t="str">
            <v>CLOCK</v>
          </cell>
          <cell r="H1020" t="str">
            <v>CORE</v>
          </cell>
          <cell r="I1020" t="str">
            <v>PAV</v>
          </cell>
          <cell r="J1020">
            <v>1</v>
          </cell>
          <cell r="K1020">
            <v>12818.073163605073</v>
          </cell>
          <cell r="L1020" t="str">
            <v>65</v>
          </cell>
          <cell r="M1020" t="str">
            <v>CLOCK RADIO</v>
          </cell>
        </row>
        <row r="1021">
          <cell r="A1021" t="str">
            <v>RETURNSCL</v>
          </cell>
          <cell r="B1021">
            <v>10</v>
          </cell>
          <cell r="C1021">
            <v>0</v>
          </cell>
          <cell r="D1021">
            <v>4141.5849999999973</v>
          </cell>
          <cell r="E1021">
            <v>4141.5849999999973</v>
          </cell>
          <cell r="F1021">
            <v>19.294084335657789</v>
          </cell>
          <cell r="G1021" t="str">
            <v>CLOCK</v>
          </cell>
          <cell r="H1021" t="str">
            <v>CORE</v>
          </cell>
          <cell r="I1021" t="str">
            <v>PAV</v>
          </cell>
          <cell r="J1021">
            <v>1</v>
          </cell>
          <cell r="K1021">
            <v>79908.090273295209</v>
          </cell>
          <cell r="L1021" t="str">
            <v>65</v>
          </cell>
          <cell r="M1021" t="str">
            <v>CLOCK RADIO</v>
          </cell>
        </row>
        <row r="1022">
          <cell r="A1022" t="str">
            <v>RETURNSDV</v>
          </cell>
          <cell r="B1022">
            <v>7</v>
          </cell>
          <cell r="C1022">
            <v>0</v>
          </cell>
          <cell r="D1022">
            <v>1547.64</v>
          </cell>
          <cell r="E1022">
            <v>1547.64</v>
          </cell>
          <cell r="F1022">
            <v>89.330106621773282</v>
          </cell>
          <cell r="G1022" t="str">
            <v>DVD</v>
          </cell>
          <cell r="H1022" t="str">
            <v>DVD</v>
          </cell>
          <cell r="I1022" t="str">
            <v>HAV</v>
          </cell>
          <cell r="J1022">
            <v>1</v>
          </cell>
          <cell r="K1022">
            <v>138250.84621212116</v>
          </cell>
          <cell r="L1022" t="str">
            <v>47</v>
          </cell>
          <cell r="M1022" t="str">
            <v>SINGLE DISK DVD</v>
          </cell>
        </row>
        <row r="1023">
          <cell r="A1023" t="str">
            <v>RETURNSDV</v>
          </cell>
          <cell r="B1023">
            <v>1</v>
          </cell>
          <cell r="C1023">
            <v>0</v>
          </cell>
          <cell r="D1023">
            <v>-5972.3280000000013</v>
          </cell>
          <cell r="E1023">
            <v>-5972.3280000000013</v>
          </cell>
          <cell r="F1023">
            <v>89.330106621773282</v>
          </cell>
          <cell r="G1023" t="str">
            <v>DVD</v>
          </cell>
          <cell r="H1023" t="str">
            <v>DVD</v>
          </cell>
          <cell r="I1023" t="str">
            <v>HAV</v>
          </cell>
          <cell r="J1023">
            <v>1</v>
          </cell>
          <cell r="K1023">
            <v>-533508.69702020206</v>
          </cell>
          <cell r="L1023" t="str">
            <v>47</v>
          </cell>
          <cell r="M1023" t="str">
            <v>SINGLE DISK DVD</v>
          </cell>
        </row>
        <row r="1024">
          <cell r="A1024" t="str">
            <v>RETURNSDV</v>
          </cell>
          <cell r="B1024">
            <v>2</v>
          </cell>
          <cell r="C1024">
            <v>0</v>
          </cell>
          <cell r="D1024">
            <v>-4668.9120000000021</v>
          </cell>
          <cell r="E1024">
            <v>-4668.9120000000021</v>
          </cell>
          <cell r="F1024">
            <v>89.330106621773282</v>
          </cell>
          <cell r="G1024" t="str">
            <v>DVD</v>
          </cell>
          <cell r="H1024" t="str">
            <v>DVD</v>
          </cell>
          <cell r="I1024" t="str">
            <v>HAV</v>
          </cell>
          <cell r="J1024">
            <v>1</v>
          </cell>
          <cell r="K1024">
            <v>-417074.40676767693</v>
          </cell>
          <cell r="L1024" t="str">
            <v>47</v>
          </cell>
          <cell r="M1024" t="str">
            <v>SINGLE DISK DVD</v>
          </cell>
        </row>
        <row r="1025">
          <cell r="A1025" t="str">
            <v>RETURNSDV</v>
          </cell>
          <cell r="B1025">
            <v>3</v>
          </cell>
          <cell r="C1025">
            <v>0</v>
          </cell>
          <cell r="D1025">
            <v>-1835.7840000000015</v>
          </cell>
          <cell r="E1025">
            <v>-1835.7840000000015</v>
          </cell>
          <cell r="F1025">
            <v>89.330106621773282</v>
          </cell>
          <cell r="G1025" t="str">
            <v>DVD</v>
          </cell>
          <cell r="H1025" t="str">
            <v>DVD</v>
          </cell>
          <cell r="I1025" t="str">
            <v>HAV</v>
          </cell>
          <cell r="J1025">
            <v>1</v>
          </cell>
          <cell r="K1025">
            <v>-163990.78045454557</v>
          </cell>
          <cell r="L1025" t="str">
            <v>47</v>
          </cell>
          <cell r="M1025" t="str">
            <v>SINGLE DISK DVD</v>
          </cell>
        </row>
        <row r="1026">
          <cell r="A1026" t="str">
            <v>RETURNSDV</v>
          </cell>
          <cell r="B1026">
            <v>4</v>
          </cell>
          <cell r="C1026">
            <v>0</v>
          </cell>
          <cell r="D1026">
            <v>-2643.9840000000004</v>
          </cell>
          <cell r="E1026">
            <v>-2643.9840000000004</v>
          </cell>
          <cell r="F1026">
            <v>89.330106621773282</v>
          </cell>
          <cell r="G1026" t="str">
            <v>DVD</v>
          </cell>
          <cell r="H1026" t="str">
            <v>DVD</v>
          </cell>
          <cell r="I1026" t="str">
            <v>HAV</v>
          </cell>
          <cell r="J1026">
            <v>1</v>
          </cell>
          <cell r="K1026">
            <v>-236187.37262626263</v>
          </cell>
          <cell r="L1026" t="str">
            <v>47</v>
          </cell>
          <cell r="M1026" t="str">
            <v>SINGLE DISK DVD</v>
          </cell>
        </row>
        <row r="1027">
          <cell r="A1027" t="str">
            <v>RETURNSDV</v>
          </cell>
          <cell r="B1027">
            <v>5</v>
          </cell>
          <cell r="C1027">
            <v>0</v>
          </cell>
          <cell r="D1027">
            <v>-1714.2480000000005</v>
          </cell>
          <cell r="E1027">
            <v>-1714.2480000000005</v>
          </cell>
          <cell r="F1027">
            <v>89.330106621773282</v>
          </cell>
          <cell r="G1027" t="str">
            <v>DVD</v>
          </cell>
          <cell r="H1027" t="str">
            <v>DVD</v>
          </cell>
          <cell r="I1027" t="str">
            <v>HAV</v>
          </cell>
          <cell r="J1027">
            <v>1</v>
          </cell>
          <cell r="K1027">
            <v>-153133.95661616165</v>
          </cell>
          <cell r="L1027" t="str">
            <v>47</v>
          </cell>
          <cell r="M1027" t="str">
            <v>SINGLE DISK DVD</v>
          </cell>
        </row>
        <row r="1028">
          <cell r="A1028" t="str">
            <v>RETURNSDV</v>
          </cell>
          <cell r="B1028">
            <v>6</v>
          </cell>
          <cell r="C1028">
            <v>0</v>
          </cell>
          <cell r="D1028">
            <v>-951.76800000000094</v>
          </cell>
          <cell r="E1028">
            <v>-951.76800000000094</v>
          </cell>
          <cell r="F1028">
            <v>89.330106621773282</v>
          </cell>
          <cell r="G1028" t="str">
            <v>DVD</v>
          </cell>
          <cell r="H1028" t="str">
            <v>DVD</v>
          </cell>
          <cell r="I1028" t="str">
            <v>HAV</v>
          </cell>
          <cell r="J1028">
            <v>1</v>
          </cell>
          <cell r="K1028">
            <v>-85021.536919192004</v>
          </cell>
          <cell r="L1028" t="str">
            <v>47</v>
          </cell>
          <cell r="M1028" t="str">
            <v>SINGLE DISK DVD</v>
          </cell>
        </row>
        <row r="1029">
          <cell r="A1029" t="str">
            <v>RETURNSDV</v>
          </cell>
          <cell r="B1029">
            <v>12</v>
          </cell>
          <cell r="C1029">
            <v>0</v>
          </cell>
          <cell r="D1029">
            <v>868.24800000000005</v>
          </cell>
          <cell r="E1029">
            <v>868.24800000000005</v>
          </cell>
          <cell r="F1029">
            <v>89.330106621773282</v>
          </cell>
          <cell r="G1029" t="str">
            <v>DVD</v>
          </cell>
          <cell r="H1029" t="str">
            <v>DVD</v>
          </cell>
          <cell r="I1029" t="str">
            <v>HAV</v>
          </cell>
          <cell r="J1029">
            <v>1</v>
          </cell>
          <cell r="K1029">
            <v>77560.686414141412</v>
          </cell>
          <cell r="L1029" t="str">
            <v>47</v>
          </cell>
          <cell r="M1029" t="str">
            <v>SINGLE DISK DVD</v>
          </cell>
        </row>
        <row r="1030">
          <cell r="A1030" t="str">
            <v>RETURNSDV</v>
          </cell>
          <cell r="B1030">
            <v>9</v>
          </cell>
          <cell r="C1030">
            <v>0</v>
          </cell>
          <cell r="D1030">
            <v>2736.1439999999993</v>
          </cell>
          <cell r="E1030">
            <v>2736.1439999999993</v>
          </cell>
          <cell r="F1030">
            <v>89.330106621773282</v>
          </cell>
          <cell r="G1030" t="str">
            <v>DVD</v>
          </cell>
          <cell r="H1030" t="str">
            <v>DVD</v>
          </cell>
          <cell r="I1030" t="str">
            <v>HAV</v>
          </cell>
          <cell r="J1030">
            <v>1</v>
          </cell>
          <cell r="K1030">
            <v>244420.03525252518</v>
          </cell>
          <cell r="L1030" t="str">
            <v>47</v>
          </cell>
          <cell r="M1030" t="str">
            <v>SINGLE DISK DVD</v>
          </cell>
        </row>
        <row r="1031">
          <cell r="A1031" t="str">
            <v>RETURNSDV</v>
          </cell>
          <cell r="B1031">
            <v>10</v>
          </cell>
          <cell r="C1031">
            <v>0</v>
          </cell>
          <cell r="D1031">
            <v>5526.36</v>
          </cell>
          <cell r="E1031">
            <v>5526.36</v>
          </cell>
          <cell r="F1031">
            <v>89.330106621773282</v>
          </cell>
          <cell r="G1031" t="str">
            <v>DVD</v>
          </cell>
          <cell r="H1031" t="str">
            <v>DVD</v>
          </cell>
          <cell r="I1031" t="str">
            <v>HAV</v>
          </cell>
          <cell r="J1031">
            <v>1</v>
          </cell>
          <cell r="K1031">
            <v>493670.32803030289</v>
          </cell>
          <cell r="L1031" t="str">
            <v>47</v>
          </cell>
          <cell r="M1031" t="str">
            <v>SINGLE DISK DVD</v>
          </cell>
        </row>
        <row r="1032">
          <cell r="A1032" t="str">
            <v>RETURNSDV</v>
          </cell>
          <cell r="B1032">
            <v>11</v>
          </cell>
          <cell r="C1032">
            <v>0</v>
          </cell>
          <cell r="D1032">
            <v>5996.88</v>
          </cell>
          <cell r="E1032">
            <v>5996.88</v>
          </cell>
          <cell r="F1032">
            <v>89.330106621773282</v>
          </cell>
          <cell r="G1032" t="str">
            <v>DVD</v>
          </cell>
          <cell r="H1032" t="str">
            <v>DVD</v>
          </cell>
          <cell r="I1032" t="str">
            <v>HAV</v>
          </cell>
          <cell r="J1032">
            <v>1</v>
          </cell>
          <cell r="K1032">
            <v>535701.92979797965</v>
          </cell>
          <cell r="L1032" t="str">
            <v>47</v>
          </cell>
          <cell r="M1032" t="str">
            <v>SINGLE DISK DVD</v>
          </cell>
        </row>
        <row r="1033">
          <cell r="A1033" t="str">
            <v>RETURNSDV</v>
          </cell>
          <cell r="B1033">
            <v>8</v>
          </cell>
          <cell r="C1033">
            <v>0</v>
          </cell>
          <cell r="D1033">
            <v>1111.7519999999995</v>
          </cell>
          <cell r="E1033">
            <v>1111.7519999999995</v>
          </cell>
          <cell r="F1033">
            <v>89.330106621773282</v>
          </cell>
          <cell r="G1033" t="str">
            <v>DVD</v>
          </cell>
          <cell r="H1033" t="str">
            <v>DVD</v>
          </cell>
          <cell r="I1033" t="str">
            <v>HAV</v>
          </cell>
          <cell r="J1033">
            <v>1</v>
          </cell>
          <cell r="K1033">
            <v>99312.92469696964</v>
          </cell>
          <cell r="L1033" t="str">
            <v>47</v>
          </cell>
          <cell r="M1033" t="str">
            <v>SINGLE DISK DVD</v>
          </cell>
        </row>
        <row r="1034">
          <cell r="A1034" t="str">
            <v>RETURNSHT</v>
          </cell>
          <cell r="B1034">
            <v>8</v>
          </cell>
          <cell r="C1034">
            <v>0</v>
          </cell>
          <cell r="D1034">
            <v>184.53</v>
          </cell>
          <cell r="E1034">
            <v>184.53</v>
          </cell>
          <cell r="F1034">
            <v>109.48225938009787</v>
          </cell>
          <cell r="G1034" t="str">
            <v>HT</v>
          </cell>
          <cell r="H1034" t="str">
            <v>HOME THEATRE</v>
          </cell>
          <cell r="I1034" t="str">
            <v>HAV</v>
          </cell>
          <cell r="J1034">
            <v>1</v>
          </cell>
          <cell r="K1034">
            <v>20202.761323409431</v>
          </cell>
          <cell r="L1034" t="str">
            <v>64</v>
          </cell>
          <cell r="M1034" t="str">
            <v>HOME THEATRE</v>
          </cell>
        </row>
        <row r="1035">
          <cell r="A1035" t="str">
            <v>RETURNSHT</v>
          </cell>
          <cell r="B1035">
            <v>7</v>
          </cell>
          <cell r="C1035">
            <v>0</v>
          </cell>
          <cell r="D1035">
            <v>493.35</v>
          </cell>
          <cell r="E1035">
            <v>493.35</v>
          </cell>
          <cell r="F1035">
            <v>109.48225938009787</v>
          </cell>
          <cell r="G1035" t="str">
            <v>HT</v>
          </cell>
          <cell r="H1035" t="str">
            <v>HOME THEATRE</v>
          </cell>
          <cell r="I1035" t="str">
            <v>HAV</v>
          </cell>
          <cell r="J1035">
            <v>1</v>
          </cell>
          <cell r="K1035">
            <v>54013.072665171254</v>
          </cell>
          <cell r="L1035" t="str">
            <v>64</v>
          </cell>
          <cell r="M1035" t="str">
            <v>HOME THEATRE</v>
          </cell>
        </row>
        <row r="1036">
          <cell r="A1036" t="str">
            <v>RETURNSHT</v>
          </cell>
          <cell r="B1036">
            <v>12</v>
          </cell>
          <cell r="C1036">
            <v>0</v>
          </cell>
          <cell r="D1036">
            <v>-938.28</v>
          </cell>
          <cell r="E1036">
            <v>-938.28</v>
          </cell>
          <cell r="F1036">
            <v>109.48225938009787</v>
          </cell>
          <cell r="G1036" t="str">
            <v>HT</v>
          </cell>
          <cell r="H1036" t="str">
            <v>HOME THEATRE</v>
          </cell>
          <cell r="I1036" t="str">
            <v>HAV</v>
          </cell>
          <cell r="J1036">
            <v>1</v>
          </cell>
          <cell r="K1036">
            <v>-102725.01433115825</v>
          </cell>
          <cell r="L1036" t="str">
            <v>64</v>
          </cell>
          <cell r="M1036" t="str">
            <v>HOME THEATRE</v>
          </cell>
        </row>
        <row r="1037">
          <cell r="A1037" t="str">
            <v>RETURNSHT</v>
          </cell>
          <cell r="B1037">
            <v>5</v>
          </cell>
          <cell r="C1037">
            <v>0</v>
          </cell>
          <cell r="D1037">
            <v>-287.97000000000003</v>
          </cell>
          <cell r="E1037">
            <v>-287.97000000000003</v>
          </cell>
          <cell r="F1037">
            <v>109.48225938009787</v>
          </cell>
          <cell r="G1037" t="str">
            <v>HT</v>
          </cell>
          <cell r="H1037" t="str">
            <v>HOME THEATRE</v>
          </cell>
          <cell r="I1037" t="str">
            <v>HAV</v>
          </cell>
          <cell r="J1037">
            <v>1</v>
          </cell>
          <cell r="K1037">
            <v>-31527.606233686813</v>
          </cell>
          <cell r="L1037" t="str">
            <v>64</v>
          </cell>
          <cell r="M1037" t="str">
            <v>HOME THEATRE</v>
          </cell>
        </row>
        <row r="1038">
          <cell r="A1038" t="str">
            <v>RETURNSHT</v>
          </cell>
          <cell r="B1038">
            <v>4</v>
          </cell>
          <cell r="C1038">
            <v>0</v>
          </cell>
          <cell r="D1038">
            <v>264.98999999999933</v>
          </cell>
          <cell r="E1038">
            <v>264.98999999999933</v>
          </cell>
          <cell r="F1038">
            <v>109.48225938009787</v>
          </cell>
          <cell r="G1038" t="str">
            <v>HT</v>
          </cell>
          <cell r="H1038" t="str">
            <v>HOME THEATRE</v>
          </cell>
          <cell r="I1038" t="str">
            <v>HAV</v>
          </cell>
          <cell r="J1038">
            <v>1</v>
          </cell>
          <cell r="K1038">
            <v>29011.70391313206</v>
          </cell>
          <cell r="L1038" t="str">
            <v>64</v>
          </cell>
          <cell r="M1038" t="str">
            <v>HOME THEATRE</v>
          </cell>
        </row>
        <row r="1039">
          <cell r="A1039" t="str">
            <v>RETURNSHT</v>
          </cell>
          <cell r="B1039">
            <v>9</v>
          </cell>
          <cell r="C1039">
            <v>0</v>
          </cell>
          <cell r="D1039">
            <v>1297.4100000000001</v>
          </cell>
          <cell r="E1039">
            <v>1297.4100000000001</v>
          </cell>
          <cell r="F1039">
            <v>109.48225938009787</v>
          </cell>
          <cell r="G1039" t="str">
            <v>HT</v>
          </cell>
          <cell r="H1039" t="str">
            <v>HOME THEATRE</v>
          </cell>
          <cell r="I1039" t="str">
            <v>HAV</v>
          </cell>
          <cell r="J1039">
            <v>1</v>
          </cell>
          <cell r="K1039">
            <v>142043.37814233272</v>
          </cell>
          <cell r="L1039" t="str">
            <v>64</v>
          </cell>
          <cell r="M1039" t="str">
            <v>HOME THEATRE</v>
          </cell>
        </row>
        <row r="1040">
          <cell r="A1040" t="str">
            <v>RETURNSHT</v>
          </cell>
          <cell r="B1040">
            <v>3</v>
          </cell>
          <cell r="C1040">
            <v>0</v>
          </cell>
          <cell r="D1040">
            <v>-800.76000000000113</v>
          </cell>
          <cell r="E1040">
            <v>-800.76000000000113</v>
          </cell>
          <cell r="F1040">
            <v>109.48225938009787</v>
          </cell>
          <cell r="G1040" t="str">
            <v>HT</v>
          </cell>
          <cell r="H1040" t="str">
            <v>HOME THEATRE</v>
          </cell>
          <cell r="I1040" t="str">
            <v>HAV</v>
          </cell>
          <cell r="J1040">
            <v>1</v>
          </cell>
          <cell r="K1040">
            <v>-87669.014021207302</v>
          </cell>
          <cell r="L1040" t="str">
            <v>64</v>
          </cell>
          <cell r="M1040" t="str">
            <v>HOME THEATRE</v>
          </cell>
        </row>
        <row r="1041">
          <cell r="A1041" t="str">
            <v>RETURNSHT</v>
          </cell>
          <cell r="B1041">
            <v>1</v>
          </cell>
          <cell r="C1041">
            <v>0</v>
          </cell>
          <cell r="D1041">
            <v>-2677.92</v>
          </cell>
          <cell r="E1041">
            <v>-2677.92</v>
          </cell>
          <cell r="F1041">
            <v>109.48225938009787</v>
          </cell>
          <cell r="G1041" t="str">
            <v>HT</v>
          </cell>
          <cell r="H1041" t="str">
            <v>HOME THEATRE</v>
          </cell>
          <cell r="I1041" t="str">
            <v>HAV</v>
          </cell>
          <cell r="J1041">
            <v>1</v>
          </cell>
          <cell r="K1041">
            <v>-293184.73203915183</v>
          </cell>
          <cell r="L1041" t="str">
            <v>64</v>
          </cell>
          <cell r="M1041" t="str">
            <v>HOME THEATRE</v>
          </cell>
        </row>
        <row r="1042">
          <cell r="A1042" t="str">
            <v>RETURNSHT</v>
          </cell>
          <cell r="B1042">
            <v>6</v>
          </cell>
          <cell r="C1042">
            <v>0</v>
          </cell>
          <cell r="D1042">
            <v>-535.77000000000089</v>
          </cell>
          <cell r="E1042">
            <v>-535.77000000000089</v>
          </cell>
          <cell r="F1042">
            <v>109.48225938009787</v>
          </cell>
          <cell r="G1042" t="str">
            <v>HT</v>
          </cell>
          <cell r="H1042" t="str">
            <v>HOME THEATRE</v>
          </cell>
          <cell r="I1042" t="str">
            <v>HAV</v>
          </cell>
          <cell r="J1042">
            <v>1</v>
          </cell>
          <cell r="K1042">
            <v>-58657.310108075137</v>
          </cell>
          <cell r="L1042" t="str">
            <v>64</v>
          </cell>
          <cell r="M1042" t="str">
            <v>HOME THEATRE</v>
          </cell>
        </row>
        <row r="1043">
          <cell r="A1043" t="str">
            <v>RETURNSHT</v>
          </cell>
          <cell r="B1043">
            <v>10</v>
          </cell>
          <cell r="C1043">
            <v>0</v>
          </cell>
          <cell r="D1043">
            <v>3687.9</v>
          </cell>
          <cell r="E1043">
            <v>3687.9</v>
          </cell>
          <cell r="F1043">
            <v>109.48225938009787</v>
          </cell>
          <cell r="G1043" t="str">
            <v>HT</v>
          </cell>
          <cell r="H1043" t="str">
            <v>HOME THEATRE</v>
          </cell>
          <cell r="I1043" t="str">
            <v>HAV</v>
          </cell>
          <cell r="J1043">
            <v>1</v>
          </cell>
          <cell r="K1043">
            <v>403759.62436786288</v>
          </cell>
          <cell r="L1043" t="str">
            <v>64</v>
          </cell>
          <cell r="M1043" t="str">
            <v>HOME THEATRE</v>
          </cell>
        </row>
        <row r="1044">
          <cell r="A1044" t="str">
            <v>RETURNSHT</v>
          </cell>
          <cell r="B1044">
            <v>2</v>
          </cell>
          <cell r="C1044">
            <v>0</v>
          </cell>
          <cell r="D1044">
            <v>-3063.18</v>
          </cell>
          <cell r="E1044">
            <v>-3063.18</v>
          </cell>
          <cell r="F1044">
            <v>109.48225938009787</v>
          </cell>
          <cell r="G1044" t="str">
            <v>HT</v>
          </cell>
          <cell r="H1044" t="str">
            <v>HOME THEATRE</v>
          </cell>
          <cell r="I1044" t="str">
            <v>HAV</v>
          </cell>
          <cell r="J1044">
            <v>1</v>
          </cell>
          <cell r="K1044">
            <v>-335363.86728792835</v>
          </cell>
          <cell r="L1044" t="str">
            <v>64</v>
          </cell>
          <cell r="M1044" t="str">
            <v>HOME THEATRE</v>
          </cell>
        </row>
        <row r="1045">
          <cell r="A1045" t="str">
            <v>RETURNSHT</v>
          </cell>
          <cell r="B1045">
            <v>11</v>
          </cell>
          <cell r="C1045">
            <v>0</v>
          </cell>
          <cell r="D1045">
            <v>2375.6999999999998</v>
          </cell>
          <cell r="E1045">
            <v>2375.6999999999998</v>
          </cell>
          <cell r="F1045">
            <v>109.48225938009787</v>
          </cell>
          <cell r="G1045" t="str">
            <v>HT</v>
          </cell>
          <cell r="H1045" t="str">
            <v>HOME THEATRE</v>
          </cell>
          <cell r="I1045" t="str">
            <v>HAV</v>
          </cell>
          <cell r="J1045">
            <v>1</v>
          </cell>
          <cell r="K1045">
            <v>260097.0036092985</v>
          </cell>
          <cell r="L1045" t="str">
            <v>64</v>
          </cell>
          <cell r="M1045" t="str">
            <v>HOME THEATRE</v>
          </cell>
        </row>
        <row r="1046">
          <cell r="A1046" t="str">
            <v>RETURNSIT</v>
          </cell>
          <cell r="B1046">
            <v>10</v>
          </cell>
          <cell r="C1046">
            <v>0</v>
          </cell>
          <cell r="D1046">
            <v>2780.9449999999979</v>
          </cell>
          <cell r="E1046">
            <v>2780.9449999999979</v>
          </cell>
          <cell r="F1046">
            <v>18.328633405639913</v>
          </cell>
          <cell r="G1046" t="str">
            <v>INFO TAPE</v>
          </cell>
          <cell r="H1046" t="str">
            <v>CORE</v>
          </cell>
          <cell r="I1046" t="str">
            <v>PAV</v>
          </cell>
          <cell r="J1046">
            <v>1</v>
          </cell>
          <cell r="K1046">
            <v>50970.921426247245</v>
          </cell>
          <cell r="L1046" t="str">
            <v>63</v>
          </cell>
          <cell r="M1046" t="str">
            <v>MICRO</v>
          </cell>
        </row>
        <row r="1047">
          <cell r="A1047" t="str">
            <v>RETURNSIT</v>
          </cell>
          <cell r="B1047">
            <v>6</v>
          </cell>
          <cell r="C1047">
            <v>0</v>
          </cell>
          <cell r="D1047">
            <v>2006.0339999999978</v>
          </cell>
          <cell r="E1047">
            <v>2006.0339999999978</v>
          </cell>
          <cell r="F1047">
            <v>18.328633405639913</v>
          </cell>
          <cell r="G1047" t="str">
            <v>INFO TAPE</v>
          </cell>
          <cell r="H1047" t="str">
            <v>CORE</v>
          </cell>
          <cell r="I1047" t="str">
            <v>PAV</v>
          </cell>
          <cell r="J1047">
            <v>1</v>
          </cell>
          <cell r="K1047">
            <v>36767.861785249414</v>
          </cell>
          <cell r="L1047" t="str">
            <v>63</v>
          </cell>
          <cell r="M1047" t="str">
            <v>MICRO</v>
          </cell>
        </row>
        <row r="1048">
          <cell r="A1048" t="str">
            <v>RETURNSIT</v>
          </cell>
          <cell r="B1048">
            <v>5</v>
          </cell>
          <cell r="C1048">
            <v>0</v>
          </cell>
          <cell r="D1048">
            <v>388.39899999999943</v>
          </cell>
          <cell r="E1048">
            <v>388.39899999999943</v>
          </cell>
          <cell r="F1048">
            <v>18.328633405639913</v>
          </cell>
          <cell r="G1048" t="str">
            <v>INFO TAPE</v>
          </cell>
          <cell r="H1048" t="str">
            <v>CORE</v>
          </cell>
          <cell r="I1048" t="str">
            <v>PAV</v>
          </cell>
          <cell r="J1048">
            <v>1</v>
          </cell>
          <cell r="K1048">
            <v>7118.8228861171265</v>
          </cell>
          <cell r="L1048" t="str">
            <v>63</v>
          </cell>
          <cell r="M1048" t="str">
            <v>MICRO</v>
          </cell>
        </row>
        <row r="1049">
          <cell r="A1049" t="str">
            <v>RETURNSIT</v>
          </cell>
          <cell r="B1049">
            <v>4</v>
          </cell>
          <cell r="C1049">
            <v>0</v>
          </cell>
          <cell r="D1049">
            <v>-3085.058</v>
          </cell>
          <cell r="E1049">
            <v>-3085.058</v>
          </cell>
          <cell r="F1049">
            <v>18.328633405639913</v>
          </cell>
          <cell r="G1049" t="str">
            <v>INFO TAPE</v>
          </cell>
          <cell r="H1049" t="str">
            <v>CORE</v>
          </cell>
          <cell r="I1049" t="str">
            <v>PAV</v>
          </cell>
          <cell r="J1049">
            <v>1</v>
          </cell>
          <cell r="K1049">
            <v>-56544.897117136657</v>
          </cell>
          <cell r="L1049" t="str">
            <v>63</v>
          </cell>
          <cell r="M1049" t="str">
            <v>MICRO</v>
          </cell>
        </row>
        <row r="1050">
          <cell r="A1050" t="str">
            <v>RETURNSIT</v>
          </cell>
          <cell r="B1050">
            <v>3</v>
          </cell>
          <cell r="C1050">
            <v>0</v>
          </cell>
          <cell r="D1050">
            <v>-2338.9705000000031</v>
          </cell>
          <cell r="E1050">
            <v>-2338.9705000000031</v>
          </cell>
          <cell r="F1050">
            <v>18.328633405639913</v>
          </cell>
          <cell r="G1050" t="str">
            <v>INFO TAPE</v>
          </cell>
          <cell r="H1050" t="str">
            <v>CORE</v>
          </cell>
          <cell r="I1050" t="str">
            <v>PAV</v>
          </cell>
          <cell r="J1050">
            <v>1</v>
          </cell>
          <cell r="K1050">
            <v>-42870.132841106344</v>
          </cell>
          <cell r="L1050" t="str">
            <v>63</v>
          </cell>
          <cell r="M1050" t="str">
            <v>MICRO</v>
          </cell>
        </row>
        <row r="1051">
          <cell r="A1051" t="str">
            <v>RETURNSIT</v>
          </cell>
          <cell r="B1051">
            <v>12</v>
          </cell>
          <cell r="C1051">
            <v>0</v>
          </cell>
          <cell r="D1051">
            <v>1854.5384999999997</v>
          </cell>
          <cell r="E1051">
            <v>1854.5384999999997</v>
          </cell>
          <cell r="F1051">
            <v>18.328633405639913</v>
          </cell>
          <cell r="G1051" t="str">
            <v>INFO TAPE</v>
          </cell>
          <cell r="H1051" t="str">
            <v>CORE</v>
          </cell>
          <cell r="I1051" t="str">
            <v>PAV</v>
          </cell>
          <cell r="J1051">
            <v>1</v>
          </cell>
          <cell r="K1051">
            <v>33991.156303145326</v>
          </cell>
          <cell r="L1051" t="str">
            <v>63</v>
          </cell>
          <cell r="M1051" t="str">
            <v>MICRO</v>
          </cell>
        </row>
        <row r="1052">
          <cell r="A1052" t="str">
            <v>RETURNSIT</v>
          </cell>
          <cell r="B1052">
            <v>1</v>
          </cell>
          <cell r="C1052">
            <v>0</v>
          </cell>
          <cell r="D1052">
            <v>-5466.0610000000015</v>
          </cell>
          <cell r="E1052">
            <v>-5466.0610000000015</v>
          </cell>
          <cell r="F1052">
            <v>18.328633405639913</v>
          </cell>
          <cell r="G1052" t="str">
            <v>INFO TAPE</v>
          </cell>
          <cell r="H1052" t="str">
            <v>CORE</v>
          </cell>
          <cell r="I1052" t="str">
            <v>PAV</v>
          </cell>
          <cell r="J1052">
            <v>1</v>
          </cell>
          <cell r="K1052">
            <v>-100185.42824186553</v>
          </cell>
          <cell r="L1052" t="str">
            <v>63</v>
          </cell>
          <cell r="M1052" t="str">
            <v>MICRO</v>
          </cell>
        </row>
        <row r="1053">
          <cell r="A1053" t="str">
            <v>RETURNSIT</v>
          </cell>
          <cell r="B1053">
            <v>11</v>
          </cell>
          <cell r="C1053">
            <v>0</v>
          </cell>
          <cell r="D1053">
            <v>5719.31</v>
          </cell>
          <cell r="E1053">
            <v>5719.31</v>
          </cell>
          <cell r="F1053">
            <v>18.328633405639913</v>
          </cell>
          <cell r="G1053" t="str">
            <v>INFO TAPE</v>
          </cell>
          <cell r="H1053" t="str">
            <v>CORE</v>
          </cell>
          <cell r="I1053" t="str">
            <v>PAV</v>
          </cell>
          <cell r="J1053">
            <v>1</v>
          </cell>
          <cell r="K1053">
            <v>104827.1363232104</v>
          </cell>
          <cell r="L1053" t="str">
            <v>63</v>
          </cell>
          <cell r="M1053" t="str">
            <v>MICRO</v>
          </cell>
        </row>
        <row r="1054">
          <cell r="A1054" t="str">
            <v>RETURNSIT</v>
          </cell>
          <cell r="B1054">
            <v>8</v>
          </cell>
          <cell r="C1054">
            <v>0</v>
          </cell>
          <cell r="D1054">
            <v>515.89899999999943</v>
          </cell>
          <cell r="E1054">
            <v>515.89899999999943</v>
          </cell>
          <cell r="F1054">
            <v>18.328633405639913</v>
          </cell>
          <cell r="G1054" t="str">
            <v>INFO TAPE</v>
          </cell>
          <cell r="H1054" t="str">
            <v>CORE</v>
          </cell>
          <cell r="I1054" t="str">
            <v>PAV</v>
          </cell>
          <cell r="J1054">
            <v>1</v>
          </cell>
          <cell r="K1054">
            <v>9455.7236453362148</v>
          </cell>
          <cell r="L1054" t="str">
            <v>63</v>
          </cell>
          <cell r="M1054" t="str">
            <v>MICRO</v>
          </cell>
        </row>
        <row r="1055">
          <cell r="A1055" t="str">
            <v>RETURNSIT</v>
          </cell>
          <cell r="B1055">
            <v>7</v>
          </cell>
          <cell r="C1055">
            <v>0</v>
          </cell>
          <cell r="D1055">
            <v>3244.4924999999994</v>
          </cell>
          <cell r="E1055">
            <v>3244.4924999999994</v>
          </cell>
          <cell r="F1055">
            <v>18.328633405639913</v>
          </cell>
          <cell r="G1055" t="str">
            <v>INFO TAPE</v>
          </cell>
          <cell r="H1055" t="str">
            <v>CORE</v>
          </cell>
          <cell r="I1055" t="str">
            <v>PAV</v>
          </cell>
          <cell r="J1055">
            <v>1</v>
          </cell>
          <cell r="K1055">
            <v>59467.11361984814</v>
          </cell>
          <cell r="L1055" t="str">
            <v>63</v>
          </cell>
          <cell r="M1055" t="str">
            <v>MICRO</v>
          </cell>
        </row>
        <row r="1056">
          <cell r="A1056" t="str">
            <v>RETURNSIT</v>
          </cell>
          <cell r="B1056">
            <v>9</v>
          </cell>
          <cell r="C1056">
            <v>0</v>
          </cell>
          <cell r="D1056">
            <v>622.35299999999916</v>
          </cell>
          <cell r="E1056">
            <v>622.35299999999916</v>
          </cell>
          <cell r="F1056">
            <v>18.328633405639913</v>
          </cell>
          <cell r="G1056" t="str">
            <v>INFO TAPE</v>
          </cell>
          <cell r="H1056" t="str">
            <v>CORE</v>
          </cell>
          <cell r="I1056" t="str">
            <v>PAV</v>
          </cell>
          <cell r="J1056">
            <v>1</v>
          </cell>
          <cell r="K1056">
            <v>11406.879985900201</v>
          </cell>
          <cell r="L1056" t="str">
            <v>63</v>
          </cell>
          <cell r="M1056" t="str">
            <v>MICRO</v>
          </cell>
        </row>
        <row r="1057">
          <cell r="A1057" t="str">
            <v>RETURNSIT</v>
          </cell>
          <cell r="B1057">
            <v>2</v>
          </cell>
          <cell r="C1057">
            <v>0</v>
          </cell>
          <cell r="D1057">
            <v>-6241.8815000000031</v>
          </cell>
          <cell r="E1057">
            <v>-6241.8815000000031</v>
          </cell>
          <cell r="F1057">
            <v>18.328633405639913</v>
          </cell>
          <cell r="G1057" t="str">
            <v>INFO TAPE</v>
          </cell>
          <cell r="H1057" t="str">
            <v>CORE</v>
          </cell>
          <cell r="I1057" t="str">
            <v>PAV</v>
          </cell>
          <cell r="J1057">
            <v>1</v>
          </cell>
          <cell r="K1057">
            <v>-114405.15777494582</v>
          </cell>
          <cell r="L1057" t="str">
            <v>63</v>
          </cell>
          <cell r="M1057" t="str">
            <v>MICRO</v>
          </cell>
        </row>
        <row r="1058">
          <cell r="A1058" t="str">
            <v>RETURNSPC</v>
          </cell>
          <cell r="B1058">
            <v>3</v>
          </cell>
          <cell r="C1058">
            <v>0</v>
          </cell>
          <cell r="D1058">
            <v>-4531.6810000000023</v>
          </cell>
          <cell r="E1058">
            <v>-4531.6810000000023</v>
          </cell>
          <cell r="F1058">
            <v>24.253690827697877</v>
          </cell>
          <cell r="G1058" t="str">
            <v>PERS CD</v>
          </cell>
          <cell r="H1058" t="str">
            <v>PERS CD</v>
          </cell>
          <cell r="I1058" t="str">
            <v>PAV</v>
          </cell>
          <cell r="J1058">
            <v>1</v>
          </cell>
          <cell r="K1058">
            <v>-109909.98990375279</v>
          </cell>
          <cell r="L1058" t="str">
            <v>67</v>
          </cell>
          <cell r="M1058" t="str">
            <v>ESP</v>
          </cell>
        </row>
        <row r="1059">
          <cell r="A1059" t="str">
            <v>RETURNSPC</v>
          </cell>
          <cell r="B1059">
            <v>4</v>
          </cell>
          <cell r="C1059">
            <v>0</v>
          </cell>
          <cell r="D1059">
            <v>609.64399999999932</v>
          </cell>
          <cell r="E1059">
            <v>609.64399999999932</v>
          </cell>
          <cell r="F1059">
            <v>24.253690827697877</v>
          </cell>
          <cell r="G1059" t="str">
            <v>PERS CD</v>
          </cell>
          <cell r="H1059" t="str">
            <v>PERS CD</v>
          </cell>
          <cell r="I1059" t="str">
            <v>PAV</v>
          </cell>
          <cell r="J1059">
            <v>1</v>
          </cell>
          <cell r="K1059">
            <v>14786.117090961028</v>
          </cell>
          <cell r="L1059" t="str">
            <v>67</v>
          </cell>
          <cell r="M1059" t="str">
            <v>ESP</v>
          </cell>
        </row>
        <row r="1060">
          <cell r="A1060" t="str">
            <v>RETURNSPC</v>
          </cell>
          <cell r="B1060">
            <v>5</v>
          </cell>
          <cell r="C1060">
            <v>0</v>
          </cell>
          <cell r="D1060">
            <v>-433.48199999999997</v>
          </cell>
          <cell r="E1060">
            <v>-433.48199999999997</v>
          </cell>
          <cell r="F1060">
            <v>24.253690827697877</v>
          </cell>
          <cell r="G1060" t="str">
            <v>PERS CD</v>
          </cell>
          <cell r="H1060" t="str">
            <v>PERS CD</v>
          </cell>
          <cell r="I1060" t="str">
            <v>PAV</v>
          </cell>
          <cell r="J1060">
            <v>1</v>
          </cell>
          <cell r="K1060">
            <v>-10513.538407372131</v>
          </cell>
          <cell r="L1060" t="str">
            <v>67</v>
          </cell>
          <cell r="M1060" t="str">
            <v>ESP</v>
          </cell>
        </row>
        <row r="1061">
          <cell r="A1061" t="str">
            <v>RETURNSPC</v>
          </cell>
          <cell r="B1061">
            <v>7</v>
          </cell>
          <cell r="C1061">
            <v>0</v>
          </cell>
          <cell r="D1061">
            <v>2138.8850000000002</v>
          </cell>
          <cell r="E1061">
            <v>2138.8850000000002</v>
          </cell>
          <cell r="F1061">
            <v>24.253690827697877</v>
          </cell>
          <cell r="G1061" t="str">
            <v>PERS CD</v>
          </cell>
          <cell r="H1061" t="str">
            <v>PERS CD</v>
          </cell>
          <cell r="I1061" t="str">
            <v>PAV</v>
          </cell>
          <cell r="J1061">
            <v>1</v>
          </cell>
          <cell r="K1061">
            <v>51875.855506000582</v>
          </cell>
          <cell r="L1061" t="str">
            <v>67</v>
          </cell>
          <cell r="M1061" t="str">
            <v>ESP</v>
          </cell>
        </row>
        <row r="1062">
          <cell r="A1062" t="str">
            <v>RETURNSPC</v>
          </cell>
          <cell r="B1062">
            <v>8</v>
          </cell>
          <cell r="C1062">
            <v>0</v>
          </cell>
          <cell r="D1062">
            <v>1176.5179999999991</v>
          </cell>
          <cell r="E1062">
            <v>1176.5179999999991</v>
          </cell>
          <cell r="F1062">
            <v>24.253690827697877</v>
          </cell>
          <cell r="G1062" t="str">
            <v>PERS CD</v>
          </cell>
          <cell r="H1062" t="str">
            <v>PERS CD</v>
          </cell>
          <cell r="I1062" t="str">
            <v>PAV</v>
          </cell>
          <cell r="J1062">
            <v>1</v>
          </cell>
          <cell r="K1062">
            <v>28534.90382522143</v>
          </cell>
          <cell r="L1062" t="str">
            <v>67</v>
          </cell>
          <cell r="M1062" t="str">
            <v>ESP</v>
          </cell>
        </row>
        <row r="1063">
          <cell r="A1063" t="str">
            <v>RETURNSPC</v>
          </cell>
          <cell r="B1063">
            <v>6</v>
          </cell>
          <cell r="C1063">
            <v>0</v>
          </cell>
          <cell r="D1063">
            <v>1204.5879999999988</v>
          </cell>
          <cell r="E1063">
            <v>1204.5879999999988</v>
          </cell>
          <cell r="F1063">
            <v>24.253690827697877</v>
          </cell>
          <cell r="G1063" t="str">
            <v>PERS CD</v>
          </cell>
          <cell r="H1063" t="str">
            <v>PERS CD</v>
          </cell>
          <cell r="I1063" t="str">
            <v>PAV</v>
          </cell>
          <cell r="J1063">
            <v>1</v>
          </cell>
          <cell r="K1063">
            <v>29215.704926754901</v>
          </cell>
          <cell r="L1063" t="str">
            <v>67</v>
          </cell>
          <cell r="M1063" t="str">
            <v>ESP</v>
          </cell>
        </row>
        <row r="1064">
          <cell r="A1064" t="str">
            <v>RETURNSPC</v>
          </cell>
          <cell r="B1064">
            <v>11</v>
          </cell>
          <cell r="C1064">
            <v>0</v>
          </cell>
          <cell r="D1064">
            <v>5285.42</v>
          </cell>
          <cell r="E1064">
            <v>5285.42</v>
          </cell>
          <cell r="F1064">
            <v>24.253690827697877</v>
          </cell>
          <cell r="G1064" t="str">
            <v>PERS CD</v>
          </cell>
          <cell r="H1064" t="str">
            <v>PERS CD</v>
          </cell>
          <cell r="I1064" t="str">
            <v>PAV</v>
          </cell>
          <cell r="J1064">
            <v>1</v>
          </cell>
          <cell r="K1064">
            <v>128190.9425745309</v>
          </cell>
          <cell r="L1064" t="str">
            <v>67</v>
          </cell>
          <cell r="M1064" t="str">
            <v>ESP</v>
          </cell>
        </row>
        <row r="1065">
          <cell r="A1065" t="str">
            <v>RETURNSPC</v>
          </cell>
          <cell r="B1065">
            <v>10</v>
          </cell>
          <cell r="C1065">
            <v>0</v>
          </cell>
          <cell r="D1065">
            <v>3605.49</v>
          </cell>
          <cell r="E1065">
            <v>3605.49</v>
          </cell>
          <cell r="F1065">
            <v>24.253690827697877</v>
          </cell>
          <cell r="G1065" t="str">
            <v>PERS CD</v>
          </cell>
          <cell r="H1065" t="str">
            <v>PERS CD</v>
          </cell>
          <cell r="I1065" t="str">
            <v>PAV</v>
          </cell>
          <cell r="J1065">
            <v>1</v>
          </cell>
          <cell r="K1065">
            <v>87446.439742356437</v>
          </cell>
          <cell r="L1065" t="str">
            <v>67</v>
          </cell>
          <cell r="M1065" t="str">
            <v>ESP</v>
          </cell>
        </row>
        <row r="1066">
          <cell r="A1066" t="str">
            <v>RETURNSPC</v>
          </cell>
          <cell r="B1066">
            <v>9</v>
          </cell>
          <cell r="C1066">
            <v>0</v>
          </cell>
          <cell r="D1066">
            <v>1113.5459999999985</v>
          </cell>
          <cell r="E1066">
            <v>1113.5459999999985</v>
          </cell>
          <cell r="F1066">
            <v>24.253690827697877</v>
          </cell>
          <cell r="G1066" t="str">
            <v>PERS CD</v>
          </cell>
          <cell r="H1066" t="str">
            <v>PERS CD</v>
          </cell>
          <cell r="I1066" t="str">
            <v>PAV</v>
          </cell>
          <cell r="J1066">
            <v>1</v>
          </cell>
          <cell r="K1066">
            <v>27007.600406419624</v>
          </cell>
          <cell r="L1066" t="str">
            <v>67</v>
          </cell>
          <cell r="M1066" t="str">
            <v>ESP</v>
          </cell>
        </row>
        <row r="1067">
          <cell r="A1067" t="str">
            <v>RETURNSPC</v>
          </cell>
          <cell r="B1067">
            <v>12</v>
          </cell>
          <cell r="C1067">
            <v>0</v>
          </cell>
          <cell r="D1067">
            <v>766.85699999999952</v>
          </cell>
          <cell r="E1067">
            <v>766.85699999999952</v>
          </cell>
          <cell r="F1067">
            <v>24.253690827697877</v>
          </cell>
          <cell r="G1067" t="str">
            <v>PERS CD</v>
          </cell>
          <cell r="H1067" t="str">
            <v>PERS CD</v>
          </cell>
          <cell r="I1067" t="str">
            <v>PAV</v>
          </cell>
          <cell r="J1067">
            <v>1</v>
          </cell>
          <cell r="K1067">
            <v>18599.112587055901</v>
          </cell>
          <cell r="L1067" t="str">
            <v>67</v>
          </cell>
          <cell r="M1067" t="str">
            <v>ESP</v>
          </cell>
        </row>
        <row r="1068">
          <cell r="A1068" t="str">
            <v>RETURNSPC</v>
          </cell>
          <cell r="B1068">
            <v>2</v>
          </cell>
          <cell r="C1068">
            <v>0</v>
          </cell>
          <cell r="D1068">
            <v>-6106.5830000000024</v>
          </cell>
          <cell r="E1068">
            <v>-6106.5830000000024</v>
          </cell>
          <cell r="F1068">
            <v>24.253690827697877</v>
          </cell>
          <cell r="G1068" t="str">
            <v>PERS CD</v>
          </cell>
          <cell r="H1068" t="str">
            <v>PERS CD</v>
          </cell>
          <cell r="I1068" t="str">
            <v>PAV</v>
          </cell>
          <cell r="J1068">
            <v>1</v>
          </cell>
          <cell r="K1068">
            <v>-148107.17609567585</v>
          </cell>
          <cell r="L1068" t="str">
            <v>67</v>
          </cell>
          <cell r="M1068" t="str">
            <v>ESP</v>
          </cell>
        </row>
        <row r="1069">
          <cell r="A1069" t="str">
            <v>RETURNSPC</v>
          </cell>
          <cell r="B1069">
            <v>1</v>
          </cell>
          <cell r="C1069">
            <v>0</v>
          </cell>
          <cell r="D1069">
            <v>-4829.2020000000011</v>
          </cell>
          <cell r="E1069">
            <v>-4829.2020000000011</v>
          </cell>
          <cell r="F1069">
            <v>24.253690827697877</v>
          </cell>
          <cell r="G1069" t="str">
            <v>PERS CD</v>
          </cell>
          <cell r="H1069" t="str">
            <v>PERS CD</v>
          </cell>
          <cell r="I1069" t="str">
            <v>PAV</v>
          </cell>
          <cell r="J1069">
            <v>1</v>
          </cell>
          <cell r="K1069">
            <v>-117125.97225250027</v>
          </cell>
          <cell r="L1069" t="str">
            <v>67</v>
          </cell>
          <cell r="M1069" t="str">
            <v>ESP</v>
          </cell>
        </row>
        <row r="1070">
          <cell r="A1070" t="str">
            <v>RETURNSPD</v>
          </cell>
          <cell r="B1070">
            <v>1</v>
          </cell>
          <cell r="C1070">
            <v>0</v>
          </cell>
          <cell r="D1070">
            <v>-222.0224</v>
          </cell>
          <cell r="E1070">
            <v>-222.0224</v>
          </cell>
          <cell r="F1070">
            <v>166.59461663947798</v>
          </cell>
          <cell r="G1070" t="str">
            <v>PORT DVD</v>
          </cell>
          <cell r="H1070" t="str">
            <v>PORT DVD</v>
          </cell>
          <cell r="I1070" t="str">
            <v>PAV</v>
          </cell>
          <cell r="J1070">
            <v>1</v>
          </cell>
          <cell r="K1070">
            <v>-36987.736613376837</v>
          </cell>
          <cell r="L1070" t="str">
            <v>49</v>
          </cell>
          <cell r="M1070" t="str">
            <v>PORTABLE DVD</v>
          </cell>
        </row>
        <row r="1071">
          <cell r="A1071" t="str">
            <v>RETURNSPD</v>
          </cell>
          <cell r="B1071">
            <v>2</v>
          </cell>
          <cell r="C1071">
            <v>0</v>
          </cell>
          <cell r="D1071">
            <v>-240.96960000000001</v>
          </cell>
          <cell r="E1071">
            <v>-240.96960000000001</v>
          </cell>
          <cell r="F1071">
            <v>166.59461663947798</v>
          </cell>
          <cell r="G1071" t="str">
            <v>PORT DVD</v>
          </cell>
          <cell r="H1071" t="str">
            <v>PORT DVD</v>
          </cell>
          <cell r="I1071" t="str">
            <v>PAV</v>
          </cell>
          <cell r="J1071">
            <v>1</v>
          </cell>
          <cell r="K1071">
            <v>-40144.238133768355</v>
          </cell>
          <cell r="L1071" t="str">
            <v>49</v>
          </cell>
          <cell r="M1071" t="str">
            <v>PORTABLE DVD</v>
          </cell>
        </row>
        <row r="1072">
          <cell r="A1072" t="str">
            <v>RETURNSPD</v>
          </cell>
          <cell r="B1072">
            <v>10</v>
          </cell>
          <cell r="C1072">
            <v>0</v>
          </cell>
          <cell r="D1072">
            <v>262.68799999999999</v>
          </cell>
          <cell r="E1072">
            <v>262.68799999999999</v>
          </cell>
          <cell r="F1072">
            <v>166.59461663947798</v>
          </cell>
          <cell r="G1072" t="str">
            <v>PORT DVD</v>
          </cell>
          <cell r="H1072" t="str">
            <v>PORT DVD</v>
          </cell>
          <cell r="I1072" t="str">
            <v>PAV</v>
          </cell>
          <cell r="J1072">
            <v>1</v>
          </cell>
          <cell r="K1072">
            <v>43762.406655791186</v>
          </cell>
          <cell r="L1072" t="str">
            <v>49</v>
          </cell>
          <cell r="M1072" t="str">
            <v>PORTABLE DVD</v>
          </cell>
        </row>
        <row r="1073">
          <cell r="A1073" t="str">
            <v>RETURNSPD</v>
          </cell>
          <cell r="B1073">
            <v>11</v>
          </cell>
          <cell r="C1073">
            <v>0</v>
          </cell>
          <cell r="D1073">
            <v>370.30399999999997</v>
          </cell>
          <cell r="E1073">
            <v>370.30399999999997</v>
          </cell>
          <cell r="F1073">
            <v>166.59461663947798</v>
          </cell>
          <cell r="G1073" t="str">
            <v>PORT DVD</v>
          </cell>
          <cell r="H1073" t="str">
            <v>PORT DVD</v>
          </cell>
          <cell r="I1073" t="str">
            <v>PAV</v>
          </cell>
          <cell r="J1073">
            <v>1</v>
          </cell>
          <cell r="K1073">
            <v>61690.652920065251</v>
          </cell>
          <cell r="L1073" t="str">
            <v>49</v>
          </cell>
          <cell r="M1073" t="str">
            <v>PORTABLE DVD</v>
          </cell>
        </row>
        <row r="1074">
          <cell r="A1074" t="str">
            <v>RETURNSPD</v>
          </cell>
          <cell r="B1074">
            <v>12</v>
          </cell>
          <cell r="C1074">
            <v>0</v>
          </cell>
          <cell r="D1074">
            <v>75.958399999999997</v>
          </cell>
          <cell r="E1074">
            <v>75.958399999999997</v>
          </cell>
          <cell r="F1074">
            <v>166.59461663947798</v>
          </cell>
          <cell r="G1074" t="str">
            <v>PORT DVD</v>
          </cell>
          <cell r="H1074" t="str">
            <v>PORT DVD</v>
          </cell>
          <cell r="I1074" t="str">
            <v>PAV</v>
          </cell>
          <cell r="J1074">
            <v>1</v>
          </cell>
          <cell r="K1074">
            <v>12654.260528548124</v>
          </cell>
          <cell r="L1074" t="str">
            <v>49</v>
          </cell>
          <cell r="M1074" t="str">
            <v>PORTABLE DVD</v>
          </cell>
        </row>
        <row r="1075">
          <cell r="A1075" t="str">
            <v>RETURNSPD</v>
          </cell>
          <cell r="B1075">
            <v>5</v>
          </cell>
          <cell r="C1075">
            <v>0</v>
          </cell>
          <cell r="D1075">
            <v>-73.1584</v>
          </cell>
          <cell r="E1075">
            <v>-73.1584</v>
          </cell>
          <cell r="F1075">
            <v>166.59461663947798</v>
          </cell>
          <cell r="G1075" t="str">
            <v>PORT DVD</v>
          </cell>
          <cell r="H1075" t="str">
            <v>PORT DVD</v>
          </cell>
          <cell r="I1075" t="str">
            <v>PAV</v>
          </cell>
          <cell r="J1075">
            <v>1</v>
          </cell>
          <cell r="K1075">
            <v>-12187.795601957585</v>
          </cell>
          <cell r="L1075" t="str">
            <v>49</v>
          </cell>
          <cell r="M1075" t="str">
            <v>PORTABLE DVD</v>
          </cell>
        </row>
        <row r="1076">
          <cell r="A1076" t="str">
            <v>RETURNSPD</v>
          </cell>
          <cell r="B1076">
            <v>3</v>
          </cell>
          <cell r="C1076">
            <v>0</v>
          </cell>
          <cell r="D1076">
            <v>-141.50720000000001</v>
          </cell>
          <cell r="E1076">
            <v>-141.50720000000001</v>
          </cell>
          <cell r="F1076">
            <v>166.59461663947798</v>
          </cell>
          <cell r="G1076" t="str">
            <v>PORT DVD</v>
          </cell>
          <cell r="H1076" t="str">
            <v>PORT DVD</v>
          </cell>
          <cell r="I1076" t="str">
            <v>PAV</v>
          </cell>
          <cell r="J1076">
            <v>1</v>
          </cell>
          <cell r="K1076">
            <v>-23574.337735725941</v>
          </cell>
          <cell r="L1076" t="str">
            <v>49</v>
          </cell>
          <cell r="M1076" t="str">
            <v>PORTABLE DVD</v>
          </cell>
        </row>
        <row r="1077">
          <cell r="A1077" t="str">
            <v>RETURNSPD</v>
          </cell>
          <cell r="B1077">
            <v>6</v>
          </cell>
          <cell r="C1077">
            <v>0</v>
          </cell>
          <cell r="D1077">
            <v>-92.7744</v>
          </cell>
          <cell r="E1077">
            <v>-92.7744</v>
          </cell>
          <cell r="F1077">
            <v>166.59461663947798</v>
          </cell>
          <cell r="G1077" t="str">
            <v>PORT DVD</v>
          </cell>
          <cell r="H1077" t="str">
            <v>PORT DVD</v>
          </cell>
          <cell r="I1077" t="str">
            <v>PAV</v>
          </cell>
          <cell r="J1077">
            <v>1</v>
          </cell>
          <cell r="K1077">
            <v>-15455.715601957585</v>
          </cell>
          <cell r="L1077" t="str">
            <v>49</v>
          </cell>
          <cell r="M1077" t="str">
            <v>PORTABLE DVD</v>
          </cell>
        </row>
        <row r="1078">
          <cell r="A1078" t="str">
            <v>RETURNSPD</v>
          </cell>
          <cell r="B1078">
            <v>7</v>
          </cell>
          <cell r="C1078">
            <v>0</v>
          </cell>
          <cell r="D1078">
            <v>12.112</v>
          </cell>
          <cell r="E1078">
            <v>12.112</v>
          </cell>
          <cell r="F1078">
            <v>166.59461663947798</v>
          </cell>
          <cell r="G1078" t="str">
            <v>PORT DVD</v>
          </cell>
          <cell r="H1078" t="str">
            <v>PORT DVD</v>
          </cell>
          <cell r="I1078" t="str">
            <v>PAV</v>
          </cell>
          <cell r="J1078">
            <v>1</v>
          </cell>
          <cell r="K1078">
            <v>2017.7939967373572</v>
          </cell>
          <cell r="L1078" t="str">
            <v>49</v>
          </cell>
          <cell r="M1078" t="str">
            <v>PORTABLE DVD</v>
          </cell>
        </row>
        <row r="1079">
          <cell r="A1079" t="str">
            <v>RETURNSPD</v>
          </cell>
          <cell r="B1079">
            <v>8</v>
          </cell>
          <cell r="C1079">
            <v>0</v>
          </cell>
          <cell r="D1079">
            <v>38.8416</v>
          </cell>
          <cell r="E1079">
            <v>38.8416</v>
          </cell>
          <cell r="F1079">
            <v>166.59461663947798</v>
          </cell>
          <cell r="G1079" t="str">
            <v>PORT DVD</v>
          </cell>
          <cell r="H1079" t="str">
            <v>PORT DVD</v>
          </cell>
          <cell r="I1079" t="str">
            <v>PAV</v>
          </cell>
          <cell r="J1079">
            <v>1</v>
          </cell>
          <cell r="K1079">
            <v>6470.8014616639475</v>
          </cell>
          <cell r="L1079" t="str">
            <v>49</v>
          </cell>
          <cell r="M1079" t="str">
            <v>PORTABLE DVD</v>
          </cell>
        </row>
        <row r="1080">
          <cell r="A1080" t="str">
            <v>RETURNSPD</v>
          </cell>
          <cell r="B1080">
            <v>9</v>
          </cell>
          <cell r="C1080">
            <v>0</v>
          </cell>
          <cell r="D1080">
            <v>134.99520000000001</v>
          </cell>
          <cell r="E1080">
            <v>134.99520000000001</v>
          </cell>
          <cell r="F1080">
            <v>166.59461663947798</v>
          </cell>
          <cell r="G1080" t="str">
            <v>PORT DVD</v>
          </cell>
          <cell r="H1080" t="str">
            <v>PORT DVD</v>
          </cell>
          <cell r="I1080" t="str">
            <v>PAV</v>
          </cell>
          <cell r="J1080">
            <v>1</v>
          </cell>
          <cell r="K1080">
            <v>22489.473592169659</v>
          </cell>
          <cell r="L1080" t="str">
            <v>49</v>
          </cell>
          <cell r="M1080" t="str">
            <v>PORTABLE DVD</v>
          </cell>
        </row>
        <row r="1081">
          <cell r="A1081" t="str">
            <v>RETURNSPD</v>
          </cell>
          <cell r="B1081">
            <v>4</v>
          </cell>
          <cell r="C1081">
            <v>0</v>
          </cell>
          <cell r="D1081">
            <v>-124.46720000000001</v>
          </cell>
          <cell r="E1081">
            <v>-124.46720000000001</v>
          </cell>
          <cell r="F1081">
            <v>166.59461663947798</v>
          </cell>
          <cell r="G1081" t="str">
            <v>PORT DVD</v>
          </cell>
          <cell r="H1081" t="str">
            <v>PORT DVD</v>
          </cell>
          <cell r="I1081" t="str">
            <v>PAV</v>
          </cell>
          <cell r="J1081">
            <v>1</v>
          </cell>
          <cell r="K1081">
            <v>-20735.565468189234</v>
          </cell>
          <cell r="L1081" t="str">
            <v>49</v>
          </cell>
          <cell r="M1081" t="str">
            <v>PORTABLE DVD</v>
          </cell>
        </row>
        <row r="1082">
          <cell r="A1082" t="str">
            <v>RETURNSPR</v>
          </cell>
          <cell r="B1082">
            <v>1</v>
          </cell>
          <cell r="C1082">
            <v>0</v>
          </cell>
          <cell r="D1082">
            <v>-179.4</v>
          </cell>
          <cell r="E1082">
            <v>-179.4</v>
          </cell>
          <cell r="F1082">
            <v>12.927083333333334</v>
          </cell>
          <cell r="G1082" t="str">
            <v>PORT RAD</v>
          </cell>
          <cell r="H1082" t="str">
            <v>CORE</v>
          </cell>
          <cell r="I1082" t="str">
            <v>PAV</v>
          </cell>
          <cell r="J1082">
            <v>1</v>
          </cell>
          <cell r="K1082">
            <v>-2319.1187500000015</v>
          </cell>
          <cell r="L1082" t="str">
            <v>69</v>
          </cell>
          <cell r="M1082" t="str">
            <v>RADIO CASSETTE</v>
          </cell>
        </row>
        <row r="1083">
          <cell r="A1083" t="str">
            <v>RETURNSPR</v>
          </cell>
          <cell r="B1083">
            <v>12</v>
          </cell>
          <cell r="C1083">
            <v>0</v>
          </cell>
          <cell r="D1083">
            <v>50.4</v>
          </cell>
          <cell r="E1083">
            <v>50.4</v>
          </cell>
          <cell r="F1083">
            <v>12.927083333333334</v>
          </cell>
          <cell r="G1083" t="str">
            <v>PORT RAD</v>
          </cell>
          <cell r="H1083" t="str">
            <v>CORE</v>
          </cell>
          <cell r="I1083" t="str">
            <v>PAV</v>
          </cell>
          <cell r="J1083">
            <v>1</v>
          </cell>
          <cell r="K1083">
            <v>651.52499999999998</v>
          </cell>
          <cell r="L1083" t="str">
            <v>69</v>
          </cell>
          <cell r="M1083" t="str">
            <v>RADIO CASSETTE</v>
          </cell>
        </row>
        <row r="1084">
          <cell r="A1084" t="str">
            <v>RETURNSPR</v>
          </cell>
          <cell r="B1084">
            <v>7</v>
          </cell>
          <cell r="C1084">
            <v>0</v>
          </cell>
          <cell r="D1084">
            <v>-18</v>
          </cell>
          <cell r="E1084">
            <v>-18</v>
          </cell>
          <cell r="F1084">
            <v>12.927083333333334</v>
          </cell>
          <cell r="G1084" t="str">
            <v>PORT RAD</v>
          </cell>
          <cell r="H1084" t="str">
            <v>CORE</v>
          </cell>
          <cell r="I1084" t="str">
            <v>PAV</v>
          </cell>
          <cell r="J1084">
            <v>1</v>
          </cell>
          <cell r="K1084">
            <v>-232.6875</v>
          </cell>
          <cell r="L1084" t="str">
            <v>69</v>
          </cell>
          <cell r="M1084" t="str">
            <v>RADIO CASSETTE</v>
          </cell>
        </row>
        <row r="1085">
          <cell r="A1085" t="str">
            <v>RETURNSPR</v>
          </cell>
          <cell r="B1085">
            <v>3</v>
          </cell>
          <cell r="C1085">
            <v>0</v>
          </cell>
          <cell r="D1085">
            <v>-142.19999999999999</v>
          </cell>
          <cell r="E1085">
            <v>-142.19999999999999</v>
          </cell>
          <cell r="F1085">
            <v>12.927083333333334</v>
          </cell>
          <cell r="G1085" t="str">
            <v>PORT RAD</v>
          </cell>
          <cell r="H1085" t="str">
            <v>CORE</v>
          </cell>
          <cell r="I1085" t="str">
            <v>PAV</v>
          </cell>
          <cell r="J1085">
            <v>1</v>
          </cell>
          <cell r="K1085">
            <v>-1838.2312500000014</v>
          </cell>
          <cell r="L1085" t="str">
            <v>69</v>
          </cell>
          <cell r="M1085" t="str">
            <v>RADIO CASSETTE</v>
          </cell>
        </row>
        <row r="1086">
          <cell r="A1086" t="str">
            <v>RETURNSPR</v>
          </cell>
          <cell r="B1086">
            <v>2</v>
          </cell>
          <cell r="C1086">
            <v>0</v>
          </cell>
          <cell r="D1086">
            <v>-222.6</v>
          </cell>
          <cell r="E1086">
            <v>-222.6</v>
          </cell>
          <cell r="F1086">
            <v>12.927083333333334</v>
          </cell>
          <cell r="G1086" t="str">
            <v>PORT RAD</v>
          </cell>
          <cell r="H1086" t="str">
            <v>CORE</v>
          </cell>
          <cell r="I1086" t="str">
            <v>PAV</v>
          </cell>
          <cell r="J1086">
            <v>1</v>
          </cell>
          <cell r="K1086">
            <v>-2877.5687500000013</v>
          </cell>
          <cell r="L1086" t="str">
            <v>69</v>
          </cell>
          <cell r="M1086" t="str">
            <v>RADIO CASSETTE</v>
          </cell>
        </row>
        <row r="1087">
          <cell r="A1087" t="str">
            <v>RETURNSPR</v>
          </cell>
          <cell r="B1087">
            <v>11</v>
          </cell>
          <cell r="C1087">
            <v>0</v>
          </cell>
          <cell r="D1087">
            <v>270</v>
          </cell>
          <cell r="E1087">
            <v>270</v>
          </cell>
          <cell r="F1087">
            <v>12.927083333333334</v>
          </cell>
          <cell r="G1087" t="str">
            <v>PORT RAD</v>
          </cell>
          <cell r="H1087" t="str">
            <v>CORE</v>
          </cell>
          <cell r="I1087" t="str">
            <v>PAV</v>
          </cell>
          <cell r="J1087">
            <v>1</v>
          </cell>
          <cell r="K1087">
            <v>3490.3125</v>
          </cell>
          <cell r="L1087" t="str">
            <v>69</v>
          </cell>
          <cell r="M1087" t="str">
            <v>RADIO CASSETTE</v>
          </cell>
        </row>
        <row r="1088">
          <cell r="A1088" t="str">
            <v>RETURNSPR</v>
          </cell>
          <cell r="B1088">
            <v>8</v>
          </cell>
          <cell r="C1088">
            <v>0</v>
          </cell>
          <cell r="D1088">
            <v>-56.4</v>
          </cell>
          <cell r="E1088">
            <v>-56.4</v>
          </cell>
          <cell r="F1088">
            <v>12.927083333333334</v>
          </cell>
          <cell r="G1088" t="str">
            <v>PORT RAD</v>
          </cell>
          <cell r="H1088" t="str">
            <v>CORE</v>
          </cell>
          <cell r="I1088" t="str">
            <v>PAV</v>
          </cell>
          <cell r="J1088">
            <v>1</v>
          </cell>
          <cell r="K1088">
            <v>-729.08749999999998</v>
          </cell>
          <cell r="L1088" t="str">
            <v>69</v>
          </cell>
          <cell r="M1088" t="str">
            <v>RADIO CASSETTE</v>
          </cell>
        </row>
        <row r="1089">
          <cell r="A1089" t="str">
            <v>RETURNSPR</v>
          </cell>
          <cell r="B1089">
            <v>9</v>
          </cell>
          <cell r="C1089">
            <v>0</v>
          </cell>
          <cell r="D1089">
            <v>169.2</v>
          </cell>
          <cell r="E1089">
            <v>169.2</v>
          </cell>
          <cell r="F1089">
            <v>12.927083333333334</v>
          </cell>
          <cell r="G1089" t="str">
            <v>PORT RAD</v>
          </cell>
          <cell r="H1089" t="str">
            <v>CORE</v>
          </cell>
          <cell r="I1089" t="str">
            <v>PAV</v>
          </cell>
          <cell r="J1089">
            <v>1</v>
          </cell>
          <cell r="K1089">
            <v>2187.2624999999998</v>
          </cell>
          <cell r="L1089" t="str">
            <v>69</v>
          </cell>
          <cell r="M1089" t="str">
            <v>RADIO CASSETTE</v>
          </cell>
        </row>
        <row r="1090">
          <cell r="A1090" t="str">
            <v>RETURNSPR</v>
          </cell>
          <cell r="B1090">
            <v>5</v>
          </cell>
          <cell r="C1090">
            <v>0</v>
          </cell>
          <cell r="D1090">
            <v>33.6</v>
          </cell>
          <cell r="E1090">
            <v>33.6</v>
          </cell>
          <cell r="F1090">
            <v>12.927083333333334</v>
          </cell>
          <cell r="G1090" t="str">
            <v>PORT RAD</v>
          </cell>
          <cell r="H1090" t="str">
            <v>CORE</v>
          </cell>
          <cell r="I1090" t="str">
            <v>PAV</v>
          </cell>
          <cell r="J1090">
            <v>1</v>
          </cell>
          <cell r="K1090">
            <v>434.35</v>
          </cell>
          <cell r="L1090" t="str">
            <v>69</v>
          </cell>
          <cell r="M1090" t="str">
            <v>RADIO CASSETTE</v>
          </cell>
        </row>
        <row r="1091">
          <cell r="A1091" t="str">
            <v>RETURNSPR</v>
          </cell>
          <cell r="B1091">
            <v>10</v>
          </cell>
          <cell r="C1091">
            <v>0</v>
          </cell>
          <cell r="D1091">
            <v>258</v>
          </cell>
          <cell r="E1091">
            <v>258</v>
          </cell>
          <cell r="F1091">
            <v>12.927083333333334</v>
          </cell>
          <cell r="G1091" t="str">
            <v>PORT RAD</v>
          </cell>
          <cell r="H1091" t="str">
            <v>CORE</v>
          </cell>
          <cell r="I1091" t="str">
            <v>PAV</v>
          </cell>
          <cell r="J1091">
            <v>1</v>
          </cell>
          <cell r="K1091">
            <v>3335.1874999999995</v>
          </cell>
          <cell r="L1091" t="str">
            <v>69</v>
          </cell>
          <cell r="M1091" t="str">
            <v>RADIO CASSETTE</v>
          </cell>
        </row>
        <row r="1092">
          <cell r="A1092" t="str">
            <v>RETURNSPR</v>
          </cell>
          <cell r="B1092">
            <v>4</v>
          </cell>
          <cell r="C1092">
            <v>0</v>
          </cell>
          <cell r="D1092">
            <v>-205.2</v>
          </cell>
          <cell r="E1092">
            <v>-205.2</v>
          </cell>
          <cell r="F1092">
            <v>12.927083333333334</v>
          </cell>
          <cell r="G1092" t="str">
            <v>PORT RAD</v>
          </cell>
          <cell r="H1092" t="str">
            <v>CORE</v>
          </cell>
          <cell r="I1092" t="str">
            <v>PAV</v>
          </cell>
          <cell r="J1092">
            <v>1</v>
          </cell>
          <cell r="K1092">
            <v>-2652.6375000000007</v>
          </cell>
          <cell r="L1092" t="str">
            <v>69</v>
          </cell>
          <cell r="M1092" t="str">
            <v>RADIO CASSETTE</v>
          </cell>
        </row>
        <row r="1093">
          <cell r="A1093" t="str">
            <v>RETURNSPR</v>
          </cell>
          <cell r="B1093">
            <v>6</v>
          </cell>
          <cell r="C1093">
            <v>0</v>
          </cell>
          <cell r="D1093">
            <v>42.6</v>
          </cell>
          <cell r="E1093">
            <v>42.6</v>
          </cell>
          <cell r="F1093">
            <v>12.927083333333334</v>
          </cell>
          <cell r="G1093" t="str">
            <v>PORT RAD</v>
          </cell>
          <cell r="H1093" t="str">
            <v>CORE</v>
          </cell>
          <cell r="I1093" t="str">
            <v>PAV</v>
          </cell>
          <cell r="J1093">
            <v>1</v>
          </cell>
          <cell r="K1093">
            <v>550.69375000000002</v>
          </cell>
          <cell r="L1093" t="str">
            <v>69</v>
          </cell>
          <cell r="M1093" t="str">
            <v>RADIO CASSETTE</v>
          </cell>
        </row>
        <row r="1094">
          <cell r="A1094" t="str">
            <v>RETURNSPS</v>
          </cell>
          <cell r="B1094">
            <v>5</v>
          </cell>
          <cell r="C1094">
            <v>0</v>
          </cell>
          <cell r="D1094">
            <v>56.843999999999994</v>
          </cell>
          <cell r="E1094">
            <v>56.843999999999994</v>
          </cell>
          <cell r="F1094">
            <v>8.5204160246533132</v>
          </cell>
          <cell r="G1094" t="str">
            <v>PERS ST</v>
          </cell>
          <cell r="H1094" t="str">
            <v>CORE</v>
          </cell>
          <cell r="I1094" t="str">
            <v>PAV</v>
          </cell>
          <cell r="J1094">
            <v>1</v>
          </cell>
          <cell r="K1094">
            <v>484.33452850539288</v>
          </cell>
          <cell r="L1094" t="str">
            <v>61</v>
          </cell>
          <cell r="M1094" t="str">
            <v>PERSONAL STEREO</v>
          </cell>
        </row>
        <row r="1095">
          <cell r="A1095" t="str">
            <v>RETURNSPS</v>
          </cell>
          <cell r="B1095">
            <v>1</v>
          </cell>
          <cell r="C1095">
            <v>0</v>
          </cell>
          <cell r="D1095">
            <v>-224.91600000000005</v>
          </cell>
          <cell r="E1095">
            <v>-224.91600000000005</v>
          </cell>
          <cell r="F1095">
            <v>8.5204160246533132</v>
          </cell>
          <cell r="G1095" t="str">
            <v>PERS ST</v>
          </cell>
          <cell r="H1095" t="str">
            <v>CORE</v>
          </cell>
          <cell r="I1095" t="str">
            <v>PAV</v>
          </cell>
          <cell r="J1095">
            <v>1</v>
          </cell>
          <cell r="K1095">
            <v>-1916.377890600925</v>
          </cell>
          <cell r="L1095" t="str">
            <v>61</v>
          </cell>
          <cell r="M1095" t="str">
            <v>PERSONAL STEREO</v>
          </cell>
        </row>
        <row r="1096">
          <cell r="A1096" t="str">
            <v>RETURNSPS</v>
          </cell>
          <cell r="B1096">
            <v>7</v>
          </cell>
          <cell r="C1096">
            <v>0</v>
          </cell>
          <cell r="D1096">
            <v>55.83</v>
          </cell>
          <cell r="E1096">
            <v>55.83</v>
          </cell>
          <cell r="F1096">
            <v>8.5204160246533132</v>
          </cell>
          <cell r="G1096" t="str">
            <v>PERS ST</v>
          </cell>
          <cell r="H1096" t="str">
            <v>CORE</v>
          </cell>
          <cell r="I1096" t="str">
            <v>PAV</v>
          </cell>
          <cell r="J1096">
            <v>1</v>
          </cell>
          <cell r="K1096">
            <v>475.69482665639435</v>
          </cell>
          <cell r="L1096" t="str">
            <v>61</v>
          </cell>
          <cell r="M1096" t="str">
            <v>PERSONAL STEREO</v>
          </cell>
        </row>
        <row r="1097">
          <cell r="A1097" t="str">
            <v>RETURNSPS</v>
          </cell>
          <cell r="B1097">
            <v>11</v>
          </cell>
          <cell r="C1097">
            <v>0</v>
          </cell>
          <cell r="D1097">
            <v>132.36000000000001</v>
          </cell>
          <cell r="E1097">
            <v>132.36000000000001</v>
          </cell>
          <cell r="F1097">
            <v>8.5204160246533132</v>
          </cell>
          <cell r="G1097" t="str">
            <v>PERS ST</v>
          </cell>
          <cell r="H1097" t="str">
            <v>CORE</v>
          </cell>
          <cell r="I1097" t="str">
            <v>PAV</v>
          </cell>
          <cell r="J1097">
            <v>1</v>
          </cell>
          <cell r="K1097">
            <v>1127.7622650231124</v>
          </cell>
          <cell r="L1097" t="str">
            <v>61</v>
          </cell>
          <cell r="M1097" t="str">
            <v>PERSONAL STEREO</v>
          </cell>
        </row>
        <row r="1098">
          <cell r="A1098" t="str">
            <v>RETURNSPS</v>
          </cell>
          <cell r="B1098">
            <v>12</v>
          </cell>
          <cell r="C1098">
            <v>0</v>
          </cell>
          <cell r="D1098">
            <v>-33.594000000000023</v>
          </cell>
          <cell r="E1098">
            <v>-33.594000000000023</v>
          </cell>
          <cell r="F1098">
            <v>8.5204160246533132</v>
          </cell>
          <cell r="G1098" t="str">
            <v>PERS ST</v>
          </cell>
          <cell r="H1098" t="str">
            <v>CORE</v>
          </cell>
          <cell r="I1098" t="str">
            <v>PAV</v>
          </cell>
          <cell r="J1098">
            <v>1</v>
          </cell>
          <cell r="K1098">
            <v>-286.23485593220357</v>
          </cell>
          <cell r="L1098" t="str">
            <v>61</v>
          </cell>
          <cell r="M1098" t="str">
            <v>PERSONAL STEREO</v>
          </cell>
        </row>
        <row r="1099">
          <cell r="A1099" t="str">
            <v>RETURNSPS</v>
          </cell>
          <cell r="B1099">
            <v>8</v>
          </cell>
          <cell r="C1099">
            <v>0</v>
          </cell>
          <cell r="D1099">
            <v>2.8439999999999941</v>
          </cell>
          <cell r="E1099">
            <v>2.8439999999999941</v>
          </cell>
          <cell r="F1099">
            <v>8.5204160246533132</v>
          </cell>
          <cell r="G1099" t="str">
            <v>PERS ST</v>
          </cell>
          <cell r="H1099" t="str">
            <v>CORE</v>
          </cell>
          <cell r="I1099" t="str">
            <v>PAV</v>
          </cell>
          <cell r="J1099">
            <v>1</v>
          </cell>
          <cell r="K1099">
            <v>24.232063174113971</v>
          </cell>
          <cell r="L1099" t="str">
            <v>61</v>
          </cell>
          <cell r="M1099" t="str">
            <v>PERSONAL STEREO</v>
          </cell>
        </row>
        <row r="1100">
          <cell r="A1100" t="str">
            <v>RETURNSPS</v>
          </cell>
          <cell r="B1100">
            <v>9</v>
          </cell>
          <cell r="C1100">
            <v>0</v>
          </cell>
          <cell r="D1100">
            <v>125.26799999999997</v>
          </cell>
          <cell r="E1100">
            <v>125.26799999999997</v>
          </cell>
          <cell r="F1100">
            <v>8.5204160246533132</v>
          </cell>
          <cell r="G1100" t="str">
            <v>PERS ST</v>
          </cell>
          <cell r="H1100" t="str">
            <v>CORE</v>
          </cell>
          <cell r="I1100" t="str">
            <v>PAV</v>
          </cell>
          <cell r="J1100">
            <v>1</v>
          </cell>
          <cell r="K1100">
            <v>1067.3354745762711</v>
          </cell>
          <cell r="L1100" t="str">
            <v>61</v>
          </cell>
          <cell r="M1100" t="str">
            <v>PERSONAL STEREO</v>
          </cell>
        </row>
        <row r="1101">
          <cell r="A1101" t="str">
            <v>RETURNSPS</v>
          </cell>
          <cell r="B1101">
            <v>2</v>
          </cell>
          <cell r="C1101">
            <v>0</v>
          </cell>
          <cell r="D1101">
            <v>-291.11400000000009</v>
          </cell>
          <cell r="E1101">
            <v>-291.11400000000009</v>
          </cell>
          <cell r="F1101">
            <v>8.5204160246533132</v>
          </cell>
          <cell r="G1101" t="str">
            <v>PERS ST</v>
          </cell>
          <cell r="H1101" t="str">
            <v>CORE</v>
          </cell>
          <cell r="I1101" t="str">
            <v>PAV</v>
          </cell>
          <cell r="J1101">
            <v>1</v>
          </cell>
          <cell r="K1101">
            <v>-2480.4123906009254</v>
          </cell>
          <cell r="L1101" t="str">
            <v>61</v>
          </cell>
          <cell r="M1101" t="str">
            <v>PERSONAL STEREO</v>
          </cell>
        </row>
        <row r="1102">
          <cell r="A1102" t="str">
            <v>RETURNSPS</v>
          </cell>
          <cell r="B1102">
            <v>6</v>
          </cell>
          <cell r="C1102">
            <v>0</v>
          </cell>
          <cell r="D1102">
            <v>197.90399999999994</v>
          </cell>
          <cell r="E1102">
            <v>197.90399999999994</v>
          </cell>
          <cell r="F1102">
            <v>8.5204160246533132</v>
          </cell>
          <cell r="G1102" t="str">
            <v>PERS ST</v>
          </cell>
          <cell r="H1102" t="str">
            <v>CORE</v>
          </cell>
          <cell r="I1102" t="str">
            <v>PAV</v>
          </cell>
          <cell r="J1102">
            <v>1</v>
          </cell>
          <cell r="K1102">
            <v>1686.2244129429887</v>
          </cell>
          <cell r="L1102" t="str">
            <v>61</v>
          </cell>
          <cell r="M1102" t="str">
            <v>PERSONAL STEREO</v>
          </cell>
        </row>
        <row r="1103">
          <cell r="A1103" t="str">
            <v>RETURNSPS</v>
          </cell>
          <cell r="B1103">
            <v>10</v>
          </cell>
          <cell r="C1103">
            <v>0</v>
          </cell>
          <cell r="D1103">
            <v>42.42</v>
          </cell>
          <cell r="E1103">
            <v>42.42</v>
          </cell>
          <cell r="F1103">
            <v>8.5204160246533132</v>
          </cell>
          <cell r="G1103" t="str">
            <v>PERS ST</v>
          </cell>
          <cell r="H1103" t="str">
            <v>CORE</v>
          </cell>
          <cell r="I1103" t="str">
            <v>PAV</v>
          </cell>
          <cell r="J1103">
            <v>1</v>
          </cell>
          <cell r="K1103">
            <v>361.43604776579321</v>
          </cell>
          <cell r="L1103" t="str">
            <v>61</v>
          </cell>
          <cell r="M1103" t="str">
            <v>PERSONAL STEREO</v>
          </cell>
        </row>
        <row r="1104">
          <cell r="A1104" t="str">
            <v>RETURNSPS</v>
          </cell>
          <cell r="B1104">
            <v>3</v>
          </cell>
          <cell r="C1104">
            <v>0</v>
          </cell>
          <cell r="D1104">
            <v>-20.59800000000007</v>
          </cell>
          <cell r="E1104">
            <v>-20.59800000000007</v>
          </cell>
          <cell r="F1104">
            <v>8.5204160246533132</v>
          </cell>
          <cell r="G1104" t="str">
            <v>PERS ST</v>
          </cell>
          <cell r="H1104" t="str">
            <v>CORE</v>
          </cell>
          <cell r="I1104" t="str">
            <v>PAV</v>
          </cell>
          <cell r="J1104">
            <v>1</v>
          </cell>
          <cell r="K1104">
            <v>-175.50352927580954</v>
          </cell>
          <cell r="L1104" t="str">
            <v>61</v>
          </cell>
          <cell r="M1104" t="str">
            <v>PERSONAL STEREO</v>
          </cell>
        </row>
        <row r="1105">
          <cell r="A1105" t="str">
            <v>RETURNSPS</v>
          </cell>
          <cell r="B1105">
            <v>4</v>
          </cell>
          <cell r="C1105">
            <v>0</v>
          </cell>
          <cell r="D1105">
            <v>-43.248000000000047</v>
          </cell>
          <cell r="E1105">
            <v>-43.248000000000047</v>
          </cell>
          <cell r="F1105">
            <v>8.5204160246533132</v>
          </cell>
          <cell r="G1105" t="str">
            <v>PERS ST</v>
          </cell>
          <cell r="H1105" t="str">
            <v>CORE</v>
          </cell>
          <cell r="I1105" t="str">
            <v>PAV</v>
          </cell>
          <cell r="J1105">
            <v>1</v>
          </cell>
          <cell r="K1105">
            <v>-368.49095223420687</v>
          </cell>
          <cell r="L1105" t="str">
            <v>61</v>
          </cell>
          <cell r="M1105" t="str">
            <v>PERSONAL STEREO</v>
          </cell>
        </row>
        <row r="1106">
          <cell r="A1106" t="str">
            <v>RETURNSRC</v>
          </cell>
          <cell r="B1106">
            <v>6</v>
          </cell>
          <cell r="C1106">
            <v>0</v>
          </cell>
          <cell r="D1106">
            <v>1273.4119999999994</v>
          </cell>
          <cell r="E1106">
            <v>1273.4119999999994</v>
          </cell>
          <cell r="F1106">
            <v>30.667797842685736</v>
          </cell>
          <cell r="G1106" t="str">
            <v>PORT CD</v>
          </cell>
          <cell r="H1106" t="str">
            <v>PORT CD</v>
          </cell>
          <cell r="I1106" t="str">
            <v>PAV</v>
          </cell>
          <cell r="J1106">
            <v>1</v>
          </cell>
          <cell r="K1106">
            <v>39052.741786450111</v>
          </cell>
          <cell r="L1106" t="str">
            <v>68</v>
          </cell>
          <cell r="M1106" t="str">
            <v>ONE PIECE</v>
          </cell>
        </row>
        <row r="1107">
          <cell r="A1107" t="str">
            <v>RETURNSRC</v>
          </cell>
          <cell r="B1107">
            <v>10</v>
          </cell>
          <cell r="C1107">
            <v>0</v>
          </cell>
          <cell r="D1107">
            <v>1557.01</v>
          </cell>
          <cell r="E1107">
            <v>1557.01</v>
          </cell>
          <cell r="F1107">
            <v>30.667797842685736</v>
          </cell>
          <cell r="G1107" t="str">
            <v>PORT CD</v>
          </cell>
          <cell r="H1107" t="str">
            <v>PORT CD</v>
          </cell>
          <cell r="I1107" t="str">
            <v>PAV</v>
          </cell>
          <cell r="J1107">
            <v>1</v>
          </cell>
          <cell r="K1107">
            <v>47750.067919040099</v>
          </cell>
          <cell r="L1107" t="str">
            <v>68</v>
          </cell>
          <cell r="M1107" t="str">
            <v>ONE PIECE</v>
          </cell>
        </row>
        <row r="1108">
          <cell r="A1108" t="str">
            <v>RETURNSRC</v>
          </cell>
          <cell r="B1108">
            <v>8</v>
          </cell>
          <cell r="C1108">
            <v>0</v>
          </cell>
          <cell r="D1108">
            <v>282.98199999999997</v>
          </cell>
          <cell r="E1108">
            <v>282.98199999999997</v>
          </cell>
          <cell r="F1108">
            <v>30.667797842685736</v>
          </cell>
          <cell r="G1108" t="str">
            <v>PORT CD</v>
          </cell>
          <cell r="H1108" t="str">
            <v>PORT CD</v>
          </cell>
          <cell r="I1108" t="str">
            <v>PAV</v>
          </cell>
          <cell r="J1108">
            <v>1</v>
          </cell>
          <cell r="K1108">
            <v>8678.4347691188941</v>
          </cell>
          <cell r="L1108" t="str">
            <v>68</v>
          </cell>
          <cell r="M1108" t="str">
            <v>ONE PIECE</v>
          </cell>
        </row>
        <row r="1109">
          <cell r="A1109" t="str">
            <v>RETURNSRC</v>
          </cell>
          <cell r="B1109">
            <v>12</v>
          </cell>
          <cell r="C1109">
            <v>0</v>
          </cell>
          <cell r="D1109">
            <v>-1265.6069999999997</v>
          </cell>
          <cell r="E1109">
            <v>-1265.6069999999997</v>
          </cell>
          <cell r="F1109">
            <v>30.667797842685736</v>
          </cell>
          <cell r="G1109" t="str">
            <v>PORT CD</v>
          </cell>
          <cell r="H1109" t="str">
            <v>PORT CD</v>
          </cell>
          <cell r="I1109" t="str">
            <v>PAV</v>
          </cell>
          <cell r="J1109">
            <v>1</v>
          </cell>
          <cell r="K1109">
            <v>-38813.379624287962</v>
          </cell>
          <cell r="L1109" t="str">
            <v>68</v>
          </cell>
          <cell r="M1109" t="str">
            <v>ONE PIECE</v>
          </cell>
        </row>
        <row r="1110">
          <cell r="A1110" t="str">
            <v>RETURNSRC</v>
          </cell>
          <cell r="B1110">
            <v>4</v>
          </cell>
          <cell r="C1110">
            <v>0</v>
          </cell>
          <cell r="D1110">
            <v>846.35599999999977</v>
          </cell>
          <cell r="E1110">
            <v>846.35599999999977</v>
          </cell>
          <cell r="F1110">
            <v>30.667797842685736</v>
          </cell>
          <cell r="G1110" t="str">
            <v>PORT CD</v>
          </cell>
          <cell r="H1110" t="str">
            <v>PORT CD</v>
          </cell>
          <cell r="I1110" t="str">
            <v>PAV</v>
          </cell>
          <cell r="J1110">
            <v>1</v>
          </cell>
          <cell r="K1110">
            <v>25955.874710944121</v>
          </cell>
          <cell r="L1110" t="str">
            <v>68</v>
          </cell>
          <cell r="M1110" t="str">
            <v>ONE PIECE</v>
          </cell>
        </row>
        <row r="1111">
          <cell r="A1111" t="str">
            <v>RETURNSRC</v>
          </cell>
          <cell r="B1111">
            <v>5</v>
          </cell>
          <cell r="C1111">
            <v>0</v>
          </cell>
          <cell r="D1111">
            <v>191.98199999999997</v>
          </cell>
          <cell r="E1111">
            <v>191.98199999999997</v>
          </cell>
          <cell r="F1111">
            <v>30.667797842685736</v>
          </cell>
          <cell r="G1111" t="str">
            <v>PORT CD</v>
          </cell>
          <cell r="H1111" t="str">
            <v>PORT CD</v>
          </cell>
          <cell r="I1111" t="str">
            <v>PAV</v>
          </cell>
          <cell r="J1111">
            <v>1</v>
          </cell>
          <cell r="K1111">
            <v>5887.6651654344923</v>
          </cell>
          <cell r="L1111" t="str">
            <v>68</v>
          </cell>
          <cell r="M1111" t="str">
            <v>ONE PIECE</v>
          </cell>
        </row>
        <row r="1112">
          <cell r="A1112" t="str">
            <v>RETURNSRC</v>
          </cell>
          <cell r="B1112">
            <v>7</v>
          </cell>
          <cell r="C1112">
            <v>0</v>
          </cell>
          <cell r="D1112">
            <v>827.36500000000001</v>
          </cell>
          <cell r="E1112">
            <v>827.36500000000001</v>
          </cell>
          <cell r="F1112">
            <v>30.667797842685736</v>
          </cell>
          <cell r="G1112" t="str">
            <v>PORT CD</v>
          </cell>
          <cell r="H1112" t="str">
            <v>PORT CD</v>
          </cell>
          <cell r="I1112" t="str">
            <v>PAV</v>
          </cell>
          <cell r="J1112">
            <v>1</v>
          </cell>
          <cell r="K1112">
            <v>25373.462562113677</v>
          </cell>
          <cell r="L1112" t="str">
            <v>68</v>
          </cell>
          <cell r="M1112" t="str">
            <v>ONE PIECE</v>
          </cell>
        </row>
        <row r="1113">
          <cell r="A1113" t="str">
            <v>RETURNSRC</v>
          </cell>
          <cell r="B1113">
            <v>11</v>
          </cell>
          <cell r="C1113">
            <v>0</v>
          </cell>
          <cell r="D1113">
            <v>2344.58</v>
          </cell>
          <cell r="E1113">
            <v>2344.58</v>
          </cell>
          <cell r="F1113">
            <v>30.667797842685736</v>
          </cell>
          <cell r="G1113" t="str">
            <v>PORT CD</v>
          </cell>
          <cell r="H1113" t="str">
            <v>PORT CD</v>
          </cell>
          <cell r="I1113" t="str">
            <v>PAV</v>
          </cell>
          <cell r="J1113">
            <v>1</v>
          </cell>
          <cell r="K1113">
            <v>71903.105466004112</v>
          </cell>
          <cell r="L1113" t="str">
            <v>68</v>
          </cell>
          <cell r="M1113" t="str">
            <v>ONE PIECE</v>
          </cell>
        </row>
        <row r="1114">
          <cell r="A1114" t="str">
            <v>RETURNSRC</v>
          </cell>
          <cell r="B1114">
            <v>9</v>
          </cell>
          <cell r="C1114">
            <v>0</v>
          </cell>
          <cell r="D1114">
            <v>1220.9539999999997</v>
          </cell>
          <cell r="E1114">
            <v>1220.9539999999997</v>
          </cell>
          <cell r="F1114">
            <v>30.667797842685736</v>
          </cell>
          <cell r="G1114" t="str">
            <v>PORT CD</v>
          </cell>
          <cell r="H1114" t="str">
            <v>PORT CD</v>
          </cell>
          <cell r="I1114" t="str">
            <v>PAV</v>
          </cell>
          <cell r="J1114">
            <v>1</v>
          </cell>
          <cell r="K1114">
            <v>37443.970447218511</v>
          </cell>
          <cell r="L1114" t="str">
            <v>68</v>
          </cell>
          <cell r="M1114" t="str">
            <v>ONE PIECE</v>
          </cell>
        </row>
        <row r="1115">
          <cell r="A1115" t="str">
            <v>RETURNSRC</v>
          </cell>
          <cell r="B1115">
            <v>3</v>
          </cell>
          <cell r="C1115">
            <v>0</v>
          </cell>
          <cell r="D1115">
            <v>-2459.5690000000004</v>
          </cell>
          <cell r="E1115">
            <v>-2459.5690000000004</v>
          </cell>
          <cell r="F1115">
            <v>30.667797842685736</v>
          </cell>
          <cell r="G1115" t="str">
            <v>PORT CD</v>
          </cell>
          <cell r="H1115" t="str">
            <v>PORT CD</v>
          </cell>
          <cell r="I1115" t="str">
            <v>PAV</v>
          </cell>
          <cell r="J1115">
            <v>1</v>
          </cell>
          <cell r="K1115">
            <v>-75429.564872136732</v>
          </cell>
          <cell r="L1115" t="str">
            <v>68</v>
          </cell>
          <cell r="M1115" t="str">
            <v>ONE PIECE</v>
          </cell>
        </row>
        <row r="1116">
          <cell r="A1116" t="str">
            <v>RETURNSRC</v>
          </cell>
          <cell r="B1116">
            <v>1</v>
          </cell>
          <cell r="C1116">
            <v>0</v>
          </cell>
          <cell r="D1116">
            <v>-1677.2980000000007</v>
          </cell>
          <cell r="E1116">
            <v>-1677.2980000000007</v>
          </cell>
          <cell r="F1116">
            <v>30.667797842685736</v>
          </cell>
          <cell r="G1116" t="str">
            <v>PORT CD</v>
          </cell>
          <cell r="H1116" t="str">
            <v>PORT CD</v>
          </cell>
          <cell r="I1116" t="str">
            <v>PAV</v>
          </cell>
          <cell r="J1116">
            <v>1</v>
          </cell>
          <cell r="K1116">
            <v>-51439.035985941118</v>
          </cell>
          <cell r="L1116" t="str">
            <v>68</v>
          </cell>
          <cell r="M1116" t="str">
            <v>ONE PIECE</v>
          </cell>
        </row>
        <row r="1117">
          <cell r="A1117" t="str">
            <v>RETURNSRC</v>
          </cell>
          <cell r="B1117">
            <v>2</v>
          </cell>
          <cell r="C1117">
            <v>0</v>
          </cell>
          <cell r="D1117">
            <v>-3142.1670000000004</v>
          </cell>
          <cell r="E1117">
            <v>-3142.1670000000004</v>
          </cell>
          <cell r="F1117">
            <v>30.667797842685736</v>
          </cell>
          <cell r="G1117" t="str">
            <v>PORT CD</v>
          </cell>
          <cell r="H1117" t="str">
            <v>PORT CD</v>
          </cell>
          <cell r="I1117" t="str">
            <v>PAV</v>
          </cell>
          <cell r="J1117">
            <v>1</v>
          </cell>
          <cell r="K1117">
            <v>-96363.342343958328</v>
          </cell>
          <cell r="L1117" t="str">
            <v>68</v>
          </cell>
          <cell r="M1117" t="str">
            <v>ONE PIECE</v>
          </cell>
        </row>
        <row r="1118">
          <cell r="A1118" t="str">
            <v>RETURNSVC</v>
          </cell>
          <cell r="B1118">
            <v>1</v>
          </cell>
          <cell r="C1118">
            <v>0</v>
          </cell>
          <cell r="D1118">
            <v>-146.4</v>
          </cell>
          <cell r="E1118">
            <v>-146.4</v>
          </cell>
          <cell r="F1118">
            <v>51.435000000000002</v>
          </cell>
          <cell r="G1118" t="str">
            <v>VCR</v>
          </cell>
          <cell r="H1118" t="str">
            <v>VCR</v>
          </cell>
          <cell r="I1118" t="str">
            <v>HAV</v>
          </cell>
          <cell r="J1118">
            <v>1</v>
          </cell>
          <cell r="K1118">
            <v>-7530.0840000000053</v>
          </cell>
          <cell r="L1118" t="str">
            <v>41</v>
          </cell>
          <cell r="M1118" t="str">
            <v>VCR 4-HEAD</v>
          </cell>
        </row>
        <row r="1119">
          <cell r="A1119" t="str">
            <v>RETURNSVC</v>
          </cell>
          <cell r="B1119">
            <v>2</v>
          </cell>
          <cell r="C1119">
            <v>0</v>
          </cell>
          <cell r="D1119">
            <v>-291.60000000000002</v>
          </cell>
          <cell r="E1119">
            <v>-291.60000000000002</v>
          </cell>
          <cell r="F1119">
            <v>51.435000000000002</v>
          </cell>
          <cell r="G1119" t="str">
            <v>VCR</v>
          </cell>
          <cell r="H1119" t="str">
            <v>VCR</v>
          </cell>
          <cell r="I1119" t="str">
            <v>HAV</v>
          </cell>
          <cell r="J1119">
            <v>1</v>
          </cell>
          <cell r="K1119">
            <v>-14998.446000000005</v>
          </cell>
          <cell r="L1119" t="str">
            <v>41</v>
          </cell>
          <cell r="M1119" t="str">
            <v>VCR 4-HEAD</v>
          </cell>
        </row>
        <row r="1120">
          <cell r="A1120" t="str">
            <v>RETURNSVC</v>
          </cell>
          <cell r="B1120">
            <v>9</v>
          </cell>
          <cell r="C1120">
            <v>0</v>
          </cell>
          <cell r="D1120">
            <v>19.2</v>
          </cell>
          <cell r="E1120">
            <v>19.2</v>
          </cell>
          <cell r="F1120">
            <v>51.435000000000002</v>
          </cell>
          <cell r="G1120" t="str">
            <v>VCR</v>
          </cell>
          <cell r="H1120" t="str">
            <v>VCR</v>
          </cell>
          <cell r="I1120" t="str">
            <v>HAV</v>
          </cell>
          <cell r="J1120">
            <v>1</v>
          </cell>
          <cell r="K1120">
            <v>987.55199999999945</v>
          </cell>
          <cell r="L1120" t="str">
            <v>41</v>
          </cell>
          <cell r="M1120" t="str">
            <v>VCR 4-HEAD</v>
          </cell>
        </row>
        <row r="1121">
          <cell r="A1121" t="str">
            <v>RETURNSVC</v>
          </cell>
          <cell r="B1121">
            <v>3</v>
          </cell>
          <cell r="C1121">
            <v>0</v>
          </cell>
          <cell r="D1121">
            <v>208.8</v>
          </cell>
          <cell r="E1121">
            <v>208.8</v>
          </cell>
          <cell r="F1121">
            <v>51.435000000000002</v>
          </cell>
          <cell r="G1121" t="str">
            <v>VCR</v>
          </cell>
          <cell r="H1121" t="str">
            <v>VCR</v>
          </cell>
          <cell r="I1121" t="str">
            <v>HAV</v>
          </cell>
          <cell r="J1121">
            <v>1</v>
          </cell>
          <cell r="K1121">
            <v>10739.627999999995</v>
          </cell>
          <cell r="L1121" t="str">
            <v>41</v>
          </cell>
          <cell r="M1121" t="str">
            <v>VCR 4-HEAD</v>
          </cell>
        </row>
        <row r="1122">
          <cell r="A1122" t="str">
            <v>RETURNSVC</v>
          </cell>
          <cell r="B1122">
            <v>4</v>
          </cell>
          <cell r="C1122">
            <v>0</v>
          </cell>
          <cell r="D1122">
            <v>-1.2000000000000455</v>
          </cell>
          <cell r="E1122">
            <v>-1.2000000000000455</v>
          </cell>
          <cell r="F1122">
            <v>51.435000000000002</v>
          </cell>
          <cell r="G1122" t="str">
            <v>VCR</v>
          </cell>
          <cell r="H1122" t="str">
            <v>VCR</v>
          </cell>
          <cell r="I1122" t="str">
            <v>HAV</v>
          </cell>
          <cell r="J1122">
            <v>1</v>
          </cell>
          <cell r="K1122">
            <v>-61.722000000002339</v>
          </cell>
          <cell r="L1122" t="str">
            <v>41</v>
          </cell>
          <cell r="M1122" t="str">
            <v>VCR 4-HEAD</v>
          </cell>
        </row>
        <row r="1123">
          <cell r="A1123" t="str">
            <v>RETURNSVC</v>
          </cell>
          <cell r="B1123">
            <v>5</v>
          </cell>
          <cell r="C1123">
            <v>0</v>
          </cell>
          <cell r="D1123">
            <v>-14.4</v>
          </cell>
          <cell r="E1123">
            <v>-14.4</v>
          </cell>
          <cell r="F1123">
            <v>51.435000000000002</v>
          </cell>
          <cell r="G1123" t="str">
            <v>VCR</v>
          </cell>
          <cell r="H1123" t="str">
            <v>VCR</v>
          </cell>
          <cell r="I1123" t="str">
            <v>HAV</v>
          </cell>
          <cell r="J1123">
            <v>1</v>
          </cell>
          <cell r="K1123">
            <v>-740.66400000000181</v>
          </cell>
          <cell r="L1123" t="str">
            <v>41</v>
          </cell>
          <cell r="M1123" t="str">
            <v>VCR 4-HEAD</v>
          </cell>
        </row>
        <row r="1124">
          <cell r="A1124" t="str">
            <v>RETURNSVC</v>
          </cell>
          <cell r="B1124">
            <v>7</v>
          </cell>
          <cell r="C1124">
            <v>0</v>
          </cell>
          <cell r="D1124">
            <v>-18</v>
          </cell>
          <cell r="E1124">
            <v>-18</v>
          </cell>
          <cell r="F1124">
            <v>51.435000000000002</v>
          </cell>
          <cell r="G1124" t="str">
            <v>VCR</v>
          </cell>
          <cell r="H1124" t="str">
            <v>VCR</v>
          </cell>
          <cell r="I1124" t="str">
            <v>HAV</v>
          </cell>
          <cell r="J1124">
            <v>1</v>
          </cell>
          <cell r="K1124">
            <v>-925.83000000000152</v>
          </cell>
          <cell r="L1124" t="str">
            <v>41</v>
          </cell>
          <cell r="M1124" t="str">
            <v>VCR 4-HEAD</v>
          </cell>
        </row>
        <row r="1125">
          <cell r="A1125" t="str">
            <v>RETURNSVC</v>
          </cell>
          <cell r="B1125">
            <v>6</v>
          </cell>
          <cell r="C1125">
            <v>0</v>
          </cell>
          <cell r="D1125">
            <v>-2.4000000000000341</v>
          </cell>
          <cell r="E1125">
            <v>-2.4000000000000341</v>
          </cell>
          <cell r="F1125">
            <v>51.435000000000002</v>
          </cell>
          <cell r="G1125" t="str">
            <v>VCR</v>
          </cell>
          <cell r="H1125" t="str">
            <v>VCR</v>
          </cell>
          <cell r="I1125" t="str">
            <v>HAV</v>
          </cell>
          <cell r="J1125">
            <v>1</v>
          </cell>
          <cell r="K1125">
            <v>-123.44400000000176</v>
          </cell>
          <cell r="L1125" t="str">
            <v>41</v>
          </cell>
          <cell r="M1125" t="str">
            <v>VCR 4-HEAD</v>
          </cell>
        </row>
        <row r="1126">
          <cell r="A1126" t="str">
            <v>RETURNSVC</v>
          </cell>
          <cell r="B1126">
            <v>12</v>
          </cell>
          <cell r="C1126">
            <v>0</v>
          </cell>
          <cell r="D1126">
            <v>-3.6000000000000227</v>
          </cell>
          <cell r="E1126">
            <v>-3.6000000000000227</v>
          </cell>
          <cell r="F1126">
            <v>51.435000000000002</v>
          </cell>
          <cell r="G1126" t="str">
            <v>VCR</v>
          </cell>
          <cell r="H1126" t="str">
            <v>VCR</v>
          </cell>
          <cell r="I1126" t="str">
            <v>HAV</v>
          </cell>
          <cell r="J1126">
            <v>1</v>
          </cell>
          <cell r="K1126">
            <v>-185.16600000000119</v>
          </cell>
          <cell r="L1126" t="str">
            <v>41</v>
          </cell>
          <cell r="M1126" t="str">
            <v>VCR 4-HEAD</v>
          </cell>
        </row>
        <row r="1127">
          <cell r="A1127" t="str">
            <v>RETURNSVC</v>
          </cell>
          <cell r="B1127">
            <v>11</v>
          </cell>
          <cell r="C1127">
            <v>0</v>
          </cell>
          <cell r="D1127">
            <v>108</v>
          </cell>
          <cell r="E1127">
            <v>108</v>
          </cell>
          <cell r="F1127">
            <v>51.435000000000002</v>
          </cell>
          <cell r="G1127" t="str">
            <v>VCR</v>
          </cell>
          <cell r="H1127" t="str">
            <v>VCR</v>
          </cell>
          <cell r="I1127" t="str">
            <v>HAV</v>
          </cell>
          <cell r="J1127">
            <v>1</v>
          </cell>
          <cell r="K1127">
            <v>5554.98</v>
          </cell>
          <cell r="L1127" t="str">
            <v>41</v>
          </cell>
          <cell r="M1127" t="str">
            <v>VCR 4-HEAD</v>
          </cell>
        </row>
        <row r="1128">
          <cell r="A1128" t="str">
            <v>RETURNSVC</v>
          </cell>
          <cell r="B1128">
            <v>10</v>
          </cell>
          <cell r="C1128">
            <v>0</v>
          </cell>
          <cell r="D1128">
            <v>228</v>
          </cell>
          <cell r="E1128">
            <v>228</v>
          </cell>
          <cell r="F1128">
            <v>51.435000000000002</v>
          </cell>
          <cell r="G1128" t="str">
            <v>VCR</v>
          </cell>
          <cell r="H1128" t="str">
            <v>VCR</v>
          </cell>
          <cell r="I1128" t="str">
            <v>HAV</v>
          </cell>
          <cell r="J1128">
            <v>1</v>
          </cell>
          <cell r="K1128">
            <v>11727.18</v>
          </cell>
          <cell r="L1128" t="str">
            <v>41</v>
          </cell>
          <cell r="M1128" t="str">
            <v>VCR 4-HEAD</v>
          </cell>
        </row>
        <row r="1129">
          <cell r="A1129" t="str">
            <v>RETURNSVC</v>
          </cell>
          <cell r="B1129">
            <v>8</v>
          </cell>
          <cell r="C1129">
            <v>0</v>
          </cell>
          <cell r="D1129">
            <v>-86.4</v>
          </cell>
          <cell r="E1129">
            <v>-86.4</v>
          </cell>
          <cell r="F1129">
            <v>51.435000000000002</v>
          </cell>
          <cell r="G1129" t="str">
            <v>VCR</v>
          </cell>
          <cell r="H1129" t="str">
            <v>VCR</v>
          </cell>
          <cell r="I1129" t="str">
            <v>HAV</v>
          </cell>
          <cell r="J1129">
            <v>1</v>
          </cell>
          <cell r="K1129">
            <v>-4443.9840000000022</v>
          </cell>
          <cell r="L1129" t="str">
            <v>41</v>
          </cell>
          <cell r="M1129" t="str">
            <v>VCR 4-HEAD</v>
          </cell>
        </row>
        <row r="1130">
          <cell r="A1130" t="str">
            <v>RP1612</v>
          </cell>
          <cell r="B1130">
            <v>6</v>
          </cell>
          <cell r="C1130">
            <v>7500</v>
          </cell>
          <cell r="D1130">
            <v>-225</v>
          </cell>
          <cell r="E1130">
            <v>7275</v>
          </cell>
          <cell r="F1130">
            <v>6.25</v>
          </cell>
          <cell r="G1130" t="str">
            <v>PERS ST</v>
          </cell>
          <cell r="H1130" t="str">
            <v>CORE</v>
          </cell>
          <cell r="I1130" t="str">
            <v>PAV</v>
          </cell>
          <cell r="J1130">
            <v>1</v>
          </cell>
          <cell r="K1130">
            <v>45468.75</v>
          </cell>
          <cell r="L1130" t="str">
            <v>61</v>
          </cell>
          <cell r="M1130" t="str">
            <v>PERSONAL STEREO</v>
          </cell>
        </row>
        <row r="1131">
          <cell r="A1131" t="str">
            <v>RP1612</v>
          </cell>
          <cell r="B1131">
            <v>10</v>
          </cell>
          <cell r="C1131">
            <v>8000</v>
          </cell>
          <cell r="D1131">
            <v>-240</v>
          </cell>
          <cell r="E1131">
            <v>7760</v>
          </cell>
          <cell r="F1131">
            <v>6.25</v>
          </cell>
          <cell r="G1131" t="str">
            <v>PERS ST</v>
          </cell>
          <cell r="H1131" t="str">
            <v>CORE</v>
          </cell>
          <cell r="I1131" t="str">
            <v>PAV</v>
          </cell>
          <cell r="J1131">
            <v>1</v>
          </cell>
          <cell r="K1131">
            <v>48500</v>
          </cell>
          <cell r="L1131" t="str">
            <v>61</v>
          </cell>
          <cell r="M1131" t="str">
            <v>PERSONAL STEREO</v>
          </cell>
        </row>
        <row r="1132">
          <cell r="A1132" t="str">
            <v>RP1612</v>
          </cell>
          <cell r="B1132">
            <v>8</v>
          </cell>
          <cell r="C1132">
            <v>5000</v>
          </cell>
          <cell r="D1132">
            <v>-150</v>
          </cell>
          <cell r="E1132">
            <v>4850</v>
          </cell>
          <cell r="F1132">
            <v>6.25</v>
          </cell>
          <cell r="G1132" t="str">
            <v>PERS ST</v>
          </cell>
          <cell r="H1132" t="str">
            <v>CORE</v>
          </cell>
          <cell r="I1132" t="str">
            <v>PAV</v>
          </cell>
          <cell r="J1132">
            <v>1</v>
          </cell>
          <cell r="K1132">
            <v>30312.5</v>
          </cell>
          <cell r="L1132" t="str">
            <v>61</v>
          </cell>
          <cell r="M1132" t="str">
            <v>PERSONAL STEREO</v>
          </cell>
        </row>
        <row r="1133">
          <cell r="A1133" t="str">
            <v>RP1612</v>
          </cell>
          <cell r="B1133">
            <v>5</v>
          </cell>
          <cell r="C1133">
            <v>3000</v>
          </cell>
          <cell r="D1133">
            <v>-90</v>
          </cell>
          <cell r="E1133">
            <v>2910</v>
          </cell>
          <cell r="F1133">
            <v>6.25</v>
          </cell>
          <cell r="G1133" t="str">
            <v>PERS ST</v>
          </cell>
          <cell r="H1133" t="str">
            <v>CORE</v>
          </cell>
          <cell r="I1133" t="str">
            <v>PAV</v>
          </cell>
          <cell r="J1133">
            <v>1</v>
          </cell>
          <cell r="K1133">
            <v>18187.5</v>
          </cell>
          <cell r="L1133" t="str">
            <v>61</v>
          </cell>
          <cell r="M1133" t="str">
            <v>PERSONAL STEREO</v>
          </cell>
        </row>
        <row r="1134">
          <cell r="A1134" t="str">
            <v>RP1612</v>
          </cell>
          <cell r="B1134">
            <v>9</v>
          </cell>
          <cell r="C1134">
            <v>5000</v>
          </cell>
          <cell r="D1134">
            <v>-150</v>
          </cell>
          <cell r="E1134">
            <v>4850</v>
          </cell>
          <cell r="F1134">
            <v>6.25</v>
          </cell>
          <cell r="G1134" t="str">
            <v>PERS ST</v>
          </cell>
          <cell r="H1134" t="str">
            <v>CORE</v>
          </cell>
          <cell r="I1134" t="str">
            <v>PAV</v>
          </cell>
          <cell r="J1134">
            <v>1</v>
          </cell>
          <cell r="K1134">
            <v>30312.5</v>
          </cell>
          <cell r="L1134" t="str">
            <v>61</v>
          </cell>
          <cell r="M1134" t="str">
            <v>PERSONAL STEREO</v>
          </cell>
        </row>
        <row r="1135">
          <cell r="A1135" t="str">
            <v>RP1612</v>
          </cell>
          <cell r="B1135">
            <v>1</v>
          </cell>
          <cell r="C1135">
            <v>2900</v>
          </cell>
          <cell r="D1135">
            <v>-87</v>
          </cell>
          <cell r="E1135">
            <v>2813</v>
          </cell>
          <cell r="F1135">
            <v>6.25</v>
          </cell>
          <cell r="G1135" t="str">
            <v>PERS ST</v>
          </cell>
          <cell r="H1135" t="str">
            <v>CORE</v>
          </cell>
          <cell r="I1135" t="str">
            <v>PAV</v>
          </cell>
          <cell r="J1135">
            <v>1</v>
          </cell>
          <cell r="K1135">
            <v>17581.25</v>
          </cell>
          <cell r="L1135" t="str">
            <v>61</v>
          </cell>
          <cell r="M1135" t="str">
            <v>PERSONAL STEREO</v>
          </cell>
        </row>
        <row r="1136">
          <cell r="A1136" t="str">
            <v>RP1612</v>
          </cell>
          <cell r="B1136">
            <v>11</v>
          </cell>
          <cell r="C1136">
            <v>10000</v>
          </cell>
          <cell r="D1136">
            <v>-300</v>
          </cell>
          <cell r="E1136">
            <v>9700</v>
          </cell>
          <cell r="F1136">
            <v>6.25</v>
          </cell>
          <cell r="G1136" t="str">
            <v>PERS ST</v>
          </cell>
          <cell r="H1136" t="str">
            <v>CORE</v>
          </cell>
          <cell r="I1136" t="str">
            <v>PAV</v>
          </cell>
          <cell r="J1136">
            <v>1</v>
          </cell>
          <cell r="K1136">
            <v>60625</v>
          </cell>
          <cell r="L1136" t="str">
            <v>61</v>
          </cell>
          <cell r="M1136" t="str">
            <v>PERSONAL STEREO</v>
          </cell>
        </row>
        <row r="1137">
          <cell r="A1137" t="str">
            <v>RP1612</v>
          </cell>
          <cell r="B1137">
            <v>3</v>
          </cell>
          <cell r="C1137">
            <v>2000</v>
          </cell>
          <cell r="D1137">
            <v>-60</v>
          </cell>
          <cell r="E1137">
            <v>1940</v>
          </cell>
          <cell r="F1137">
            <v>6.25</v>
          </cell>
          <cell r="G1137" t="str">
            <v>PERS ST</v>
          </cell>
          <cell r="H1137" t="str">
            <v>CORE</v>
          </cell>
          <cell r="I1137" t="str">
            <v>PAV</v>
          </cell>
          <cell r="J1137">
            <v>1</v>
          </cell>
          <cell r="K1137">
            <v>12125</v>
          </cell>
          <cell r="L1137" t="str">
            <v>61</v>
          </cell>
          <cell r="M1137" t="str">
            <v>PERSONAL STEREO</v>
          </cell>
        </row>
        <row r="1138">
          <cell r="A1138" t="str">
            <v>RP1612</v>
          </cell>
          <cell r="B1138">
            <v>12</v>
          </cell>
          <cell r="C1138">
            <v>3500</v>
          </cell>
          <cell r="D1138">
            <v>-105</v>
          </cell>
          <cell r="E1138">
            <v>3395</v>
          </cell>
          <cell r="F1138">
            <v>6.25</v>
          </cell>
          <cell r="G1138" t="str">
            <v>PERS ST</v>
          </cell>
          <cell r="H1138" t="str">
            <v>CORE</v>
          </cell>
          <cell r="I1138" t="str">
            <v>PAV</v>
          </cell>
          <cell r="J1138">
            <v>1</v>
          </cell>
          <cell r="K1138">
            <v>21218.75</v>
          </cell>
          <cell r="L1138" t="str">
            <v>61</v>
          </cell>
          <cell r="M1138" t="str">
            <v>PERSONAL STEREO</v>
          </cell>
        </row>
        <row r="1139">
          <cell r="A1139" t="str">
            <v>RP1612</v>
          </cell>
          <cell r="B1139">
            <v>2</v>
          </cell>
          <cell r="C1139">
            <v>2100</v>
          </cell>
          <cell r="D1139">
            <v>-63</v>
          </cell>
          <cell r="E1139">
            <v>2037</v>
          </cell>
          <cell r="F1139">
            <v>6.25</v>
          </cell>
          <cell r="G1139" t="str">
            <v>PERS ST</v>
          </cell>
          <cell r="H1139" t="str">
            <v>CORE</v>
          </cell>
          <cell r="I1139" t="str">
            <v>PAV</v>
          </cell>
          <cell r="J1139">
            <v>1</v>
          </cell>
          <cell r="K1139">
            <v>12731.25</v>
          </cell>
          <cell r="L1139" t="str">
            <v>61</v>
          </cell>
          <cell r="M1139" t="str">
            <v>PERSONAL STEREO</v>
          </cell>
        </row>
        <row r="1140">
          <cell r="A1140" t="str">
            <v>RP1612</v>
          </cell>
          <cell r="B1140">
            <v>4</v>
          </cell>
          <cell r="C1140">
            <v>2000</v>
          </cell>
          <cell r="D1140">
            <v>-60</v>
          </cell>
          <cell r="E1140">
            <v>1940</v>
          </cell>
          <cell r="F1140">
            <v>6.25</v>
          </cell>
          <cell r="G1140" t="str">
            <v>PERS ST</v>
          </cell>
          <cell r="H1140" t="str">
            <v>CORE</v>
          </cell>
          <cell r="I1140" t="str">
            <v>PAV</v>
          </cell>
          <cell r="J1140">
            <v>1</v>
          </cell>
          <cell r="K1140">
            <v>12125</v>
          </cell>
          <cell r="L1140" t="str">
            <v>61</v>
          </cell>
          <cell r="M1140" t="str">
            <v>PERSONAL STEREO</v>
          </cell>
        </row>
        <row r="1141">
          <cell r="A1141" t="str">
            <v>RP1612</v>
          </cell>
          <cell r="B1141">
            <v>7</v>
          </cell>
          <cell r="C1141">
            <v>4000</v>
          </cell>
          <cell r="D1141">
            <v>-120</v>
          </cell>
          <cell r="E1141">
            <v>3880</v>
          </cell>
          <cell r="F1141">
            <v>6.25</v>
          </cell>
          <cell r="G1141" t="str">
            <v>PERS ST</v>
          </cell>
          <cell r="H1141" t="str">
            <v>CORE</v>
          </cell>
          <cell r="I1141" t="str">
            <v>PAV</v>
          </cell>
          <cell r="J1141">
            <v>1</v>
          </cell>
          <cell r="K1141">
            <v>24250</v>
          </cell>
          <cell r="L1141" t="str">
            <v>61</v>
          </cell>
          <cell r="M1141" t="str">
            <v>PERSONAL STEREO</v>
          </cell>
        </row>
        <row r="1142">
          <cell r="A1142" t="str">
            <v>RP1667</v>
          </cell>
          <cell r="B1142">
            <v>10</v>
          </cell>
          <cell r="C1142">
            <v>2500</v>
          </cell>
          <cell r="D1142">
            <v>-75</v>
          </cell>
          <cell r="E1142">
            <v>2425</v>
          </cell>
          <cell r="F1142">
            <v>14</v>
          </cell>
          <cell r="G1142" t="str">
            <v>PERS ST</v>
          </cell>
          <cell r="H1142" t="str">
            <v>CORE</v>
          </cell>
          <cell r="I1142" t="str">
            <v>PAV</v>
          </cell>
          <cell r="J1142">
            <v>1</v>
          </cell>
          <cell r="K1142">
            <v>33950</v>
          </cell>
          <cell r="L1142" t="str">
            <v>61</v>
          </cell>
          <cell r="M1142" t="str">
            <v>PERSONAL STEREO</v>
          </cell>
        </row>
        <row r="1143">
          <cell r="A1143" t="str">
            <v>RP1667</v>
          </cell>
          <cell r="B1143">
            <v>9</v>
          </cell>
          <cell r="C1143">
            <v>8000</v>
          </cell>
          <cell r="D1143">
            <v>-240</v>
          </cell>
          <cell r="E1143">
            <v>7760</v>
          </cell>
          <cell r="F1143">
            <v>14</v>
          </cell>
          <cell r="G1143" t="str">
            <v>PERS ST</v>
          </cell>
          <cell r="H1143" t="str">
            <v>CORE</v>
          </cell>
          <cell r="I1143" t="str">
            <v>PAV</v>
          </cell>
          <cell r="J1143">
            <v>1</v>
          </cell>
          <cell r="K1143">
            <v>108640</v>
          </cell>
          <cell r="L1143" t="str">
            <v>61</v>
          </cell>
          <cell r="M1143" t="str">
            <v>PERSONAL STEREO</v>
          </cell>
        </row>
        <row r="1144">
          <cell r="A1144" t="str">
            <v>RP1667</v>
          </cell>
          <cell r="B1144">
            <v>5</v>
          </cell>
          <cell r="C1144">
            <v>3000</v>
          </cell>
          <cell r="D1144">
            <v>-90</v>
          </cell>
          <cell r="E1144">
            <v>2910</v>
          </cell>
          <cell r="F1144">
            <v>14</v>
          </cell>
          <cell r="G1144" t="str">
            <v>PERS ST</v>
          </cell>
          <cell r="H1144" t="str">
            <v>CORE</v>
          </cell>
          <cell r="I1144" t="str">
            <v>PAV</v>
          </cell>
          <cell r="J1144">
            <v>1</v>
          </cell>
          <cell r="K1144">
            <v>40740</v>
          </cell>
          <cell r="L1144" t="str">
            <v>61</v>
          </cell>
          <cell r="M1144" t="str">
            <v>PERSONAL STEREO</v>
          </cell>
        </row>
        <row r="1145">
          <cell r="A1145" t="str">
            <v>RP1667</v>
          </cell>
          <cell r="B1145">
            <v>12</v>
          </cell>
          <cell r="C1145">
            <v>2000</v>
          </cell>
          <cell r="D1145">
            <v>-60</v>
          </cell>
          <cell r="E1145">
            <v>1940</v>
          </cell>
          <cell r="F1145">
            <v>14</v>
          </cell>
          <cell r="G1145" t="str">
            <v>PERS ST</v>
          </cell>
          <cell r="H1145" t="str">
            <v>CORE</v>
          </cell>
          <cell r="I1145" t="str">
            <v>PAV</v>
          </cell>
          <cell r="J1145">
            <v>1</v>
          </cell>
          <cell r="K1145">
            <v>27160</v>
          </cell>
          <cell r="L1145" t="str">
            <v>61</v>
          </cell>
          <cell r="M1145" t="str">
            <v>PERSONAL STEREO</v>
          </cell>
        </row>
        <row r="1146">
          <cell r="A1146" t="str">
            <v>RP1667</v>
          </cell>
          <cell r="B1146">
            <v>1</v>
          </cell>
          <cell r="C1146">
            <v>2300</v>
          </cell>
          <cell r="D1146">
            <v>-69</v>
          </cell>
          <cell r="E1146">
            <v>2231</v>
          </cell>
          <cell r="F1146">
            <v>14</v>
          </cell>
          <cell r="G1146" t="str">
            <v>PERS ST</v>
          </cell>
          <cell r="H1146" t="str">
            <v>CORE</v>
          </cell>
          <cell r="I1146" t="str">
            <v>PAV</v>
          </cell>
          <cell r="J1146">
            <v>1</v>
          </cell>
          <cell r="K1146">
            <v>31234</v>
          </cell>
          <cell r="L1146" t="str">
            <v>61</v>
          </cell>
          <cell r="M1146" t="str">
            <v>PERSONAL STEREO</v>
          </cell>
        </row>
        <row r="1147">
          <cell r="A1147" t="str">
            <v>RP1667</v>
          </cell>
          <cell r="B1147">
            <v>11</v>
          </cell>
          <cell r="C1147">
            <v>2200</v>
          </cell>
          <cell r="D1147">
            <v>-66</v>
          </cell>
          <cell r="E1147">
            <v>2134</v>
          </cell>
          <cell r="F1147">
            <v>14</v>
          </cell>
          <cell r="G1147" t="str">
            <v>PERS ST</v>
          </cell>
          <cell r="H1147" t="str">
            <v>CORE</v>
          </cell>
          <cell r="I1147" t="str">
            <v>PAV</v>
          </cell>
          <cell r="J1147">
            <v>1</v>
          </cell>
          <cell r="K1147">
            <v>29876</v>
          </cell>
          <cell r="L1147" t="str">
            <v>61</v>
          </cell>
          <cell r="M1147" t="str">
            <v>PERSONAL STEREO</v>
          </cell>
        </row>
        <row r="1148">
          <cell r="A1148" t="str">
            <v>RP1667</v>
          </cell>
          <cell r="B1148">
            <v>4</v>
          </cell>
          <cell r="C1148">
            <v>2500</v>
          </cell>
          <cell r="D1148">
            <v>-75</v>
          </cell>
          <cell r="E1148">
            <v>2425</v>
          </cell>
          <cell r="F1148">
            <v>14</v>
          </cell>
          <cell r="G1148" t="str">
            <v>PERS ST</v>
          </cell>
          <cell r="H1148" t="str">
            <v>CORE</v>
          </cell>
          <cell r="I1148" t="str">
            <v>PAV</v>
          </cell>
          <cell r="J1148">
            <v>1</v>
          </cell>
          <cell r="K1148">
            <v>33950</v>
          </cell>
          <cell r="L1148" t="str">
            <v>61</v>
          </cell>
          <cell r="M1148" t="str">
            <v>PERSONAL STEREO</v>
          </cell>
        </row>
        <row r="1149">
          <cell r="A1149" t="str">
            <v>RP1667</v>
          </cell>
          <cell r="B1149">
            <v>7</v>
          </cell>
          <cell r="C1149">
            <v>2000</v>
          </cell>
          <cell r="D1149">
            <v>-60</v>
          </cell>
          <cell r="E1149">
            <v>1940</v>
          </cell>
          <cell r="F1149">
            <v>14</v>
          </cell>
          <cell r="G1149" t="str">
            <v>PERS ST</v>
          </cell>
          <cell r="H1149" t="str">
            <v>CORE</v>
          </cell>
          <cell r="I1149" t="str">
            <v>PAV</v>
          </cell>
          <cell r="J1149">
            <v>1</v>
          </cell>
          <cell r="K1149">
            <v>27160</v>
          </cell>
          <cell r="L1149" t="str">
            <v>61</v>
          </cell>
          <cell r="M1149" t="str">
            <v>PERSONAL STEREO</v>
          </cell>
        </row>
        <row r="1150">
          <cell r="A1150" t="str">
            <v>RP1667</v>
          </cell>
          <cell r="B1150">
            <v>2</v>
          </cell>
          <cell r="C1150">
            <v>2500</v>
          </cell>
          <cell r="D1150">
            <v>-75</v>
          </cell>
          <cell r="E1150">
            <v>2425</v>
          </cell>
          <cell r="F1150">
            <v>14</v>
          </cell>
          <cell r="G1150" t="str">
            <v>PERS ST</v>
          </cell>
          <cell r="H1150" t="str">
            <v>CORE</v>
          </cell>
          <cell r="I1150" t="str">
            <v>PAV</v>
          </cell>
          <cell r="J1150">
            <v>1</v>
          </cell>
          <cell r="K1150">
            <v>33950</v>
          </cell>
          <cell r="L1150" t="str">
            <v>61</v>
          </cell>
          <cell r="M1150" t="str">
            <v>PERSONAL STEREO</v>
          </cell>
        </row>
        <row r="1151">
          <cell r="A1151" t="str">
            <v>RP1667</v>
          </cell>
          <cell r="B1151">
            <v>3</v>
          </cell>
          <cell r="C1151">
            <v>6000</v>
          </cell>
          <cell r="D1151">
            <v>-180</v>
          </cell>
          <cell r="E1151">
            <v>5820</v>
          </cell>
          <cell r="F1151">
            <v>14</v>
          </cell>
          <cell r="G1151" t="str">
            <v>PERS ST</v>
          </cell>
          <cell r="H1151" t="str">
            <v>CORE</v>
          </cell>
          <cell r="I1151" t="str">
            <v>PAV</v>
          </cell>
          <cell r="J1151">
            <v>1</v>
          </cell>
          <cell r="K1151">
            <v>81480</v>
          </cell>
          <cell r="L1151" t="str">
            <v>61</v>
          </cell>
          <cell r="M1151" t="str">
            <v>PERSONAL STEREO</v>
          </cell>
        </row>
        <row r="1152">
          <cell r="A1152" t="str">
            <v>RP1667</v>
          </cell>
          <cell r="B1152">
            <v>6</v>
          </cell>
          <cell r="C1152">
            <v>5000</v>
          </cell>
          <cell r="D1152">
            <v>-150</v>
          </cell>
          <cell r="E1152">
            <v>4850</v>
          </cell>
          <cell r="F1152">
            <v>14</v>
          </cell>
          <cell r="G1152" t="str">
            <v>PERS ST</v>
          </cell>
          <cell r="H1152" t="str">
            <v>CORE</v>
          </cell>
          <cell r="I1152" t="str">
            <v>PAV</v>
          </cell>
          <cell r="J1152">
            <v>1</v>
          </cell>
          <cell r="K1152">
            <v>67900</v>
          </cell>
          <cell r="L1152" t="str">
            <v>61</v>
          </cell>
          <cell r="M1152" t="str">
            <v>PERSONAL STEREO</v>
          </cell>
        </row>
        <row r="1153">
          <cell r="A1153" t="str">
            <v>RP1667</v>
          </cell>
          <cell r="B1153">
            <v>8</v>
          </cell>
          <cell r="C1153">
            <v>2000</v>
          </cell>
          <cell r="D1153">
            <v>-60</v>
          </cell>
          <cell r="E1153">
            <v>1940</v>
          </cell>
          <cell r="F1153">
            <v>14</v>
          </cell>
          <cell r="G1153" t="str">
            <v>PERS ST</v>
          </cell>
          <cell r="H1153" t="str">
            <v>CORE</v>
          </cell>
          <cell r="I1153" t="str">
            <v>PAV</v>
          </cell>
          <cell r="J1153">
            <v>1</v>
          </cell>
          <cell r="K1153">
            <v>27160</v>
          </cell>
          <cell r="L1153" t="str">
            <v>61</v>
          </cell>
          <cell r="M1153" t="str">
            <v>PERSONAL STEREO</v>
          </cell>
        </row>
        <row r="1154">
          <cell r="A1154" t="str">
            <v>RP1804</v>
          </cell>
          <cell r="B1154">
            <v>3</v>
          </cell>
          <cell r="C1154">
            <v>700</v>
          </cell>
          <cell r="D1154">
            <v>-21</v>
          </cell>
          <cell r="E1154">
            <v>679</v>
          </cell>
          <cell r="F1154">
            <v>4</v>
          </cell>
          <cell r="G1154" t="str">
            <v>PERS ST</v>
          </cell>
          <cell r="H1154" t="str">
            <v>CORE</v>
          </cell>
          <cell r="I1154" t="str">
            <v>PAV</v>
          </cell>
          <cell r="J1154">
            <v>1</v>
          </cell>
          <cell r="K1154">
            <v>2716</v>
          </cell>
          <cell r="L1154" t="str">
            <v>61</v>
          </cell>
          <cell r="M1154" t="str">
            <v>PERSONAL STEREO</v>
          </cell>
        </row>
        <row r="1155">
          <cell r="A1155" t="str">
            <v>RP1804</v>
          </cell>
          <cell r="B1155">
            <v>10</v>
          </cell>
          <cell r="C1155">
            <v>0</v>
          </cell>
          <cell r="D1155">
            <v>0</v>
          </cell>
          <cell r="E1155">
            <v>0</v>
          </cell>
          <cell r="F1155">
            <v>4</v>
          </cell>
          <cell r="G1155" t="str">
            <v>PERS ST</v>
          </cell>
          <cell r="H1155" t="str">
            <v>CORE</v>
          </cell>
          <cell r="I1155" t="str">
            <v>PAV</v>
          </cell>
          <cell r="J1155">
            <v>1</v>
          </cell>
          <cell r="K1155">
            <v>0</v>
          </cell>
          <cell r="L1155" t="str">
            <v>61</v>
          </cell>
          <cell r="M1155" t="str">
            <v>PERSONAL STEREO</v>
          </cell>
        </row>
        <row r="1156">
          <cell r="A1156" t="str">
            <v>RP1804</v>
          </cell>
          <cell r="B1156">
            <v>9</v>
          </cell>
          <cell r="C1156">
            <v>1300</v>
          </cell>
          <cell r="D1156">
            <v>-39</v>
          </cell>
          <cell r="E1156">
            <v>1261</v>
          </cell>
          <cell r="F1156">
            <v>4</v>
          </cell>
          <cell r="G1156" t="str">
            <v>PERS ST</v>
          </cell>
          <cell r="H1156" t="str">
            <v>CORE</v>
          </cell>
          <cell r="I1156" t="str">
            <v>PAV</v>
          </cell>
          <cell r="J1156">
            <v>1</v>
          </cell>
          <cell r="K1156">
            <v>5044</v>
          </cell>
          <cell r="L1156" t="str">
            <v>61</v>
          </cell>
          <cell r="M1156" t="str">
            <v>PERSONAL STEREO</v>
          </cell>
        </row>
        <row r="1157">
          <cell r="A1157" t="str">
            <v>RP1804</v>
          </cell>
          <cell r="B1157">
            <v>5</v>
          </cell>
          <cell r="C1157">
            <v>1500</v>
          </cell>
          <cell r="D1157">
            <v>-45</v>
          </cell>
          <cell r="E1157">
            <v>1455</v>
          </cell>
          <cell r="F1157">
            <v>4</v>
          </cell>
          <cell r="G1157" t="str">
            <v>PERS ST</v>
          </cell>
          <cell r="H1157" t="str">
            <v>CORE</v>
          </cell>
          <cell r="I1157" t="str">
            <v>PAV</v>
          </cell>
          <cell r="J1157">
            <v>1</v>
          </cell>
          <cell r="K1157">
            <v>5820</v>
          </cell>
          <cell r="L1157" t="str">
            <v>61</v>
          </cell>
          <cell r="M1157" t="str">
            <v>PERSONAL STEREO</v>
          </cell>
        </row>
        <row r="1158">
          <cell r="A1158" t="str">
            <v>RP1804</v>
          </cell>
          <cell r="B1158">
            <v>11</v>
          </cell>
          <cell r="C1158">
            <v>0</v>
          </cell>
          <cell r="D1158">
            <v>0</v>
          </cell>
          <cell r="E1158">
            <v>0</v>
          </cell>
          <cell r="F1158">
            <v>4</v>
          </cell>
          <cell r="G1158" t="str">
            <v>PERS ST</v>
          </cell>
          <cell r="H1158" t="str">
            <v>CORE</v>
          </cell>
          <cell r="I1158" t="str">
            <v>PAV</v>
          </cell>
          <cell r="J1158">
            <v>1</v>
          </cell>
          <cell r="K1158">
            <v>0</v>
          </cell>
          <cell r="L1158" t="str">
            <v>61</v>
          </cell>
          <cell r="M1158" t="str">
            <v>PERSONAL STEREO</v>
          </cell>
        </row>
        <row r="1159">
          <cell r="A1159" t="str">
            <v>RP1804</v>
          </cell>
          <cell r="B1159">
            <v>12</v>
          </cell>
          <cell r="C1159">
            <v>0</v>
          </cell>
          <cell r="D1159">
            <v>0</v>
          </cell>
          <cell r="E1159">
            <v>0</v>
          </cell>
          <cell r="F1159">
            <v>4</v>
          </cell>
          <cell r="G1159" t="str">
            <v>PERS ST</v>
          </cell>
          <cell r="H1159" t="str">
            <v>CORE</v>
          </cell>
          <cell r="I1159" t="str">
            <v>PAV</v>
          </cell>
          <cell r="J1159">
            <v>1</v>
          </cell>
          <cell r="K1159">
            <v>0</v>
          </cell>
          <cell r="L1159" t="str">
            <v>61</v>
          </cell>
          <cell r="M1159" t="str">
            <v>PERSONAL STEREO</v>
          </cell>
        </row>
        <row r="1160">
          <cell r="A1160" t="str">
            <v>RP1804</v>
          </cell>
          <cell r="B1160">
            <v>7</v>
          </cell>
          <cell r="C1160">
            <v>1000</v>
          </cell>
          <cell r="D1160">
            <v>-30</v>
          </cell>
          <cell r="E1160">
            <v>970</v>
          </cell>
          <cell r="F1160">
            <v>4</v>
          </cell>
          <cell r="G1160" t="str">
            <v>PERS ST</v>
          </cell>
          <cell r="H1160" t="str">
            <v>CORE</v>
          </cell>
          <cell r="I1160" t="str">
            <v>PAV</v>
          </cell>
          <cell r="J1160">
            <v>1</v>
          </cell>
          <cell r="K1160">
            <v>3880</v>
          </cell>
          <cell r="L1160" t="str">
            <v>61</v>
          </cell>
          <cell r="M1160" t="str">
            <v>PERSONAL STEREO</v>
          </cell>
        </row>
        <row r="1161">
          <cell r="A1161" t="str">
            <v>RP1804</v>
          </cell>
          <cell r="B1161">
            <v>1</v>
          </cell>
          <cell r="C1161">
            <v>500</v>
          </cell>
          <cell r="D1161">
            <v>-15</v>
          </cell>
          <cell r="E1161">
            <v>485</v>
          </cell>
          <cell r="F1161">
            <v>4</v>
          </cell>
          <cell r="G1161" t="str">
            <v>PERS ST</v>
          </cell>
          <cell r="H1161" t="str">
            <v>CORE</v>
          </cell>
          <cell r="I1161" t="str">
            <v>PAV</v>
          </cell>
          <cell r="J1161">
            <v>1</v>
          </cell>
          <cell r="K1161">
            <v>1940</v>
          </cell>
          <cell r="L1161" t="str">
            <v>61</v>
          </cell>
          <cell r="M1161" t="str">
            <v>PERSONAL STEREO</v>
          </cell>
        </row>
        <row r="1162">
          <cell r="A1162" t="str">
            <v>RP1804</v>
          </cell>
          <cell r="B1162">
            <v>2</v>
          </cell>
          <cell r="C1162">
            <v>600</v>
          </cell>
          <cell r="D1162">
            <v>-18</v>
          </cell>
          <cell r="E1162">
            <v>582</v>
          </cell>
          <cell r="F1162">
            <v>4</v>
          </cell>
          <cell r="G1162" t="str">
            <v>PERS ST</v>
          </cell>
          <cell r="H1162" t="str">
            <v>CORE</v>
          </cell>
          <cell r="I1162" t="str">
            <v>PAV</v>
          </cell>
          <cell r="J1162">
            <v>1</v>
          </cell>
          <cell r="K1162">
            <v>2328</v>
          </cell>
          <cell r="L1162" t="str">
            <v>61</v>
          </cell>
          <cell r="M1162" t="str">
            <v>PERSONAL STEREO</v>
          </cell>
        </row>
        <row r="1163">
          <cell r="A1163" t="str">
            <v>RP1804</v>
          </cell>
          <cell r="B1163">
            <v>8</v>
          </cell>
          <cell r="C1163">
            <v>1000</v>
          </cell>
          <cell r="D1163">
            <v>-30</v>
          </cell>
          <cell r="E1163">
            <v>970</v>
          </cell>
          <cell r="F1163">
            <v>4</v>
          </cell>
          <cell r="G1163" t="str">
            <v>PERS ST</v>
          </cell>
          <cell r="H1163" t="str">
            <v>CORE</v>
          </cell>
          <cell r="I1163" t="str">
            <v>PAV</v>
          </cell>
          <cell r="J1163">
            <v>1</v>
          </cell>
          <cell r="K1163">
            <v>3880</v>
          </cell>
          <cell r="L1163" t="str">
            <v>61</v>
          </cell>
          <cell r="M1163" t="str">
            <v>PERSONAL STEREO</v>
          </cell>
        </row>
        <row r="1164">
          <cell r="A1164" t="str">
            <v>RP1804</v>
          </cell>
          <cell r="B1164">
            <v>4</v>
          </cell>
          <cell r="C1164">
            <v>2000</v>
          </cell>
          <cell r="D1164">
            <v>-60</v>
          </cell>
          <cell r="E1164">
            <v>1940</v>
          </cell>
          <cell r="F1164">
            <v>4</v>
          </cell>
          <cell r="G1164" t="str">
            <v>PERS ST</v>
          </cell>
          <cell r="H1164" t="str">
            <v>CORE</v>
          </cell>
          <cell r="I1164" t="str">
            <v>PAV</v>
          </cell>
          <cell r="J1164">
            <v>1</v>
          </cell>
          <cell r="K1164">
            <v>7760</v>
          </cell>
          <cell r="L1164" t="str">
            <v>61</v>
          </cell>
          <cell r="M1164" t="str">
            <v>PERSONAL STEREO</v>
          </cell>
        </row>
        <row r="1165">
          <cell r="A1165" t="str">
            <v>RP1804</v>
          </cell>
          <cell r="B1165">
            <v>6</v>
          </cell>
          <cell r="C1165">
            <v>1000</v>
          </cell>
          <cell r="D1165">
            <v>-30</v>
          </cell>
          <cell r="E1165">
            <v>970</v>
          </cell>
          <cell r="F1165">
            <v>4</v>
          </cell>
          <cell r="G1165" t="str">
            <v>PERS ST</v>
          </cell>
          <cell r="H1165" t="str">
            <v>CORE</v>
          </cell>
          <cell r="I1165" t="str">
            <v>PAV</v>
          </cell>
          <cell r="J1165">
            <v>1</v>
          </cell>
          <cell r="K1165">
            <v>3880</v>
          </cell>
          <cell r="L1165" t="str">
            <v>61</v>
          </cell>
          <cell r="M1165" t="str">
            <v>PERSONAL STEREO</v>
          </cell>
        </row>
        <row r="1166">
          <cell r="A1166" t="str">
            <v>RP1824</v>
          </cell>
          <cell r="B1166">
            <v>2</v>
          </cell>
          <cell r="C1166">
            <v>2100</v>
          </cell>
          <cell r="D1166">
            <v>-63</v>
          </cell>
          <cell r="E1166">
            <v>2037</v>
          </cell>
          <cell r="F1166">
            <v>6.5</v>
          </cell>
          <cell r="G1166" t="str">
            <v>PERS ST</v>
          </cell>
          <cell r="H1166" t="str">
            <v>CORE</v>
          </cell>
          <cell r="I1166" t="str">
            <v>PAV</v>
          </cell>
          <cell r="J1166">
            <v>1</v>
          </cell>
          <cell r="K1166">
            <v>13240.5</v>
          </cell>
          <cell r="L1166" t="str">
            <v>61</v>
          </cell>
          <cell r="M1166" t="str">
            <v>PERSONAL STEREO</v>
          </cell>
        </row>
        <row r="1167">
          <cell r="A1167" t="str">
            <v>RP1824</v>
          </cell>
          <cell r="B1167">
            <v>12</v>
          </cell>
          <cell r="C1167">
            <v>0</v>
          </cell>
          <cell r="D1167">
            <v>0</v>
          </cell>
          <cell r="E1167">
            <v>0</v>
          </cell>
          <cell r="F1167">
            <v>6.5</v>
          </cell>
          <cell r="G1167" t="str">
            <v>PERS ST</v>
          </cell>
          <cell r="H1167" t="str">
            <v>CORE</v>
          </cell>
          <cell r="I1167" t="str">
            <v>PAV</v>
          </cell>
          <cell r="J1167">
            <v>1</v>
          </cell>
          <cell r="K1167">
            <v>0</v>
          </cell>
          <cell r="L1167" t="str">
            <v>61</v>
          </cell>
          <cell r="M1167" t="str">
            <v>PERSONAL STEREO</v>
          </cell>
        </row>
        <row r="1168">
          <cell r="A1168" t="str">
            <v>RP1824</v>
          </cell>
          <cell r="B1168">
            <v>10</v>
          </cell>
          <cell r="C1168">
            <v>0</v>
          </cell>
          <cell r="D1168">
            <v>0</v>
          </cell>
          <cell r="E1168">
            <v>0</v>
          </cell>
          <cell r="F1168">
            <v>6.5</v>
          </cell>
          <cell r="G1168" t="str">
            <v>PERS ST</v>
          </cell>
          <cell r="H1168" t="str">
            <v>CORE</v>
          </cell>
          <cell r="I1168" t="str">
            <v>PAV</v>
          </cell>
          <cell r="J1168">
            <v>1</v>
          </cell>
          <cell r="K1168">
            <v>0</v>
          </cell>
          <cell r="L1168" t="str">
            <v>61</v>
          </cell>
          <cell r="M1168" t="str">
            <v>PERSONAL STEREO</v>
          </cell>
        </row>
        <row r="1169">
          <cell r="A1169" t="str">
            <v>RP1824</v>
          </cell>
          <cell r="B1169">
            <v>3</v>
          </cell>
          <cell r="C1169">
            <v>5800</v>
          </cell>
          <cell r="D1169">
            <v>-174</v>
          </cell>
          <cell r="E1169">
            <v>5626</v>
          </cell>
          <cell r="F1169">
            <v>6.5</v>
          </cell>
          <cell r="G1169" t="str">
            <v>PERS ST</v>
          </cell>
          <cell r="H1169" t="str">
            <v>CORE</v>
          </cell>
          <cell r="I1169" t="str">
            <v>PAV</v>
          </cell>
          <cell r="J1169">
            <v>1</v>
          </cell>
          <cell r="K1169">
            <v>36569</v>
          </cell>
          <cell r="L1169" t="str">
            <v>61</v>
          </cell>
          <cell r="M1169" t="str">
            <v>PERSONAL STEREO</v>
          </cell>
        </row>
        <row r="1170">
          <cell r="A1170" t="str">
            <v>RP1824</v>
          </cell>
          <cell r="B1170">
            <v>7</v>
          </cell>
          <cell r="C1170">
            <v>2000</v>
          </cell>
          <cell r="D1170">
            <v>-60</v>
          </cell>
          <cell r="E1170">
            <v>1940</v>
          </cell>
          <cell r="F1170">
            <v>6.5</v>
          </cell>
          <cell r="G1170" t="str">
            <v>PERS ST</v>
          </cell>
          <cell r="H1170" t="str">
            <v>CORE</v>
          </cell>
          <cell r="I1170" t="str">
            <v>PAV</v>
          </cell>
          <cell r="J1170">
            <v>1</v>
          </cell>
          <cell r="K1170">
            <v>12610</v>
          </cell>
          <cell r="L1170" t="str">
            <v>61</v>
          </cell>
          <cell r="M1170" t="str">
            <v>PERSONAL STEREO</v>
          </cell>
        </row>
        <row r="1171">
          <cell r="A1171" t="str">
            <v>RP1824</v>
          </cell>
          <cell r="B1171">
            <v>6</v>
          </cell>
          <cell r="C1171">
            <v>4000</v>
          </cell>
          <cell r="D1171">
            <v>-120</v>
          </cell>
          <cell r="E1171">
            <v>3880</v>
          </cell>
          <cell r="F1171">
            <v>6.5</v>
          </cell>
          <cell r="G1171" t="str">
            <v>PERS ST</v>
          </cell>
          <cell r="H1171" t="str">
            <v>CORE</v>
          </cell>
          <cell r="I1171" t="str">
            <v>PAV</v>
          </cell>
          <cell r="J1171">
            <v>1</v>
          </cell>
          <cell r="K1171">
            <v>25220</v>
          </cell>
          <cell r="L1171" t="str">
            <v>61</v>
          </cell>
          <cell r="M1171" t="str">
            <v>PERSONAL STEREO</v>
          </cell>
        </row>
        <row r="1172">
          <cell r="A1172" t="str">
            <v>RP1824</v>
          </cell>
          <cell r="B1172">
            <v>1</v>
          </cell>
          <cell r="C1172">
            <v>1600</v>
          </cell>
          <cell r="D1172">
            <v>-48</v>
          </cell>
          <cell r="E1172">
            <v>1552</v>
          </cell>
          <cell r="F1172">
            <v>6.5</v>
          </cell>
          <cell r="G1172" t="str">
            <v>PERS ST</v>
          </cell>
          <cell r="H1172" t="str">
            <v>CORE</v>
          </cell>
          <cell r="I1172" t="str">
            <v>PAV</v>
          </cell>
          <cell r="J1172">
            <v>1</v>
          </cell>
          <cell r="K1172">
            <v>10088</v>
          </cell>
          <cell r="L1172" t="str">
            <v>61</v>
          </cell>
          <cell r="M1172" t="str">
            <v>PERSONAL STEREO</v>
          </cell>
        </row>
        <row r="1173">
          <cell r="A1173" t="str">
            <v>RP1824</v>
          </cell>
          <cell r="B1173">
            <v>5</v>
          </cell>
          <cell r="C1173">
            <v>4000</v>
          </cell>
          <cell r="D1173">
            <v>-120</v>
          </cell>
          <cell r="E1173">
            <v>3880</v>
          </cell>
          <cell r="F1173">
            <v>6.5</v>
          </cell>
          <cell r="G1173" t="str">
            <v>PERS ST</v>
          </cell>
          <cell r="H1173" t="str">
            <v>CORE</v>
          </cell>
          <cell r="I1173" t="str">
            <v>PAV</v>
          </cell>
          <cell r="J1173">
            <v>1</v>
          </cell>
          <cell r="K1173">
            <v>25220</v>
          </cell>
          <cell r="L1173" t="str">
            <v>61</v>
          </cell>
          <cell r="M1173" t="str">
            <v>PERSONAL STEREO</v>
          </cell>
        </row>
        <row r="1174">
          <cell r="A1174" t="str">
            <v>RP1824</v>
          </cell>
          <cell r="B1174">
            <v>11</v>
          </cell>
          <cell r="C1174">
            <v>0</v>
          </cell>
          <cell r="D1174">
            <v>0</v>
          </cell>
          <cell r="E1174">
            <v>0</v>
          </cell>
          <cell r="F1174">
            <v>6.5</v>
          </cell>
          <cell r="G1174" t="str">
            <v>PERS ST</v>
          </cell>
          <cell r="H1174" t="str">
            <v>CORE</v>
          </cell>
          <cell r="I1174" t="str">
            <v>PAV</v>
          </cell>
          <cell r="J1174">
            <v>1</v>
          </cell>
          <cell r="K1174">
            <v>0</v>
          </cell>
          <cell r="L1174" t="str">
            <v>61</v>
          </cell>
          <cell r="M1174" t="str">
            <v>PERSONAL STEREO</v>
          </cell>
        </row>
        <row r="1175">
          <cell r="A1175" t="str">
            <v>RP1824</v>
          </cell>
          <cell r="B1175">
            <v>8</v>
          </cell>
          <cell r="C1175">
            <v>1700</v>
          </cell>
          <cell r="D1175">
            <v>-51</v>
          </cell>
          <cell r="E1175">
            <v>1649</v>
          </cell>
          <cell r="F1175">
            <v>6.5</v>
          </cell>
          <cell r="G1175" t="str">
            <v>PERS ST</v>
          </cell>
          <cell r="H1175" t="str">
            <v>CORE</v>
          </cell>
          <cell r="I1175" t="str">
            <v>PAV</v>
          </cell>
          <cell r="J1175">
            <v>1</v>
          </cell>
          <cell r="K1175">
            <v>10718.5</v>
          </cell>
          <cell r="L1175" t="str">
            <v>61</v>
          </cell>
          <cell r="M1175" t="str">
            <v>PERSONAL STEREO</v>
          </cell>
        </row>
        <row r="1176">
          <cell r="A1176" t="str">
            <v>RP1824</v>
          </cell>
          <cell r="B1176">
            <v>9</v>
          </cell>
          <cell r="C1176">
            <v>0</v>
          </cell>
          <cell r="D1176">
            <v>0</v>
          </cell>
          <cell r="E1176">
            <v>0</v>
          </cell>
          <cell r="F1176">
            <v>6.5</v>
          </cell>
          <cell r="G1176" t="str">
            <v>PERS ST</v>
          </cell>
          <cell r="H1176" t="str">
            <v>CORE</v>
          </cell>
          <cell r="I1176" t="str">
            <v>PAV</v>
          </cell>
          <cell r="J1176">
            <v>1</v>
          </cell>
          <cell r="K1176">
            <v>0</v>
          </cell>
          <cell r="L1176" t="str">
            <v>61</v>
          </cell>
          <cell r="M1176" t="str">
            <v>PERSONAL STEREO</v>
          </cell>
        </row>
        <row r="1177">
          <cell r="A1177" t="str">
            <v>RP1824</v>
          </cell>
          <cell r="B1177">
            <v>4</v>
          </cell>
          <cell r="C1177">
            <v>4000</v>
          </cell>
          <cell r="D1177">
            <v>-120</v>
          </cell>
          <cell r="E1177">
            <v>3880</v>
          </cell>
          <cell r="F1177">
            <v>6.5</v>
          </cell>
          <cell r="G1177" t="str">
            <v>PERS ST</v>
          </cell>
          <cell r="H1177" t="str">
            <v>CORE</v>
          </cell>
          <cell r="I1177" t="str">
            <v>PAV</v>
          </cell>
          <cell r="J1177">
            <v>1</v>
          </cell>
          <cell r="K1177">
            <v>25220</v>
          </cell>
          <cell r="L1177" t="str">
            <v>61</v>
          </cell>
          <cell r="M1177" t="str">
            <v>PERSONAL STEREO</v>
          </cell>
        </row>
        <row r="1178">
          <cell r="A1178" t="str">
            <v>RP2501</v>
          </cell>
          <cell r="B1178">
            <v>11</v>
          </cell>
          <cell r="C1178">
            <v>0</v>
          </cell>
          <cell r="D1178">
            <v>0</v>
          </cell>
          <cell r="E1178">
            <v>0</v>
          </cell>
          <cell r="F1178">
            <v>18.5</v>
          </cell>
          <cell r="G1178" t="str">
            <v>PERS CD</v>
          </cell>
          <cell r="H1178" t="str">
            <v>PERS CD</v>
          </cell>
          <cell r="I1178" t="str">
            <v>PAV</v>
          </cell>
          <cell r="J1178">
            <v>1</v>
          </cell>
          <cell r="K1178">
            <v>0</v>
          </cell>
          <cell r="L1178" t="str">
            <v>67</v>
          </cell>
          <cell r="M1178" t="str">
            <v>ESP</v>
          </cell>
        </row>
        <row r="1179">
          <cell r="A1179" t="str">
            <v>RP2501</v>
          </cell>
          <cell r="B1179">
            <v>6</v>
          </cell>
          <cell r="C1179">
            <v>0</v>
          </cell>
          <cell r="D1179">
            <v>0</v>
          </cell>
          <cell r="E1179">
            <v>0</v>
          </cell>
          <cell r="F1179">
            <v>18.5</v>
          </cell>
          <cell r="G1179" t="str">
            <v>PERS CD</v>
          </cell>
          <cell r="H1179" t="str">
            <v>PERS CD</v>
          </cell>
          <cell r="I1179" t="str">
            <v>PAV</v>
          </cell>
          <cell r="J1179">
            <v>1</v>
          </cell>
          <cell r="K1179">
            <v>0</v>
          </cell>
          <cell r="L1179" t="str">
            <v>67</v>
          </cell>
          <cell r="M1179" t="str">
            <v>ESP</v>
          </cell>
        </row>
        <row r="1180">
          <cell r="A1180" t="str">
            <v>RP2501</v>
          </cell>
          <cell r="B1180">
            <v>8</v>
          </cell>
          <cell r="C1180">
            <v>0</v>
          </cell>
          <cell r="D1180">
            <v>0</v>
          </cell>
          <cell r="E1180">
            <v>0</v>
          </cell>
          <cell r="F1180">
            <v>18.5</v>
          </cell>
          <cell r="G1180" t="str">
            <v>PERS CD</v>
          </cell>
          <cell r="H1180" t="str">
            <v>PERS CD</v>
          </cell>
          <cell r="I1180" t="str">
            <v>PAV</v>
          </cell>
          <cell r="J1180">
            <v>1</v>
          </cell>
          <cell r="K1180">
            <v>0</v>
          </cell>
          <cell r="L1180" t="str">
            <v>67</v>
          </cell>
          <cell r="M1180" t="str">
            <v>ESP</v>
          </cell>
        </row>
        <row r="1181">
          <cell r="A1181" t="str">
            <v>RP2501</v>
          </cell>
          <cell r="B1181">
            <v>7</v>
          </cell>
          <cell r="C1181">
            <v>0</v>
          </cell>
          <cell r="D1181">
            <v>0</v>
          </cell>
          <cell r="E1181">
            <v>0</v>
          </cell>
          <cell r="F1181">
            <v>18.5</v>
          </cell>
          <cell r="G1181" t="str">
            <v>PERS CD</v>
          </cell>
          <cell r="H1181" t="str">
            <v>PERS CD</v>
          </cell>
          <cell r="I1181" t="str">
            <v>PAV</v>
          </cell>
          <cell r="J1181">
            <v>1</v>
          </cell>
          <cell r="K1181">
            <v>0</v>
          </cell>
          <cell r="L1181" t="str">
            <v>67</v>
          </cell>
          <cell r="M1181" t="str">
            <v>ESP</v>
          </cell>
        </row>
        <row r="1182">
          <cell r="A1182" t="str">
            <v>RP2501</v>
          </cell>
          <cell r="B1182">
            <v>12</v>
          </cell>
          <cell r="C1182">
            <v>0</v>
          </cell>
          <cell r="D1182">
            <v>0</v>
          </cell>
          <cell r="E1182">
            <v>0</v>
          </cell>
          <cell r="F1182">
            <v>18.5</v>
          </cell>
          <cell r="G1182" t="str">
            <v>PERS CD</v>
          </cell>
          <cell r="H1182" t="str">
            <v>PERS CD</v>
          </cell>
          <cell r="I1182" t="str">
            <v>PAV</v>
          </cell>
          <cell r="J1182">
            <v>1</v>
          </cell>
          <cell r="K1182">
            <v>0</v>
          </cell>
          <cell r="L1182" t="str">
            <v>67</v>
          </cell>
          <cell r="M1182" t="str">
            <v>ESP</v>
          </cell>
        </row>
        <row r="1183">
          <cell r="A1183" t="str">
            <v>RP2501</v>
          </cell>
          <cell r="B1183">
            <v>2</v>
          </cell>
          <cell r="C1183">
            <v>8700</v>
          </cell>
          <cell r="D1183">
            <v>-609</v>
          </cell>
          <cell r="E1183">
            <v>8091</v>
          </cell>
          <cell r="F1183">
            <v>24</v>
          </cell>
          <cell r="G1183" t="str">
            <v>PERS CD</v>
          </cell>
          <cell r="H1183" t="str">
            <v>PERS CD</v>
          </cell>
          <cell r="I1183" t="str">
            <v>PAV</v>
          </cell>
          <cell r="J1183">
            <v>1</v>
          </cell>
          <cell r="K1183">
            <v>194184</v>
          </cell>
          <cell r="L1183" t="str">
            <v>67</v>
          </cell>
          <cell r="M1183" t="str">
            <v>ESP</v>
          </cell>
        </row>
        <row r="1184">
          <cell r="A1184" t="str">
            <v>RP2501</v>
          </cell>
          <cell r="B1184">
            <v>9</v>
          </cell>
          <cell r="C1184">
            <v>0</v>
          </cell>
          <cell r="D1184">
            <v>0</v>
          </cell>
          <cell r="E1184">
            <v>0</v>
          </cell>
          <cell r="F1184">
            <v>18.5</v>
          </cell>
          <cell r="G1184" t="str">
            <v>PERS CD</v>
          </cell>
          <cell r="H1184" t="str">
            <v>PERS CD</v>
          </cell>
          <cell r="I1184" t="str">
            <v>PAV</v>
          </cell>
          <cell r="J1184">
            <v>1</v>
          </cell>
          <cell r="K1184">
            <v>0</v>
          </cell>
          <cell r="L1184" t="str">
            <v>67</v>
          </cell>
          <cell r="M1184" t="str">
            <v>ESP</v>
          </cell>
        </row>
        <row r="1185">
          <cell r="A1185" t="str">
            <v>RP2501</v>
          </cell>
          <cell r="B1185">
            <v>10</v>
          </cell>
          <cell r="C1185">
            <v>0</v>
          </cell>
          <cell r="D1185">
            <v>0</v>
          </cell>
          <cell r="E1185">
            <v>0</v>
          </cell>
          <cell r="F1185">
            <v>18.5</v>
          </cell>
          <cell r="G1185" t="str">
            <v>PERS CD</v>
          </cell>
          <cell r="H1185" t="str">
            <v>PERS CD</v>
          </cell>
          <cell r="I1185" t="str">
            <v>PAV</v>
          </cell>
          <cell r="J1185">
            <v>1</v>
          </cell>
          <cell r="K1185">
            <v>0</v>
          </cell>
          <cell r="L1185" t="str">
            <v>67</v>
          </cell>
          <cell r="M1185" t="str">
            <v>ESP</v>
          </cell>
        </row>
        <row r="1186">
          <cell r="A1186" t="str">
            <v>RP2501</v>
          </cell>
          <cell r="B1186">
            <v>1</v>
          </cell>
          <cell r="C1186">
            <v>10300</v>
          </cell>
          <cell r="D1186">
            <v>-721</v>
          </cell>
          <cell r="E1186">
            <v>9579</v>
          </cell>
          <cell r="F1186">
            <v>24</v>
          </cell>
          <cell r="G1186" t="str">
            <v>PERS CD</v>
          </cell>
          <cell r="H1186" t="str">
            <v>PERS CD</v>
          </cell>
          <cell r="I1186" t="str">
            <v>PAV</v>
          </cell>
          <cell r="J1186">
            <v>1</v>
          </cell>
          <cell r="K1186">
            <v>229896</v>
          </cell>
          <cell r="L1186" t="str">
            <v>67</v>
          </cell>
          <cell r="M1186" t="str">
            <v>ESP</v>
          </cell>
        </row>
        <row r="1187">
          <cell r="A1187" t="str">
            <v>RP2501</v>
          </cell>
          <cell r="B1187">
            <v>3</v>
          </cell>
          <cell r="C1187">
            <v>5900</v>
          </cell>
          <cell r="D1187">
            <v>-413</v>
          </cell>
          <cell r="E1187">
            <v>5487</v>
          </cell>
          <cell r="F1187">
            <v>18.5</v>
          </cell>
          <cell r="G1187" t="str">
            <v>PERS CD</v>
          </cell>
          <cell r="H1187" t="str">
            <v>PERS CD</v>
          </cell>
          <cell r="I1187" t="str">
            <v>PAV</v>
          </cell>
          <cell r="J1187">
            <v>1</v>
          </cell>
          <cell r="K1187">
            <v>101509.5</v>
          </cell>
          <cell r="L1187" t="str">
            <v>67</v>
          </cell>
          <cell r="M1187" t="str">
            <v>ESP</v>
          </cell>
        </row>
        <row r="1188">
          <cell r="A1188" t="str">
            <v>RP2501</v>
          </cell>
          <cell r="B1188">
            <v>4</v>
          </cell>
          <cell r="C1188">
            <v>4600</v>
          </cell>
          <cell r="D1188">
            <v>-322</v>
          </cell>
          <cell r="E1188">
            <v>4278</v>
          </cell>
          <cell r="F1188">
            <v>18.5</v>
          </cell>
          <cell r="G1188" t="str">
            <v>PERS CD</v>
          </cell>
          <cell r="H1188" t="str">
            <v>PERS CD</v>
          </cell>
          <cell r="I1188" t="str">
            <v>PAV</v>
          </cell>
          <cell r="J1188">
            <v>1</v>
          </cell>
          <cell r="K1188">
            <v>79143</v>
          </cell>
          <cell r="L1188" t="str">
            <v>67</v>
          </cell>
          <cell r="M1188" t="str">
            <v>ESP</v>
          </cell>
        </row>
        <row r="1189">
          <cell r="A1189" t="str">
            <v>RP2501</v>
          </cell>
          <cell r="B1189">
            <v>5</v>
          </cell>
          <cell r="C1189">
            <v>2500</v>
          </cell>
          <cell r="D1189">
            <v>-175</v>
          </cell>
          <cell r="E1189">
            <v>2325</v>
          </cell>
          <cell r="F1189">
            <v>18.5</v>
          </cell>
          <cell r="G1189" t="str">
            <v>PERS CD</v>
          </cell>
          <cell r="H1189" t="str">
            <v>PERS CD</v>
          </cell>
          <cell r="I1189" t="str">
            <v>PAV</v>
          </cell>
          <cell r="J1189">
            <v>1</v>
          </cell>
          <cell r="K1189">
            <v>43012.5</v>
          </cell>
          <cell r="L1189" t="str">
            <v>67</v>
          </cell>
          <cell r="M1189" t="str">
            <v>ESP</v>
          </cell>
        </row>
        <row r="1190">
          <cell r="A1190" t="str">
            <v>RP2502</v>
          </cell>
          <cell r="B1190">
            <v>3</v>
          </cell>
          <cell r="C1190">
            <v>16500</v>
          </cell>
          <cell r="D1190">
            <v>-1155</v>
          </cell>
          <cell r="E1190">
            <v>15345</v>
          </cell>
          <cell r="F1190">
            <v>18.5</v>
          </cell>
          <cell r="G1190" t="str">
            <v>PERS CD</v>
          </cell>
          <cell r="H1190" t="str">
            <v>PERS CD</v>
          </cell>
          <cell r="I1190" t="str">
            <v>PAV</v>
          </cell>
          <cell r="J1190">
            <v>1</v>
          </cell>
          <cell r="K1190">
            <v>283882.5</v>
          </cell>
          <cell r="L1190" t="str">
            <v>67</v>
          </cell>
          <cell r="M1190" t="str">
            <v>ESP</v>
          </cell>
        </row>
        <row r="1191">
          <cell r="A1191" t="str">
            <v>RP2502</v>
          </cell>
          <cell r="B1191">
            <v>2</v>
          </cell>
          <cell r="C1191">
            <v>12700</v>
          </cell>
          <cell r="D1191">
            <v>-889</v>
          </cell>
          <cell r="E1191">
            <v>11811</v>
          </cell>
          <cell r="F1191">
            <v>21.5</v>
          </cell>
          <cell r="G1191" t="str">
            <v>PERS CD</v>
          </cell>
          <cell r="H1191" t="str">
            <v>PERS CD</v>
          </cell>
          <cell r="I1191" t="str">
            <v>PAV</v>
          </cell>
          <cell r="J1191">
            <v>1</v>
          </cell>
          <cell r="K1191">
            <v>253936.5</v>
          </cell>
          <cell r="L1191" t="str">
            <v>67</v>
          </cell>
          <cell r="M1191" t="str">
            <v>ESP</v>
          </cell>
        </row>
        <row r="1192">
          <cell r="A1192" t="str">
            <v>RP2502</v>
          </cell>
          <cell r="B1192">
            <v>8</v>
          </cell>
          <cell r="C1192">
            <v>10000</v>
          </cell>
          <cell r="D1192">
            <v>-700</v>
          </cell>
          <cell r="E1192">
            <v>9300</v>
          </cell>
          <cell r="F1192">
            <v>18.5</v>
          </cell>
          <cell r="G1192" t="str">
            <v>PERS CD</v>
          </cell>
          <cell r="H1192" t="str">
            <v>PERS CD</v>
          </cell>
          <cell r="I1192" t="str">
            <v>PAV</v>
          </cell>
          <cell r="J1192">
            <v>1</v>
          </cell>
          <cell r="K1192">
            <v>172050</v>
          </cell>
          <cell r="L1192" t="str">
            <v>67</v>
          </cell>
          <cell r="M1192" t="str">
            <v>ESP</v>
          </cell>
        </row>
        <row r="1193">
          <cell r="A1193" t="str">
            <v>RP2502</v>
          </cell>
          <cell r="B1193">
            <v>9</v>
          </cell>
          <cell r="C1193">
            <v>3800</v>
          </cell>
          <cell r="D1193">
            <v>-266</v>
          </cell>
          <cell r="E1193">
            <v>3534</v>
          </cell>
          <cell r="F1193">
            <v>18.5</v>
          </cell>
          <cell r="G1193" t="str">
            <v>PERS CD</v>
          </cell>
          <cell r="H1193" t="str">
            <v>PERS CD</v>
          </cell>
          <cell r="I1193" t="str">
            <v>PAV</v>
          </cell>
          <cell r="J1193">
            <v>1</v>
          </cell>
          <cell r="K1193">
            <v>65379</v>
          </cell>
          <cell r="L1193" t="str">
            <v>67</v>
          </cell>
          <cell r="M1193" t="str">
            <v>ESP</v>
          </cell>
        </row>
        <row r="1194">
          <cell r="A1194" t="str">
            <v>RP2502</v>
          </cell>
          <cell r="B1194">
            <v>7</v>
          </cell>
          <cell r="C1194">
            <v>10000</v>
          </cell>
          <cell r="D1194">
            <v>-700</v>
          </cell>
          <cell r="E1194">
            <v>9300</v>
          </cell>
          <cell r="F1194">
            <v>18.5</v>
          </cell>
          <cell r="G1194" t="str">
            <v>PERS CD</v>
          </cell>
          <cell r="H1194" t="str">
            <v>PERS CD</v>
          </cell>
          <cell r="I1194" t="str">
            <v>PAV</v>
          </cell>
          <cell r="J1194">
            <v>1</v>
          </cell>
          <cell r="K1194">
            <v>172050</v>
          </cell>
          <cell r="L1194" t="str">
            <v>67</v>
          </cell>
          <cell r="M1194" t="str">
            <v>ESP</v>
          </cell>
        </row>
        <row r="1195">
          <cell r="A1195" t="str">
            <v>RP2502</v>
          </cell>
          <cell r="B1195">
            <v>12</v>
          </cell>
          <cell r="C1195">
            <v>0</v>
          </cell>
          <cell r="D1195">
            <v>0</v>
          </cell>
          <cell r="E1195">
            <v>0</v>
          </cell>
          <cell r="F1195">
            <v>18.5</v>
          </cell>
          <cell r="G1195" t="str">
            <v>PERS CD</v>
          </cell>
          <cell r="H1195" t="str">
            <v>PERS CD</v>
          </cell>
          <cell r="I1195" t="str">
            <v>PAV</v>
          </cell>
          <cell r="J1195">
            <v>1</v>
          </cell>
          <cell r="K1195">
            <v>0</v>
          </cell>
          <cell r="L1195" t="str">
            <v>67</v>
          </cell>
          <cell r="M1195" t="str">
            <v>ESP</v>
          </cell>
        </row>
        <row r="1196">
          <cell r="A1196" t="str">
            <v>RP2502</v>
          </cell>
          <cell r="B1196">
            <v>6</v>
          </cell>
          <cell r="C1196">
            <v>10000</v>
          </cell>
          <cell r="D1196">
            <v>-700</v>
          </cell>
          <cell r="E1196">
            <v>9300</v>
          </cell>
          <cell r="F1196">
            <v>18.5</v>
          </cell>
          <cell r="G1196" t="str">
            <v>PERS CD</v>
          </cell>
          <cell r="H1196" t="str">
            <v>PERS CD</v>
          </cell>
          <cell r="I1196" t="str">
            <v>PAV</v>
          </cell>
          <cell r="J1196">
            <v>1</v>
          </cell>
          <cell r="K1196">
            <v>172050</v>
          </cell>
          <cell r="L1196" t="str">
            <v>67</v>
          </cell>
          <cell r="M1196" t="str">
            <v>ESP</v>
          </cell>
        </row>
        <row r="1197">
          <cell r="A1197" t="str">
            <v>RP2502</v>
          </cell>
          <cell r="B1197">
            <v>10</v>
          </cell>
          <cell r="C1197">
            <v>0</v>
          </cell>
          <cell r="D1197">
            <v>0</v>
          </cell>
          <cell r="E1197">
            <v>0</v>
          </cell>
          <cell r="F1197">
            <v>18.5</v>
          </cell>
          <cell r="G1197" t="str">
            <v>PERS CD</v>
          </cell>
          <cell r="H1197" t="str">
            <v>PERS CD</v>
          </cell>
          <cell r="I1197" t="str">
            <v>PAV</v>
          </cell>
          <cell r="J1197">
            <v>1</v>
          </cell>
          <cell r="K1197">
            <v>0</v>
          </cell>
          <cell r="L1197" t="str">
            <v>67</v>
          </cell>
          <cell r="M1197" t="str">
            <v>ESP</v>
          </cell>
        </row>
        <row r="1198">
          <cell r="A1198" t="str">
            <v>RP2502</v>
          </cell>
          <cell r="B1198">
            <v>11</v>
          </cell>
          <cell r="C1198">
            <v>0</v>
          </cell>
          <cell r="D1198">
            <v>0</v>
          </cell>
          <cell r="E1198">
            <v>0</v>
          </cell>
          <cell r="F1198">
            <v>18.5</v>
          </cell>
          <cell r="G1198" t="str">
            <v>PERS CD</v>
          </cell>
          <cell r="H1198" t="str">
            <v>PERS CD</v>
          </cell>
          <cell r="I1198" t="str">
            <v>PAV</v>
          </cell>
          <cell r="J1198">
            <v>1</v>
          </cell>
          <cell r="K1198">
            <v>0</v>
          </cell>
          <cell r="L1198" t="str">
            <v>67</v>
          </cell>
          <cell r="M1198" t="str">
            <v>ESP</v>
          </cell>
        </row>
        <row r="1199">
          <cell r="A1199" t="str">
            <v>RP2502</v>
          </cell>
          <cell r="B1199">
            <v>1</v>
          </cell>
          <cell r="C1199">
            <v>4800</v>
          </cell>
          <cell r="D1199">
            <v>-336</v>
          </cell>
          <cell r="E1199">
            <v>4464</v>
          </cell>
          <cell r="F1199">
            <v>21.5</v>
          </cell>
          <cell r="G1199" t="str">
            <v>PERS CD</v>
          </cell>
          <cell r="H1199" t="str">
            <v>PERS CD</v>
          </cell>
          <cell r="I1199" t="str">
            <v>PAV</v>
          </cell>
          <cell r="J1199">
            <v>1</v>
          </cell>
          <cell r="K1199">
            <v>95976</v>
          </cell>
          <cell r="L1199" t="str">
            <v>67</v>
          </cell>
          <cell r="M1199" t="str">
            <v>ESP</v>
          </cell>
        </row>
        <row r="1200">
          <cell r="A1200" t="str">
            <v>RP2502</v>
          </cell>
          <cell r="B1200">
            <v>4</v>
          </cell>
          <cell r="C1200">
            <v>5000</v>
          </cell>
          <cell r="D1200">
            <v>-350</v>
          </cell>
          <cell r="E1200">
            <v>4650</v>
          </cell>
          <cell r="F1200">
            <v>18.5</v>
          </cell>
          <cell r="G1200" t="str">
            <v>PERS CD</v>
          </cell>
          <cell r="H1200" t="str">
            <v>PERS CD</v>
          </cell>
          <cell r="I1200" t="str">
            <v>PAV</v>
          </cell>
          <cell r="J1200">
            <v>1</v>
          </cell>
          <cell r="K1200">
            <v>86025</v>
          </cell>
          <cell r="L1200" t="str">
            <v>67</v>
          </cell>
          <cell r="M1200" t="str">
            <v>ESP</v>
          </cell>
        </row>
        <row r="1201">
          <cell r="A1201" t="str">
            <v>RP2502</v>
          </cell>
          <cell r="B1201">
            <v>5</v>
          </cell>
          <cell r="C1201">
            <v>5000</v>
          </cell>
          <cell r="D1201">
            <v>-350</v>
          </cell>
          <cell r="E1201">
            <v>4650</v>
          </cell>
          <cell r="F1201">
            <v>18.5</v>
          </cell>
          <cell r="G1201" t="str">
            <v>PERS CD</v>
          </cell>
          <cell r="H1201" t="str">
            <v>PERS CD</v>
          </cell>
          <cell r="I1201" t="str">
            <v>PAV</v>
          </cell>
          <cell r="J1201">
            <v>1</v>
          </cell>
          <cell r="K1201">
            <v>86025</v>
          </cell>
          <cell r="L1201" t="str">
            <v>67</v>
          </cell>
          <cell r="M1201" t="str">
            <v>ESP</v>
          </cell>
        </row>
        <row r="1202">
          <cell r="A1202" t="str">
            <v>RP2511FOBBB</v>
          </cell>
          <cell r="B1202">
            <v>5</v>
          </cell>
          <cell r="C1202">
            <v>0</v>
          </cell>
          <cell r="D1202">
            <v>0</v>
          </cell>
          <cell r="E1202">
            <v>0</v>
          </cell>
          <cell r="F1202">
            <v>27.5</v>
          </cell>
          <cell r="G1202" t="str">
            <v>PERS CD</v>
          </cell>
          <cell r="H1202" t="str">
            <v>PERS CD</v>
          </cell>
          <cell r="I1202" t="str">
            <v>PAV</v>
          </cell>
          <cell r="J1202">
            <v>1</v>
          </cell>
          <cell r="K1202">
            <v>0</v>
          </cell>
          <cell r="L1202" t="str">
            <v>67</v>
          </cell>
          <cell r="M1202" t="str">
            <v>ESP</v>
          </cell>
        </row>
        <row r="1203">
          <cell r="A1203" t="str">
            <v>RP2511FOBBB</v>
          </cell>
          <cell r="B1203">
            <v>9</v>
          </cell>
          <cell r="C1203">
            <v>0</v>
          </cell>
          <cell r="D1203">
            <v>0</v>
          </cell>
          <cell r="E1203">
            <v>0</v>
          </cell>
          <cell r="F1203">
            <v>27.5</v>
          </cell>
          <cell r="G1203" t="str">
            <v>PERS CD</v>
          </cell>
          <cell r="H1203" t="str">
            <v>PERS CD</v>
          </cell>
          <cell r="I1203" t="str">
            <v>PAV</v>
          </cell>
          <cell r="J1203">
            <v>1</v>
          </cell>
          <cell r="K1203">
            <v>0</v>
          </cell>
          <cell r="L1203" t="str">
            <v>67</v>
          </cell>
          <cell r="M1203" t="str">
            <v>ESP</v>
          </cell>
        </row>
        <row r="1204">
          <cell r="A1204" t="str">
            <v>RP2511FOBBB</v>
          </cell>
          <cell r="B1204">
            <v>6</v>
          </cell>
          <cell r="C1204">
            <v>0</v>
          </cell>
          <cell r="D1204">
            <v>0</v>
          </cell>
          <cell r="E1204">
            <v>0</v>
          </cell>
          <cell r="F1204">
            <v>27.5</v>
          </cell>
          <cell r="G1204" t="str">
            <v>PERS CD</v>
          </cell>
          <cell r="H1204" t="str">
            <v>PERS CD</v>
          </cell>
          <cell r="I1204" t="str">
            <v>PAV</v>
          </cell>
          <cell r="J1204">
            <v>1</v>
          </cell>
          <cell r="K1204">
            <v>0</v>
          </cell>
          <cell r="L1204" t="str">
            <v>67</v>
          </cell>
          <cell r="M1204" t="str">
            <v>ESP</v>
          </cell>
        </row>
        <row r="1205">
          <cell r="A1205" t="str">
            <v>RP2511FOBBB</v>
          </cell>
          <cell r="B1205">
            <v>1</v>
          </cell>
          <cell r="C1205">
            <v>4000</v>
          </cell>
          <cell r="D1205">
            <v>-280</v>
          </cell>
          <cell r="E1205">
            <v>3720</v>
          </cell>
          <cell r="F1205">
            <v>27.5</v>
          </cell>
          <cell r="G1205" t="str">
            <v>PERS CD</v>
          </cell>
          <cell r="H1205" t="str">
            <v>PERS CD</v>
          </cell>
          <cell r="I1205" t="str">
            <v>PAV</v>
          </cell>
          <cell r="J1205">
            <v>1</v>
          </cell>
          <cell r="K1205">
            <v>102300</v>
          </cell>
          <cell r="L1205" t="str">
            <v>67</v>
          </cell>
          <cell r="M1205" t="str">
            <v>ESP</v>
          </cell>
        </row>
        <row r="1206">
          <cell r="A1206" t="str">
            <v>RP2511FOBBB</v>
          </cell>
          <cell r="B1206">
            <v>11</v>
          </cell>
          <cell r="C1206">
            <v>0</v>
          </cell>
          <cell r="D1206">
            <v>0</v>
          </cell>
          <cell r="E1206">
            <v>0</v>
          </cell>
          <cell r="F1206">
            <v>24.5</v>
          </cell>
          <cell r="G1206" t="str">
            <v>PERS CD</v>
          </cell>
          <cell r="H1206" t="str">
            <v>PERS CD</v>
          </cell>
          <cell r="I1206" t="str">
            <v>PAV</v>
          </cell>
          <cell r="J1206">
            <v>1</v>
          </cell>
          <cell r="K1206">
            <v>0</v>
          </cell>
          <cell r="L1206" t="str">
            <v>67</v>
          </cell>
          <cell r="M1206" t="str">
            <v>ESP</v>
          </cell>
        </row>
        <row r="1207">
          <cell r="A1207" t="str">
            <v>RP2511FOBBB</v>
          </cell>
          <cell r="B1207">
            <v>12</v>
          </cell>
          <cell r="C1207">
            <v>0</v>
          </cell>
          <cell r="D1207">
            <v>0</v>
          </cell>
          <cell r="E1207">
            <v>0</v>
          </cell>
          <cell r="F1207">
            <v>24.5</v>
          </cell>
          <cell r="G1207" t="str">
            <v>PERS CD</v>
          </cell>
          <cell r="H1207" t="str">
            <v>PERS CD</v>
          </cell>
          <cell r="I1207" t="str">
            <v>PAV</v>
          </cell>
          <cell r="J1207">
            <v>1</v>
          </cell>
          <cell r="K1207">
            <v>0</v>
          </cell>
          <cell r="L1207" t="str">
            <v>67</v>
          </cell>
          <cell r="M1207" t="str">
            <v>ESP</v>
          </cell>
        </row>
        <row r="1208">
          <cell r="A1208" t="str">
            <v>RP2511FOBBB</v>
          </cell>
          <cell r="B1208">
            <v>4</v>
          </cell>
          <cell r="C1208">
            <v>0</v>
          </cell>
          <cell r="D1208">
            <v>0</v>
          </cell>
          <cell r="E1208">
            <v>0</v>
          </cell>
          <cell r="F1208">
            <v>27.5</v>
          </cell>
          <cell r="G1208" t="str">
            <v>PERS CD</v>
          </cell>
          <cell r="H1208" t="str">
            <v>PERS CD</v>
          </cell>
          <cell r="I1208" t="str">
            <v>PAV</v>
          </cell>
          <cell r="J1208">
            <v>1</v>
          </cell>
          <cell r="K1208">
            <v>0</v>
          </cell>
          <cell r="L1208" t="str">
            <v>67</v>
          </cell>
          <cell r="M1208" t="str">
            <v>ESP</v>
          </cell>
        </row>
        <row r="1209">
          <cell r="A1209" t="str">
            <v>RP2511FOBBB</v>
          </cell>
          <cell r="B1209">
            <v>2</v>
          </cell>
          <cell r="C1209">
            <v>800</v>
          </cell>
          <cell r="D1209">
            <v>-56</v>
          </cell>
          <cell r="E1209">
            <v>744</v>
          </cell>
          <cell r="F1209">
            <v>27.5</v>
          </cell>
          <cell r="G1209" t="str">
            <v>PERS CD</v>
          </cell>
          <cell r="H1209" t="str">
            <v>PERS CD</v>
          </cell>
          <cell r="I1209" t="str">
            <v>PAV</v>
          </cell>
          <cell r="J1209">
            <v>1</v>
          </cell>
          <cell r="K1209">
            <v>20460</v>
          </cell>
          <cell r="L1209" t="str">
            <v>67</v>
          </cell>
          <cell r="M1209" t="str">
            <v>ESP</v>
          </cell>
        </row>
        <row r="1210">
          <cell r="A1210" t="str">
            <v>RP2511FOBBB</v>
          </cell>
          <cell r="B1210">
            <v>10</v>
          </cell>
          <cell r="C1210">
            <v>0</v>
          </cell>
          <cell r="D1210">
            <v>0</v>
          </cell>
          <cell r="E1210">
            <v>0</v>
          </cell>
          <cell r="F1210">
            <v>24.5</v>
          </cell>
          <cell r="G1210" t="str">
            <v>PERS CD</v>
          </cell>
          <cell r="H1210" t="str">
            <v>PERS CD</v>
          </cell>
          <cell r="I1210" t="str">
            <v>PAV</v>
          </cell>
          <cell r="J1210">
            <v>1</v>
          </cell>
          <cell r="K1210">
            <v>0</v>
          </cell>
          <cell r="L1210" t="str">
            <v>67</v>
          </cell>
          <cell r="M1210" t="str">
            <v>ESP</v>
          </cell>
        </row>
        <row r="1211">
          <cell r="A1211" t="str">
            <v>RP2511FOBBB</v>
          </cell>
          <cell r="B1211">
            <v>8</v>
          </cell>
          <cell r="C1211">
            <v>0</v>
          </cell>
          <cell r="D1211">
            <v>0</v>
          </cell>
          <cell r="E1211">
            <v>0</v>
          </cell>
          <cell r="F1211">
            <v>27.5</v>
          </cell>
          <cell r="G1211" t="str">
            <v>PERS CD</v>
          </cell>
          <cell r="H1211" t="str">
            <v>PERS CD</v>
          </cell>
          <cell r="I1211" t="str">
            <v>PAV</v>
          </cell>
          <cell r="J1211">
            <v>1</v>
          </cell>
          <cell r="K1211">
            <v>0</v>
          </cell>
          <cell r="L1211" t="str">
            <v>67</v>
          </cell>
          <cell r="M1211" t="str">
            <v>ESP</v>
          </cell>
        </row>
        <row r="1212">
          <cell r="A1212" t="str">
            <v>RP2511FOBBB</v>
          </cell>
          <cell r="B1212">
            <v>7</v>
          </cell>
          <cell r="C1212">
            <v>0</v>
          </cell>
          <cell r="D1212">
            <v>0</v>
          </cell>
          <cell r="E1212">
            <v>0</v>
          </cell>
          <cell r="F1212">
            <v>27.5</v>
          </cell>
          <cell r="G1212" t="str">
            <v>PERS CD</v>
          </cell>
          <cell r="H1212" t="str">
            <v>PERS CD</v>
          </cell>
          <cell r="I1212" t="str">
            <v>PAV</v>
          </cell>
          <cell r="J1212">
            <v>1</v>
          </cell>
          <cell r="K1212">
            <v>0</v>
          </cell>
          <cell r="L1212" t="str">
            <v>67</v>
          </cell>
          <cell r="M1212" t="str">
            <v>ESP</v>
          </cell>
        </row>
        <row r="1213">
          <cell r="A1213" t="str">
            <v>RP2511FOBBB</v>
          </cell>
          <cell r="B1213">
            <v>3</v>
          </cell>
          <cell r="C1213">
            <v>0</v>
          </cell>
          <cell r="D1213">
            <v>0</v>
          </cell>
          <cell r="E1213">
            <v>0</v>
          </cell>
          <cell r="F1213">
            <v>27.5</v>
          </cell>
          <cell r="G1213" t="str">
            <v>PERS CD</v>
          </cell>
          <cell r="H1213" t="str">
            <v>PERS CD</v>
          </cell>
          <cell r="I1213" t="str">
            <v>PAV</v>
          </cell>
          <cell r="J1213">
            <v>1</v>
          </cell>
          <cell r="K1213">
            <v>0</v>
          </cell>
          <cell r="L1213" t="str">
            <v>67</v>
          </cell>
          <cell r="M1213" t="str">
            <v>ESP</v>
          </cell>
        </row>
        <row r="1214">
          <cell r="A1214" t="str">
            <v>RP2512</v>
          </cell>
          <cell r="B1214">
            <v>6</v>
          </cell>
          <cell r="C1214">
            <v>5000</v>
          </cell>
          <cell r="D1214">
            <v>-350</v>
          </cell>
          <cell r="E1214">
            <v>4650</v>
          </cell>
          <cell r="F1214">
            <v>25</v>
          </cell>
          <cell r="G1214" t="str">
            <v>PERS CD</v>
          </cell>
          <cell r="H1214" t="str">
            <v>PERS CD</v>
          </cell>
          <cell r="I1214" t="str">
            <v>PAV</v>
          </cell>
          <cell r="J1214">
            <v>1</v>
          </cell>
          <cell r="K1214">
            <v>116250</v>
          </cell>
          <cell r="L1214" t="str">
            <v>67</v>
          </cell>
          <cell r="M1214" t="str">
            <v>ESP</v>
          </cell>
        </row>
        <row r="1215">
          <cell r="A1215" t="str">
            <v>RP2512</v>
          </cell>
          <cell r="B1215">
            <v>3</v>
          </cell>
          <cell r="C1215">
            <v>18900</v>
          </cell>
          <cell r="D1215">
            <v>-1323</v>
          </cell>
          <cell r="E1215">
            <v>17577</v>
          </cell>
          <cell r="F1215">
            <v>28</v>
          </cell>
          <cell r="G1215" t="str">
            <v>PERS CD</v>
          </cell>
          <cell r="H1215" t="str">
            <v>PERS CD</v>
          </cell>
          <cell r="I1215" t="str">
            <v>PAV</v>
          </cell>
          <cell r="J1215">
            <v>1</v>
          </cell>
          <cell r="K1215">
            <v>492156</v>
          </cell>
          <cell r="L1215" t="str">
            <v>67</v>
          </cell>
          <cell r="M1215" t="str">
            <v>ESP</v>
          </cell>
        </row>
        <row r="1216">
          <cell r="A1216" t="str">
            <v>RP2512</v>
          </cell>
          <cell r="B1216">
            <v>9</v>
          </cell>
          <cell r="C1216">
            <v>0</v>
          </cell>
          <cell r="D1216">
            <v>0</v>
          </cell>
          <cell r="E1216">
            <v>0</v>
          </cell>
          <cell r="F1216">
            <v>25.5</v>
          </cell>
          <cell r="G1216" t="str">
            <v>PERS CD</v>
          </cell>
          <cell r="H1216" t="str">
            <v>PERS CD</v>
          </cell>
          <cell r="I1216" t="str">
            <v>PAV</v>
          </cell>
          <cell r="J1216">
            <v>1</v>
          </cell>
          <cell r="K1216">
            <v>0</v>
          </cell>
          <cell r="L1216" t="str">
            <v>67</v>
          </cell>
          <cell r="M1216" t="str">
            <v>ESP</v>
          </cell>
        </row>
        <row r="1217">
          <cell r="A1217" t="str">
            <v>RP2512</v>
          </cell>
          <cell r="B1217">
            <v>7</v>
          </cell>
          <cell r="C1217">
            <v>5000</v>
          </cell>
          <cell r="D1217">
            <v>-350</v>
          </cell>
          <cell r="E1217">
            <v>4650</v>
          </cell>
          <cell r="F1217">
            <v>25.5</v>
          </cell>
          <cell r="G1217" t="str">
            <v>PERS CD</v>
          </cell>
          <cell r="H1217" t="str">
            <v>PERS CD</v>
          </cell>
          <cell r="I1217" t="str">
            <v>PAV</v>
          </cell>
          <cell r="J1217">
            <v>1</v>
          </cell>
          <cell r="K1217">
            <v>118575</v>
          </cell>
          <cell r="L1217" t="str">
            <v>67</v>
          </cell>
          <cell r="M1217" t="str">
            <v>ESP</v>
          </cell>
        </row>
        <row r="1218">
          <cell r="A1218" t="str">
            <v>RP2512</v>
          </cell>
          <cell r="B1218">
            <v>5</v>
          </cell>
          <cell r="C1218">
            <v>5000</v>
          </cell>
          <cell r="D1218">
            <v>-350</v>
          </cell>
          <cell r="E1218">
            <v>4650</v>
          </cell>
          <cell r="F1218">
            <v>25</v>
          </cell>
          <cell r="G1218" t="str">
            <v>PERS CD</v>
          </cell>
          <cell r="H1218" t="str">
            <v>PERS CD</v>
          </cell>
          <cell r="I1218" t="str">
            <v>PAV</v>
          </cell>
          <cell r="J1218">
            <v>1</v>
          </cell>
          <cell r="K1218">
            <v>116250</v>
          </cell>
          <cell r="L1218" t="str">
            <v>67</v>
          </cell>
          <cell r="M1218" t="str">
            <v>ESP</v>
          </cell>
        </row>
        <row r="1219">
          <cell r="A1219" t="str">
            <v>RP2512</v>
          </cell>
          <cell r="B1219">
            <v>8</v>
          </cell>
          <cell r="C1219">
            <v>5000</v>
          </cell>
          <cell r="D1219">
            <v>-350</v>
          </cell>
          <cell r="E1219">
            <v>4650</v>
          </cell>
          <cell r="F1219">
            <v>25.5</v>
          </cell>
          <cell r="G1219" t="str">
            <v>PERS CD</v>
          </cell>
          <cell r="H1219" t="str">
            <v>PERS CD</v>
          </cell>
          <cell r="I1219" t="str">
            <v>PAV</v>
          </cell>
          <cell r="J1219">
            <v>1</v>
          </cell>
          <cell r="K1219">
            <v>118575</v>
          </cell>
          <cell r="L1219" t="str">
            <v>67</v>
          </cell>
          <cell r="M1219" t="str">
            <v>ESP</v>
          </cell>
        </row>
        <row r="1220">
          <cell r="A1220" t="str">
            <v>RP2512</v>
          </cell>
          <cell r="B1220">
            <v>11</v>
          </cell>
          <cell r="C1220">
            <v>0</v>
          </cell>
          <cell r="D1220">
            <v>0</v>
          </cell>
          <cell r="E1220">
            <v>0</v>
          </cell>
          <cell r="F1220">
            <v>25.5</v>
          </cell>
          <cell r="G1220" t="str">
            <v>PERS CD</v>
          </cell>
          <cell r="H1220" t="str">
            <v>PERS CD</v>
          </cell>
          <cell r="I1220" t="str">
            <v>PAV</v>
          </cell>
          <cell r="J1220">
            <v>1</v>
          </cell>
          <cell r="K1220">
            <v>0</v>
          </cell>
          <cell r="L1220" t="str">
            <v>67</v>
          </cell>
          <cell r="M1220" t="str">
            <v>ESP</v>
          </cell>
        </row>
        <row r="1221">
          <cell r="A1221" t="str">
            <v>RP2512</v>
          </cell>
          <cell r="B1221">
            <v>10</v>
          </cell>
          <cell r="C1221">
            <v>0</v>
          </cell>
          <cell r="D1221">
            <v>0</v>
          </cell>
          <cell r="E1221">
            <v>0</v>
          </cell>
          <cell r="F1221">
            <v>25.5</v>
          </cell>
          <cell r="G1221" t="str">
            <v>PERS CD</v>
          </cell>
          <cell r="H1221" t="str">
            <v>PERS CD</v>
          </cell>
          <cell r="I1221" t="str">
            <v>PAV</v>
          </cell>
          <cell r="J1221">
            <v>1</v>
          </cell>
          <cell r="K1221">
            <v>0</v>
          </cell>
          <cell r="L1221" t="str">
            <v>67</v>
          </cell>
          <cell r="M1221" t="str">
            <v>ESP</v>
          </cell>
        </row>
        <row r="1222">
          <cell r="A1222" t="str">
            <v>RP2512</v>
          </cell>
          <cell r="B1222">
            <v>12</v>
          </cell>
          <cell r="C1222">
            <v>0</v>
          </cell>
          <cell r="D1222">
            <v>0</v>
          </cell>
          <cell r="E1222">
            <v>0</v>
          </cell>
          <cell r="F1222">
            <v>25.5</v>
          </cell>
          <cell r="G1222" t="str">
            <v>PERS CD</v>
          </cell>
          <cell r="H1222" t="str">
            <v>PERS CD</v>
          </cell>
          <cell r="I1222" t="str">
            <v>PAV</v>
          </cell>
          <cell r="J1222">
            <v>1</v>
          </cell>
          <cell r="K1222">
            <v>0</v>
          </cell>
          <cell r="L1222" t="str">
            <v>67</v>
          </cell>
          <cell r="M1222" t="str">
            <v>ESP</v>
          </cell>
        </row>
        <row r="1223">
          <cell r="A1223" t="str">
            <v>RP2512</v>
          </cell>
          <cell r="B1223">
            <v>2</v>
          </cell>
          <cell r="C1223">
            <v>15700</v>
          </cell>
          <cell r="D1223">
            <v>-1099</v>
          </cell>
          <cell r="E1223">
            <v>14601</v>
          </cell>
          <cell r="F1223">
            <v>28</v>
          </cell>
          <cell r="G1223" t="str">
            <v>PERS CD</v>
          </cell>
          <cell r="H1223" t="str">
            <v>PERS CD</v>
          </cell>
          <cell r="I1223" t="str">
            <v>PAV</v>
          </cell>
          <cell r="J1223">
            <v>1</v>
          </cell>
          <cell r="K1223">
            <v>408828</v>
          </cell>
          <cell r="L1223" t="str">
            <v>67</v>
          </cell>
          <cell r="M1223" t="str">
            <v>ESP</v>
          </cell>
        </row>
        <row r="1224">
          <cell r="A1224" t="str">
            <v>RP2512</v>
          </cell>
          <cell r="B1224">
            <v>4</v>
          </cell>
          <cell r="C1224">
            <v>2000</v>
          </cell>
          <cell r="D1224">
            <v>-140</v>
          </cell>
          <cell r="E1224">
            <v>1860</v>
          </cell>
          <cell r="F1224">
            <v>25</v>
          </cell>
          <cell r="G1224" t="str">
            <v>PERS CD</v>
          </cell>
          <cell r="H1224" t="str">
            <v>PERS CD</v>
          </cell>
          <cell r="I1224" t="str">
            <v>PAV</v>
          </cell>
          <cell r="J1224">
            <v>1</v>
          </cell>
          <cell r="K1224">
            <v>46500</v>
          </cell>
          <cell r="L1224" t="str">
            <v>67</v>
          </cell>
          <cell r="M1224" t="str">
            <v>ESP</v>
          </cell>
        </row>
        <row r="1225">
          <cell r="A1225" t="str">
            <v>RP2512</v>
          </cell>
          <cell r="B1225">
            <v>1</v>
          </cell>
          <cell r="C1225">
            <v>11500</v>
          </cell>
          <cell r="D1225">
            <v>-805</v>
          </cell>
          <cell r="E1225">
            <v>10695</v>
          </cell>
          <cell r="F1225">
            <v>28</v>
          </cell>
          <cell r="G1225" t="str">
            <v>PERS CD</v>
          </cell>
          <cell r="H1225" t="str">
            <v>PERS CD</v>
          </cell>
          <cell r="I1225" t="str">
            <v>PAV</v>
          </cell>
          <cell r="J1225">
            <v>1</v>
          </cell>
          <cell r="K1225">
            <v>299460</v>
          </cell>
          <cell r="L1225" t="str">
            <v>67</v>
          </cell>
          <cell r="M1225" t="str">
            <v>ESP</v>
          </cell>
        </row>
        <row r="1226">
          <cell r="A1226" t="str">
            <v>RP2512FOBTG</v>
          </cell>
          <cell r="B1226">
            <v>11</v>
          </cell>
          <cell r="C1226">
            <v>0</v>
          </cell>
          <cell r="D1226">
            <v>0</v>
          </cell>
          <cell r="E1226">
            <v>0</v>
          </cell>
          <cell r="F1226">
            <v>26.5</v>
          </cell>
          <cell r="G1226" t="str">
            <v>PERS CD</v>
          </cell>
          <cell r="H1226" t="str">
            <v>PERS CD</v>
          </cell>
          <cell r="I1226" t="str">
            <v>PAV</v>
          </cell>
          <cell r="J1226">
            <v>1</v>
          </cell>
          <cell r="K1226">
            <v>0</v>
          </cell>
          <cell r="L1226" t="str">
            <v>67</v>
          </cell>
          <cell r="M1226" t="str">
            <v>ESP</v>
          </cell>
        </row>
        <row r="1227">
          <cell r="A1227" t="str">
            <v>RP2512FOBTG</v>
          </cell>
          <cell r="B1227">
            <v>6</v>
          </cell>
          <cell r="C1227">
            <v>0</v>
          </cell>
          <cell r="D1227">
            <v>0</v>
          </cell>
          <cell r="E1227">
            <v>0</v>
          </cell>
          <cell r="F1227">
            <v>29.5</v>
          </cell>
          <cell r="G1227" t="str">
            <v>PERS CD</v>
          </cell>
          <cell r="H1227" t="str">
            <v>PERS CD</v>
          </cell>
          <cell r="I1227" t="str">
            <v>PAV</v>
          </cell>
          <cell r="J1227">
            <v>1</v>
          </cell>
          <cell r="K1227">
            <v>0</v>
          </cell>
          <cell r="L1227" t="str">
            <v>67</v>
          </cell>
          <cell r="M1227" t="str">
            <v>ESP</v>
          </cell>
        </row>
        <row r="1228">
          <cell r="A1228" t="str">
            <v>RP2512FOBTG</v>
          </cell>
          <cell r="B1228">
            <v>7</v>
          </cell>
          <cell r="C1228">
            <v>0</v>
          </cell>
          <cell r="D1228">
            <v>0</v>
          </cell>
          <cell r="E1228">
            <v>0</v>
          </cell>
          <cell r="F1228">
            <v>26.5</v>
          </cell>
          <cell r="G1228" t="str">
            <v>PERS CD</v>
          </cell>
          <cell r="H1228" t="str">
            <v>PERS CD</v>
          </cell>
          <cell r="I1228" t="str">
            <v>PAV</v>
          </cell>
          <cell r="J1228">
            <v>1</v>
          </cell>
          <cell r="K1228">
            <v>0</v>
          </cell>
          <cell r="L1228" t="str">
            <v>67</v>
          </cell>
          <cell r="M1228" t="str">
            <v>ESP</v>
          </cell>
        </row>
        <row r="1229">
          <cell r="A1229" t="str">
            <v>RP2512FOBTG</v>
          </cell>
          <cell r="B1229">
            <v>4</v>
          </cell>
          <cell r="C1229">
            <v>0</v>
          </cell>
          <cell r="D1229">
            <v>0</v>
          </cell>
          <cell r="E1229">
            <v>0</v>
          </cell>
          <cell r="F1229">
            <v>29.5</v>
          </cell>
          <cell r="G1229" t="str">
            <v>PERS CD</v>
          </cell>
          <cell r="H1229" t="str">
            <v>PERS CD</v>
          </cell>
          <cell r="I1229" t="str">
            <v>PAV</v>
          </cell>
          <cell r="J1229">
            <v>1</v>
          </cell>
          <cell r="K1229">
            <v>0</v>
          </cell>
          <cell r="L1229" t="str">
            <v>67</v>
          </cell>
          <cell r="M1229" t="str">
            <v>ESP</v>
          </cell>
        </row>
        <row r="1230">
          <cell r="A1230" t="str">
            <v>RP2512FOBTG</v>
          </cell>
          <cell r="B1230">
            <v>10</v>
          </cell>
          <cell r="C1230">
            <v>0</v>
          </cell>
          <cell r="D1230">
            <v>0</v>
          </cell>
          <cell r="E1230">
            <v>0</v>
          </cell>
          <cell r="F1230">
            <v>26.5</v>
          </cell>
          <cell r="G1230" t="str">
            <v>PERS CD</v>
          </cell>
          <cell r="H1230" t="str">
            <v>PERS CD</v>
          </cell>
          <cell r="I1230" t="str">
            <v>PAV</v>
          </cell>
          <cell r="J1230">
            <v>1</v>
          </cell>
          <cell r="K1230">
            <v>0</v>
          </cell>
          <cell r="L1230" t="str">
            <v>67</v>
          </cell>
          <cell r="M1230" t="str">
            <v>ESP</v>
          </cell>
        </row>
        <row r="1231">
          <cell r="A1231" t="str">
            <v>RP2512FOBTG</v>
          </cell>
          <cell r="B1231">
            <v>12</v>
          </cell>
          <cell r="C1231">
            <v>0</v>
          </cell>
          <cell r="D1231">
            <v>0</v>
          </cell>
          <cell r="E1231">
            <v>0</v>
          </cell>
          <cell r="F1231">
            <v>26.5</v>
          </cell>
          <cell r="G1231" t="str">
            <v>PERS CD</v>
          </cell>
          <cell r="H1231" t="str">
            <v>PERS CD</v>
          </cell>
          <cell r="I1231" t="str">
            <v>PAV</v>
          </cell>
          <cell r="J1231">
            <v>1</v>
          </cell>
          <cell r="K1231">
            <v>0</v>
          </cell>
          <cell r="L1231" t="str">
            <v>67</v>
          </cell>
          <cell r="M1231" t="str">
            <v>ESP</v>
          </cell>
        </row>
        <row r="1232">
          <cell r="A1232" t="str">
            <v>RP2512FOBTG</v>
          </cell>
          <cell r="B1232">
            <v>2</v>
          </cell>
          <cell r="C1232">
            <v>0</v>
          </cell>
          <cell r="D1232">
            <v>0</v>
          </cell>
          <cell r="E1232">
            <v>0</v>
          </cell>
          <cell r="F1232">
            <v>29.5</v>
          </cell>
          <cell r="G1232" t="str">
            <v>PERS CD</v>
          </cell>
          <cell r="H1232" t="str">
            <v>PERS CD</v>
          </cell>
          <cell r="I1232" t="str">
            <v>PAV</v>
          </cell>
          <cell r="J1232">
            <v>1</v>
          </cell>
          <cell r="K1232">
            <v>0</v>
          </cell>
          <cell r="L1232" t="str">
            <v>67</v>
          </cell>
          <cell r="M1232" t="str">
            <v>ESP</v>
          </cell>
        </row>
        <row r="1233">
          <cell r="A1233" t="str">
            <v>RP2512FOBTG</v>
          </cell>
          <cell r="B1233">
            <v>1</v>
          </cell>
          <cell r="C1233">
            <v>5800</v>
          </cell>
          <cell r="D1233">
            <v>-406</v>
          </cell>
          <cell r="E1233">
            <v>5394</v>
          </cell>
          <cell r="F1233">
            <v>29.5</v>
          </cell>
          <cell r="G1233" t="str">
            <v>PERS CD</v>
          </cell>
          <cell r="H1233" t="str">
            <v>PERS CD</v>
          </cell>
          <cell r="I1233" t="str">
            <v>PAV</v>
          </cell>
          <cell r="J1233">
            <v>1</v>
          </cell>
          <cell r="K1233">
            <v>159123</v>
          </cell>
          <cell r="L1233" t="str">
            <v>67</v>
          </cell>
          <cell r="M1233" t="str">
            <v>ESP</v>
          </cell>
        </row>
        <row r="1234">
          <cell r="A1234" t="str">
            <v>RP2512FOBTG</v>
          </cell>
          <cell r="B1234">
            <v>8</v>
          </cell>
          <cell r="C1234">
            <v>0</v>
          </cell>
          <cell r="D1234">
            <v>0</v>
          </cell>
          <cell r="E1234">
            <v>0</v>
          </cell>
          <cell r="F1234">
            <v>26.5</v>
          </cell>
          <cell r="G1234" t="str">
            <v>PERS CD</v>
          </cell>
          <cell r="H1234" t="str">
            <v>PERS CD</v>
          </cell>
          <cell r="I1234" t="str">
            <v>PAV</v>
          </cell>
          <cell r="J1234">
            <v>1</v>
          </cell>
          <cell r="K1234">
            <v>0</v>
          </cell>
          <cell r="L1234" t="str">
            <v>67</v>
          </cell>
          <cell r="M1234" t="str">
            <v>ESP</v>
          </cell>
        </row>
        <row r="1235">
          <cell r="A1235" t="str">
            <v>RP2512FOBTG</v>
          </cell>
          <cell r="B1235">
            <v>5</v>
          </cell>
          <cell r="C1235">
            <v>0</v>
          </cell>
          <cell r="D1235">
            <v>0</v>
          </cell>
          <cell r="E1235">
            <v>0</v>
          </cell>
          <cell r="F1235">
            <v>29.5</v>
          </cell>
          <cell r="G1235" t="str">
            <v>PERS CD</v>
          </cell>
          <cell r="H1235" t="str">
            <v>PERS CD</v>
          </cell>
          <cell r="I1235" t="str">
            <v>PAV</v>
          </cell>
          <cell r="J1235">
            <v>1</v>
          </cell>
          <cell r="K1235">
            <v>0</v>
          </cell>
          <cell r="L1235" t="str">
            <v>67</v>
          </cell>
          <cell r="M1235" t="str">
            <v>ESP</v>
          </cell>
        </row>
        <row r="1236">
          <cell r="A1236" t="str">
            <v>RP2512FOBTG</v>
          </cell>
          <cell r="B1236">
            <v>3</v>
          </cell>
          <cell r="C1236">
            <v>0</v>
          </cell>
          <cell r="D1236">
            <v>0</v>
          </cell>
          <cell r="E1236">
            <v>0</v>
          </cell>
          <cell r="F1236">
            <v>29.5</v>
          </cell>
          <cell r="G1236" t="str">
            <v>PERS CD</v>
          </cell>
          <cell r="H1236" t="str">
            <v>PERS CD</v>
          </cell>
          <cell r="I1236" t="str">
            <v>PAV</v>
          </cell>
          <cell r="J1236">
            <v>1</v>
          </cell>
          <cell r="K1236">
            <v>0</v>
          </cell>
          <cell r="L1236" t="str">
            <v>67</v>
          </cell>
          <cell r="M1236" t="str">
            <v>ESP</v>
          </cell>
        </row>
        <row r="1237">
          <cell r="A1237" t="str">
            <v>RP2512FOBTG</v>
          </cell>
          <cell r="B1237">
            <v>9</v>
          </cell>
          <cell r="C1237">
            <v>0</v>
          </cell>
          <cell r="D1237">
            <v>0</v>
          </cell>
          <cell r="E1237">
            <v>0</v>
          </cell>
          <cell r="F1237">
            <v>26.5</v>
          </cell>
          <cell r="G1237" t="str">
            <v>PERS CD</v>
          </cell>
          <cell r="H1237" t="str">
            <v>PERS CD</v>
          </cell>
          <cell r="I1237" t="str">
            <v>PAV</v>
          </cell>
          <cell r="J1237">
            <v>1</v>
          </cell>
          <cell r="K1237">
            <v>0</v>
          </cell>
          <cell r="L1237" t="str">
            <v>67</v>
          </cell>
          <cell r="M1237" t="str">
            <v>ESP</v>
          </cell>
        </row>
        <row r="1238">
          <cell r="A1238" t="str">
            <v>RP2520</v>
          </cell>
          <cell r="B1238">
            <v>7</v>
          </cell>
          <cell r="C1238">
            <v>0</v>
          </cell>
          <cell r="D1238">
            <v>0</v>
          </cell>
          <cell r="E1238">
            <v>0</v>
          </cell>
          <cell r="F1238">
            <v>22</v>
          </cell>
          <cell r="G1238" t="str">
            <v>PERS CD</v>
          </cell>
          <cell r="H1238" t="str">
            <v>PERS CD</v>
          </cell>
          <cell r="I1238" t="str">
            <v>PAV</v>
          </cell>
          <cell r="J1238">
            <v>1</v>
          </cell>
          <cell r="K1238">
            <v>0</v>
          </cell>
          <cell r="L1238" t="str">
            <v>67</v>
          </cell>
          <cell r="M1238" t="str">
            <v>ESP</v>
          </cell>
        </row>
        <row r="1239">
          <cell r="A1239" t="str">
            <v>RP2520</v>
          </cell>
          <cell r="B1239">
            <v>2</v>
          </cell>
          <cell r="C1239">
            <v>9300</v>
          </cell>
          <cell r="D1239">
            <v>-651</v>
          </cell>
          <cell r="E1239">
            <v>8649</v>
          </cell>
          <cell r="F1239">
            <v>28</v>
          </cell>
          <cell r="G1239" t="str">
            <v>PERS CD</v>
          </cell>
          <cell r="H1239" t="str">
            <v>PERS CD</v>
          </cell>
          <cell r="I1239" t="str">
            <v>PAV</v>
          </cell>
          <cell r="J1239">
            <v>1</v>
          </cell>
          <cell r="K1239">
            <v>242172</v>
          </cell>
          <cell r="L1239" t="str">
            <v>67</v>
          </cell>
          <cell r="M1239" t="str">
            <v>ESP</v>
          </cell>
        </row>
        <row r="1240">
          <cell r="A1240" t="str">
            <v>RP2520</v>
          </cell>
          <cell r="B1240">
            <v>6</v>
          </cell>
          <cell r="C1240">
            <v>2900</v>
          </cell>
          <cell r="D1240">
            <v>-203</v>
          </cell>
          <cell r="E1240">
            <v>2697</v>
          </cell>
          <cell r="F1240">
            <v>22</v>
          </cell>
          <cell r="G1240" t="str">
            <v>PERS CD</v>
          </cell>
          <cell r="H1240" t="str">
            <v>PERS CD</v>
          </cell>
          <cell r="I1240" t="str">
            <v>PAV</v>
          </cell>
          <cell r="J1240">
            <v>1</v>
          </cell>
          <cell r="K1240">
            <v>59334</v>
          </cell>
          <cell r="L1240" t="str">
            <v>67</v>
          </cell>
          <cell r="M1240" t="str">
            <v>ESP</v>
          </cell>
        </row>
        <row r="1241">
          <cell r="A1241" t="str">
            <v>RP2520</v>
          </cell>
          <cell r="B1241">
            <v>10</v>
          </cell>
          <cell r="C1241">
            <v>0</v>
          </cell>
          <cell r="D1241">
            <v>0</v>
          </cell>
          <cell r="E1241">
            <v>0</v>
          </cell>
          <cell r="F1241">
            <v>25.5</v>
          </cell>
          <cell r="G1241" t="str">
            <v>PERS CD</v>
          </cell>
          <cell r="H1241" t="str">
            <v>PERS CD</v>
          </cell>
          <cell r="I1241" t="str">
            <v>PAV</v>
          </cell>
          <cell r="J1241">
            <v>1</v>
          </cell>
          <cell r="K1241">
            <v>0</v>
          </cell>
          <cell r="L1241" t="str">
            <v>67</v>
          </cell>
          <cell r="M1241" t="str">
            <v>ESP</v>
          </cell>
        </row>
        <row r="1242">
          <cell r="A1242" t="str">
            <v>RP2520</v>
          </cell>
          <cell r="B1242">
            <v>11</v>
          </cell>
          <cell r="C1242">
            <v>0</v>
          </cell>
          <cell r="D1242">
            <v>0</v>
          </cell>
          <cell r="E1242">
            <v>0</v>
          </cell>
          <cell r="F1242">
            <v>25.5</v>
          </cell>
          <cell r="G1242" t="str">
            <v>PERS CD</v>
          </cell>
          <cell r="H1242" t="str">
            <v>PERS CD</v>
          </cell>
          <cell r="I1242" t="str">
            <v>PAV</v>
          </cell>
          <cell r="J1242">
            <v>1</v>
          </cell>
          <cell r="K1242">
            <v>0</v>
          </cell>
          <cell r="L1242" t="str">
            <v>67</v>
          </cell>
          <cell r="M1242" t="str">
            <v>ESP</v>
          </cell>
        </row>
        <row r="1243">
          <cell r="A1243" t="str">
            <v>RP2520</v>
          </cell>
          <cell r="B1243">
            <v>1</v>
          </cell>
          <cell r="C1243">
            <v>7200</v>
          </cell>
          <cell r="D1243">
            <v>-504</v>
          </cell>
          <cell r="E1243">
            <v>6696</v>
          </cell>
          <cell r="F1243">
            <v>28</v>
          </cell>
          <cell r="G1243" t="str">
            <v>PERS CD</v>
          </cell>
          <cell r="H1243" t="str">
            <v>PERS CD</v>
          </cell>
          <cell r="I1243" t="str">
            <v>PAV</v>
          </cell>
          <cell r="J1243">
            <v>1</v>
          </cell>
          <cell r="K1243">
            <v>187488</v>
          </cell>
          <cell r="L1243" t="str">
            <v>67</v>
          </cell>
          <cell r="M1243" t="str">
            <v>ESP</v>
          </cell>
        </row>
        <row r="1244">
          <cell r="A1244" t="str">
            <v>RP2520</v>
          </cell>
          <cell r="B1244">
            <v>9</v>
          </cell>
          <cell r="C1244">
            <v>0</v>
          </cell>
          <cell r="D1244">
            <v>0</v>
          </cell>
          <cell r="E1244">
            <v>0</v>
          </cell>
          <cell r="F1244">
            <v>22</v>
          </cell>
          <cell r="G1244" t="str">
            <v>PERS CD</v>
          </cell>
          <cell r="H1244" t="str">
            <v>PERS CD</v>
          </cell>
          <cell r="I1244" t="str">
            <v>PAV</v>
          </cell>
          <cell r="J1244">
            <v>1</v>
          </cell>
          <cell r="K1244">
            <v>0</v>
          </cell>
          <cell r="L1244" t="str">
            <v>67</v>
          </cell>
          <cell r="M1244" t="str">
            <v>ESP</v>
          </cell>
        </row>
        <row r="1245">
          <cell r="A1245" t="str">
            <v>RP2520</v>
          </cell>
          <cell r="B1245">
            <v>4</v>
          </cell>
          <cell r="C1245">
            <v>5000</v>
          </cell>
          <cell r="D1245">
            <v>-350</v>
          </cell>
          <cell r="E1245">
            <v>4650</v>
          </cell>
          <cell r="F1245">
            <v>22</v>
          </cell>
          <cell r="G1245" t="str">
            <v>PERS CD</v>
          </cell>
          <cell r="H1245" t="str">
            <v>PERS CD</v>
          </cell>
          <cell r="I1245" t="str">
            <v>PAV</v>
          </cell>
          <cell r="J1245">
            <v>1</v>
          </cell>
          <cell r="K1245">
            <v>102300</v>
          </cell>
          <cell r="L1245" t="str">
            <v>67</v>
          </cell>
          <cell r="M1245" t="str">
            <v>ESP</v>
          </cell>
        </row>
        <row r="1246">
          <cell r="A1246" t="str">
            <v>RP2520</v>
          </cell>
          <cell r="B1246">
            <v>12</v>
          </cell>
          <cell r="C1246">
            <v>0</v>
          </cell>
          <cell r="D1246">
            <v>0</v>
          </cell>
          <cell r="E1246">
            <v>0</v>
          </cell>
          <cell r="F1246">
            <v>25.5</v>
          </cell>
          <cell r="G1246" t="str">
            <v>PERS CD</v>
          </cell>
          <cell r="H1246" t="str">
            <v>PERS CD</v>
          </cell>
          <cell r="I1246" t="str">
            <v>PAV</v>
          </cell>
          <cell r="J1246">
            <v>1</v>
          </cell>
          <cell r="K1246">
            <v>0</v>
          </cell>
          <cell r="L1246" t="str">
            <v>67</v>
          </cell>
          <cell r="M1246" t="str">
            <v>ESP</v>
          </cell>
        </row>
        <row r="1247">
          <cell r="A1247" t="str">
            <v>RP2520</v>
          </cell>
          <cell r="B1247">
            <v>5</v>
          </cell>
          <cell r="C1247">
            <v>5000</v>
          </cell>
          <cell r="D1247">
            <v>-350</v>
          </cell>
          <cell r="E1247">
            <v>4650</v>
          </cell>
          <cell r="F1247">
            <v>22</v>
          </cell>
          <cell r="G1247" t="str">
            <v>PERS CD</v>
          </cell>
          <cell r="H1247" t="str">
            <v>PERS CD</v>
          </cell>
          <cell r="I1247" t="str">
            <v>PAV</v>
          </cell>
          <cell r="J1247">
            <v>1</v>
          </cell>
          <cell r="K1247">
            <v>102300</v>
          </cell>
          <cell r="L1247" t="str">
            <v>67</v>
          </cell>
          <cell r="M1247" t="str">
            <v>ESP</v>
          </cell>
        </row>
        <row r="1248">
          <cell r="A1248" t="str">
            <v>RP2520</v>
          </cell>
          <cell r="B1248">
            <v>8</v>
          </cell>
          <cell r="C1248">
            <v>0</v>
          </cell>
          <cell r="D1248">
            <v>0</v>
          </cell>
          <cell r="E1248">
            <v>0</v>
          </cell>
          <cell r="F1248">
            <v>22</v>
          </cell>
          <cell r="G1248" t="str">
            <v>PERS CD</v>
          </cell>
          <cell r="H1248" t="str">
            <v>PERS CD</v>
          </cell>
          <cell r="I1248" t="str">
            <v>PAV</v>
          </cell>
          <cell r="J1248">
            <v>1</v>
          </cell>
          <cell r="K1248">
            <v>0</v>
          </cell>
          <cell r="L1248" t="str">
            <v>67</v>
          </cell>
          <cell r="M1248" t="str">
            <v>ESP</v>
          </cell>
        </row>
        <row r="1249">
          <cell r="A1249" t="str">
            <v>RP2520</v>
          </cell>
          <cell r="B1249">
            <v>3</v>
          </cell>
          <cell r="C1249">
            <v>13500</v>
          </cell>
          <cell r="D1249">
            <v>-945</v>
          </cell>
          <cell r="E1249">
            <v>12555</v>
          </cell>
          <cell r="F1249">
            <v>28</v>
          </cell>
          <cell r="G1249" t="str">
            <v>PERS CD</v>
          </cell>
          <cell r="H1249" t="str">
            <v>PERS CD</v>
          </cell>
          <cell r="I1249" t="str">
            <v>PAV</v>
          </cell>
          <cell r="J1249">
            <v>1</v>
          </cell>
          <cell r="K1249">
            <v>351540</v>
          </cell>
          <cell r="L1249" t="str">
            <v>67</v>
          </cell>
          <cell r="M1249" t="str">
            <v>ESP</v>
          </cell>
        </row>
        <row r="1250">
          <cell r="A1250" t="str">
            <v>RP2527</v>
          </cell>
          <cell r="B1250">
            <v>9</v>
          </cell>
          <cell r="C1250">
            <v>0</v>
          </cell>
          <cell r="D1250">
            <v>0</v>
          </cell>
          <cell r="E1250">
            <v>0</v>
          </cell>
          <cell r="F1250">
            <v>25</v>
          </cell>
          <cell r="G1250" t="str">
            <v>PERS CD</v>
          </cell>
          <cell r="H1250" t="str">
            <v>PERS CD</v>
          </cell>
          <cell r="I1250" t="str">
            <v>PAV</v>
          </cell>
          <cell r="J1250">
            <v>1</v>
          </cell>
          <cell r="K1250">
            <v>0</v>
          </cell>
          <cell r="L1250" t="str">
            <v>67</v>
          </cell>
          <cell r="M1250" t="str">
            <v>ESP</v>
          </cell>
        </row>
        <row r="1251">
          <cell r="A1251" t="str">
            <v>RP2527</v>
          </cell>
          <cell r="B1251">
            <v>3</v>
          </cell>
          <cell r="C1251">
            <v>1400</v>
          </cell>
          <cell r="D1251">
            <v>-98</v>
          </cell>
          <cell r="E1251">
            <v>1302</v>
          </cell>
          <cell r="F1251">
            <v>28</v>
          </cell>
          <cell r="G1251" t="str">
            <v>PERS CD</v>
          </cell>
          <cell r="H1251" t="str">
            <v>PERS CD</v>
          </cell>
          <cell r="I1251" t="str">
            <v>PAV</v>
          </cell>
          <cell r="J1251">
            <v>1</v>
          </cell>
          <cell r="K1251">
            <v>36456</v>
          </cell>
          <cell r="L1251" t="str">
            <v>67</v>
          </cell>
          <cell r="M1251" t="str">
            <v>ESP</v>
          </cell>
        </row>
        <row r="1252">
          <cell r="A1252" t="str">
            <v>RP2527</v>
          </cell>
          <cell r="B1252">
            <v>11</v>
          </cell>
          <cell r="C1252">
            <v>0</v>
          </cell>
          <cell r="D1252">
            <v>0</v>
          </cell>
          <cell r="E1252">
            <v>0</v>
          </cell>
          <cell r="F1252">
            <v>25</v>
          </cell>
          <cell r="G1252" t="str">
            <v>PERS CD</v>
          </cell>
          <cell r="H1252" t="str">
            <v>PERS CD</v>
          </cell>
          <cell r="I1252" t="str">
            <v>PAV</v>
          </cell>
          <cell r="J1252">
            <v>1</v>
          </cell>
          <cell r="K1252">
            <v>0</v>
          </cell>
          <cell r="L1252" t="str">
            <v>67</v>
          </cell>
          <cell r="M1252" t="str">
            <v>ESP</v>
          </cell>
        </row>
        <row r="1253">
          <cell r="A1253" t="str">
            <v>RP2527</v>
          </cell>
          <cell r="B1253">
            <v>5</v>
          </cell>
          <cell r="C1253">
            <v>2000</v>
          </cell>
          <cell r="D1253">
            <v>-140</v>
          </cell>
          <cell r="E1253">
            <v>1860</v>
          </cell>
          <cell r="F1253">
            <v>25</v>
          </cell>
          <cell r="G1253" t="str">
            <v>PERS CD</v>
          </cell>
          <cell r="H1253" t="str">
            <v>PERS CD</v>
          </cell>
          <cell r="I1253" t="str">
            <v>PAV</v>
          </cell>
          <cell r="J1253">
            <v>1</v>
          </cell>
          <cell r="K1253">
            <v>46500</v>
          </cell>
          <cell r="L1253" t="str">
            <v>67</v>
          </cell>
          <cell r="M1253" t="str">
            <v>ESP</v>
          </cell>
        </row>
        <row r="1254">
          <cell r="A1254" t="str">
            <v>RP2527</v>
          </cell>
          <cell r="B1254">
            <v>4</v>
          </cell>
          <cell r="C1254">
            <v>2000</v>
          </cell>
          <cell r="D1254">
            <v>-140</v>
          </cell>
          <cell r="E1254">
            <v>1860</v>
          </cell>
          <cell r="F1254">
            <v>25</v>
          </cell>
          <cell r="G1254" t="str">
            <v>PERS CD</v>
          </cell>
          <cell r="H1254" t="str">
            <v>PERS CD</v>
          </cell>
          <cell r="I1254" t="str">
            <v>PAV</v>
          </cell>
          <cell r="J1254">
            <v>1</v>
          </cell>
          <cell r="K1254">
            <v>46500</v>
          </cell>
          <cell r="L1254" t="str">
            <v>67</v>
          </cell>
          <cell r="M1254" t="str">
            <v>ESP</v>
          </cell>
        </row>
        <row r="1255">
          <cell r="A1255" t="str">
            <v>RP2527</v>
          </cell>
          <cell r="B1255">
            <v>12</v>
          </cell>
          <cell r="C1255">
            <v>0</v>
          </cell>
          <cell r="D1255">
            <v>0</v>
          </cell>
          <cell r="E1255">
            <v>0</v>
          </cell>
          <cell r="F1255">
            <v>25</v>
          </cell>
          <cell r="G1255" t="str">
            <v>PERS CD</v>
          </cell>
          <cell r="H1255" t="str">
            <v>PERS CD</v>
          </cell>
          <cell r="I1255" t="str">
            <v>PAV</v>
          </cell>
          <cell r="J1255">
            <v>1</v>
          </cell>
          <cell r="K1255">
            <v>0</v>
          </cell>
          <cell r="L1255" t="str">
            <v>67</v>
          </cell>
          <cell r="M1255" t="str">
            <v>ESP</v>
          </cell>
        </row>
        <row r="1256">
          <cell r="A1256" t="str">
            <v>RP2527</v>
          </cell>
          <cell r="B1256">
            <v>1</v>
          </cell>
          <cell r="C1256">
            <v>800</v>
          </cell>
          <cell r="D1256">
            <v>-56</v>
          </cell>
          <cell r="E1256">
            <v>744</v>
          </cell>
          <cell r="F1256">
            <v>36</v>
          </cell>
          <cell r="G1256" t="str">
            <v>PERS CD</v>
          </cell>
          <cell r="H1256" t="str">
            <v>PERS CD</v>
          </cell>
          <cell r="I1256" t="str">
            <v>PAV</v>
          </cell>
          <cell r="J1256">
            <v>1</v>
          </cell>
          <cell r="K1256">
            <v>26784</v>
          </cell>
          <cell r="L1256" t="str">
            <v>67</v>
          </cell>
          <cell r="M1256" t="str">
            <v>ESP</v>
          </cell>
        </row>
        <row r="1257">
          <cell r="A1257" t="str">
            <v>RP2527</v>
          </cell>
          <cell r="B1257">
            <v>10</v>
          </cell>
          <cell r="C1257">
            <v>0</v>
          </cell>
          <cell r="D1257">
            <v>0</v>
          </cell>
          <cell r="E1257">
            <v>0</v>
          </cell>
          <cell r="F1257">
            <v>25</v>
          </cell>
          <cell r="G1257" t="str">
            <v>PERS CD</v>
          </cell>
          <cell r="H1257" t="str">
            <v>PERS CD</v>
          </cell>
          <cell r="I1257" t="str">
            <v>PAV</v>
          </cell>
          <cell r="J1257">
            <v>1</v>
          </cell>
          <cell r="K1257">
            <v>0</v>
          </cell>
          <cell r="L1257" t="str">
            <v>67</v>
          </cell>
          <cell r="M1257" t="str">
            <v>ESP</v>
          </cell>
        </row>
        <row r="1258">
          <cell r="A1258" t="str">
            <v>RP2527</v>
          </cell>
          <cell r="B1258">
            <v>8</v>
          </cell>
          <cell r="C1258">
            <v>3000</v>
          </cell>
          <cell r="D1258">
            <v>-210</v>
          </cell>
          <cell r="E1258">
            <v>2790</v>
          </cell>
          <cell r="F1258">
            <v>25</v>
          </cell>
          <cell r="G1258" t="str">
            <v>PERS CD</v>
          </cell>
          <cell r="H1258" t="str">
            <v>PERS CD</v>
          </cell>
          <cell r="I1258" t="str">
            <v>PAV</v>
          </cell>
          <cell r="J1258">
            <v>1</v>
          </cell>
          <cell r="K1258">
            <v>69750</v>
          </cell>
          <cell r="L1258" t="str">
            <v>67</v>
          </cell>
          <cell r="M1258" t="str">
            <v>ESP</v>
          </cell>
        </row>
        <row r="1259">
          <cell r="A1259" t="str">
            <v>RP2527</v>
          </cell>
          <cell r="B1259">
            <v>6</v>
          </cell>
          <cell r="C1259">
            <v>2000</v>
          </cell>
          <cell r="D1259">
            <v>-140</v>
          </cell>
          <cell r="E1259">
            <v>1860</v>
          </cell>
          <cell r="F1259">
            <v>25</v>
          </cell>
          <cell r="G1259" t="str">
            <v>PERS CD</v>
          </cell>
          <cell r="H1259" t="str">
            <v>PERS CD</v>
          </cell>
          <cell r="I1259" t="str">
            <v>PAV</v>
          </cell>
          <cell r="J1259">
            <v>1</v>
          </cell>
          <cell r="K1259">
            <v>46500</v>
          </cell>
          <cell r="L1259" t="str">
            <v>67</v>
          </cell>
          <cell r="M1259" t="str">
            <v>ESP</v>
          </cell>
        </row>
        <row r="1260">
          <cell r="A1260" t="str">
            <v>RP2527</v>
          </cell>
          <cell r="B1260">
            <v>7</v>
          </cell>
          <cell r="C1260">
            <v>2500</v>
          </cell>
          <cell r="D1260">
            <v>-175</v>
          </cell>
          <cell r="E1260">
            <v>2325</v>
          </cell>
          <cell r="F1260">
            <v>25</v>
          </cell>
          <cell r="G1260" t="str">
            <v>PERS CD</v>
          </cell>
          <cell r="H1260" t="str">
            <v>PERS CD</v>
          </cell>
          <cell r="I1260" t="str">
            <v>PAV</v>
          </cell>
          <cell r="J1260">
            <v>1</v>
          </cell>
          <cell r="K1260">
            <v>58125</v>
          </cell>
          <cell r="L1260" t="str">
            <v>67</v>
          </cell>
          <cell r="M1260" t="str">
            <v>ESP</v>
          </cell>
        </row>
        <row r="1261">
          <cell r="A1261" t="str">
            <v>RP2527</v>
          </cell>
          <cell r="B1261">
            <v>2</v>
          </cell>
          <cell r="C1261">
            <v>1100</v>
          </cell>
          <cell r="D1261">
            <v>-77</v>
          </cell>
          <cell r="E1261">
            <v>1023</v>
          </cell>
          <cell r="F1261">
            <v>28</v>
          </cell>
          <cell r="G1261" t="str">
            <v>PERS CD</v>
          </cell>
          <cell r="H1261" t="str">
            <v>PERS CD</v>
          </cell>
          <cell r="I1261" t="str">
            <v>PAV</v>
          </cell>
          <cell r="J1261">
            <v>1</v>
          </cell>
          <cell r="K1261">
            <v>28644</v>
          </cell>
          <cell r="L1261" t="str">
            <v>67</v>
          </cell>
          <cell r="M1261" t="str">
            <v>ESP</v>
          </cell>
        </row>
        <row r="1262">
          <cell r="A1262" t="str">
            <v>RP2550</v>
          </cell>
          <cell r="B1262">
            <v>7</v>
          </cell>
          <cell r="C1262">
            <v>0</v>
          </cell>
          <cell r="D1262">
            <v>0</v>
          </cell>
          <cell r="E1262">
            <v>0</v>
          </cell>
          <cell r="F1262">
            <v>40</v>
          </cell>
          <cell r="G1262" t="str">
            <v>PERS CD</v>
          </cell>
          <cell r="H1262" t="str">
            <v>PERS CD</v>
          </cell>
          <cell r="I1262" t="str">
            <v>PAV</v>
          </cell>
          <cell r="J1262">
            <v>1</v>
          </cell>
          <cell r="K1262">
            <v>0</v>
          </cell>
          <cell r="L1262" t="str">
            <v>67</v>
          </cell>
          <cell r="M1262" t="str">
            <v>ESP</v>
          </cell>
        </row>
        <row r="1263">
          <cell r="A1263" t="str">
            <v>RP2550</v>
          </cell>
          <cell r="B1263">
            <v>9</v>
          </cell>
          <cell r="C1263">
            <v>0</v>
          </cell>
          <cell r="D1263">
            <v>0</v>
          </cell>
          <cell r="E1263">
            <v>0</v>
          </cell>
          <cell r="F1263">
            <v>40</v>
          </cell>
          <cell r="G1263" t="str">
            <v>PERS CD</v>
          </cell>
          <cell r="H1263" t="str">
            <v>PERS CD</v>
          </cell>
          <cell r="I1263" t="str">
            <v>PAV</v>
          </cell>
          <cell r="J1263">
            <v>1</v>
          </cell>
          <cell r="K1263">
            <v>0</v>
          </cell>
          <cell r="L1263" t="str">
            <v>67</v>
          </cell>
          <cell r="M1263" t="str">
            <v>ESP</v>
          </cell>
        </row>
        <row r="1264">
          <cell r="A1264" t="str">
            <v>RP2550</v>
          </cell>
          <cell r="B1264">
            <v>5</v>
          </cell>
          <cell r="C1264">
            <v>0</v>
          </cell>
          <cell r="D1264">
            <v>0</v>
          </cell>
          <cell r="E1264">
            <v>0</v>
          </cell>
          <cell r="F1264">
            <v>40</v>
          </cell>
          <cell r="G1264" t="str">
            <v>PERS CD</v>
          </cell>
          <cell r="H1264" t="str">
            <v>PERS CD</v>
          </cell>
          <cell r="I1264" t="str">
            <v>PAV</v>
          </cell>
          <cell r="J1264">
            <v>1</v>
          </cell>
          <cell r="K1264">
            <v>0</v>
          </cell>
          <cell r="L1264" t="str">
            <v>67</v>
          </cell>
          <cell r="M1264" t="str">
            <v>ESP</v>
          </cell>
        </row>
        <row r="1265">
          <cell r="A1265" t="str">
            <v>RP2550</v>
          </cell>
          <cell r="B1265">
            <v>12</v>
          </cell>
          <cell r="C1265">
            <v>0</v>
          </cell>
          <cell r="D1265">
            <v>0</v>
          </cell>
          <cell r="E1265">
            <v>0</v>
          </cell>
          <cell r="F1265">
            <v>40</v>
          </cell>
          <cell r="G1265" t="str">
            <v>PERS CD</v>
          </cell>
          <cell r="H1265" t="str">
            <v>PERS CD</v>
          </cell>
          <cell r="I1265" t="str">
            <v>PAV</v>
          </cell>
          <cell r="J1265">
            <v>1</v>
          </cell>
          <cell r="K1265">
            <v>0</v>
          </cell>
          <cell r="L1265" t="str">
            <v>67</v>
          </cell>
          <cell r="M1265" t="str">
            <v>ESP</v>
          </cell>
        </row>
        <row r="1266">
          <cell r="A1266" t="str">
            <v>RP2550</v>
          </cell>
          <cell r="B1266">
            <v>2</v>
          </cell>
          <cell r="C1266">
            <v>1000</v>
          </cell>
          <cell r="D1266">
            <v>-70</v>
          </cell>
          <cell r="E1266">
            <v>930</v>
          </cell>
          <cell r="F1266">
            <v>40</v>
          </cell>
          <cell r="G1266" t="str">
            <v>PERS CD</v>
          </cell>
          <cell r="H1266" t="str">
            <v>PERS CD</v>
          </cell>
          <cell r="I1266" t="str">
            <v>PAV</v>
          </cell>
          <cell r="J1266">
            <v>1</v>
          </cell>
          <cell r="K1266">
            <v>37200</v>
          </cell>
          <cell r="L1266" t="str">
            <v>67</v>
          </cell>
          <cell r="M1266" t="str">
            <v>ESP</v>
          </cell>
        </row>
        <row r="1267">
          <cell r="A1267" t="str">
            <v>RP2550</v>
          </cell>
          <cell r="B1267">
            <v>4</v>
          </cell>
          <cell r="C1267">
            <v>0</v>
          </cell>
          <cell r="D1267">
            <v>0</v>
          </cell>
          <cell r="E1267">
            <v>0</v>
          </cell>
          <cell r="F1267">
            <v>40</v>
          </cell>
          <cell r="G1267" t="str">
            <v>PERS CD</v>
          </cell>
          <cell r="H1267" t="str">
            <v>PERS CD</v>
          </cell>
          <cell r="I1267" t="str">
            <v>PAV</v>
          </cell>
          <cell r="J1267">
            <v>1</v>
          </cell>
          <cell r="K1267">
            <v>0</v>
          </cell>
          <cell r="L1267" t="str">
            <v>67</v>
          </cell>
          <cell r="M1267" t="str">
            <v>ESP</v>
          </cell>
        </row>
        <row r="1268">
          <cell r="A1268" t="str">
            <v>RP2550</v>
          </cell>
          <cell r="B1268">
            <v>10</v>
          </cell>
          <cell r="C1268">
            <v>0</v>
          </cell>
          <cell r="D1268">
            <v>0</v>
          </cell>
          <cell r="E1268">
            <v>0</v>
          </cell>
          <cell r="F1268">
            <v>40</v>
          </cell>
          <cell r="G1268" t="str">
            <v>PERS CD</v>
          </cell>
          <cell r="H1268" t="str">
            <v>PERS CD</v>
          </cell>
          <cell r="I1268" t="str">
            <v>PAV</v>
          </cell>
          <cell r="J1268">
            <v>1</v>
          </cell>
          <cell r="K1268">
            <v>0</v>
          </cell>
          <cell r="L1268" t="str">
            <v>67</v>
          </cell>
          <cell r="M1268" t="str">
            <v>ESP</v>
          </cell>
        </row>
        <row r="1269">
          <cell r="A1269" t="str">
            <v>RP2550</v>
          </cell>
          <cell r="B1269">
            <v>11</v>
          </cell>
          <cell r="C1269">
            <v>0</v>
          </cell>
          <cell r="D1269">
            <v>0</v>
          </cell>
          <cell r="E1269">
            <v>0</v>
          </cell>
          <cell r="F1269">
            <v>40</v>
          </cell>
          <cell r="G1269" t="str">
            <v>PERS CD</v>
          </cell>
          <cell r="H1269" t="str">
            <v>PERS CD</v>
          </cell>
          <cell r="I1269" t="str">
            <v>PAV</v>
          </cell>
          <cell r="J1269">
            <v>1</v>
          </cell>
          <cell r="K1269">
            <v>0</v>
          </cell>
          <cell r="L1269" t="str">
            <v>67</v>
          </cell>
          <cell r="M1269" t="str">
            <v>ESP</v>
          </cell>
        </row>
        <row r="1270">
          <cell r="A1270" t="str">
            <v>RP2550</v>
          </cell>
          <cell r="B1270">
            <v>1</v>
          </cell>
          <cell r="C1270">
            <v>0</v>
          </cell>
          <cell r="D1270">
            <v>0</v>
          </cell>
          <cell r="E1270">
            <v>0</v>
          </cell>
          <cell r="F1270">
            <v>40</v>
          </cell>
          <cell r="G1270" t="str">
            <v>PERS CD</v>
          </cell>
          <cell r="H1270" t="str">
            <v>PERS CD</v>
          </cell>
          <cell r="I1270" t="str">
            <v>PAV</v>
          </cell>
          <cell r="J1270">
            <v>1</v>
          </cell>
          <cell r="K1270">
            <v>0</v>
          </cell>
          <cell r="L1270" t="str">
            <v>67</v>
          </cell>
          <cell r="M1270" t="str">
            <v>ESP</v>
          </cell>
        </row>
        <row r="1271">
          <cell r="A1271" t="str">
            <v>RP2550</v>
          </cell>
          <cell r="B1271">
            <v>6</v>
          </cell>
          <cell r="C1271">
            <v>0</v>
          </cell>
          <cell r="D1271">
            <v>0</v>
          </cell>
          <cell r="E1271">
            <v>0</v>
          </cell>
          <cell r="F1271">
            <v>40</v>
          </cell>
          <cell r="G1271" t="str">
            <v>PERS CD</v>
          </cell>
          <cell r="H1271" t="str">
            <v>PERS CD</v>
          </cell>
          <cell r="I1271" t="str">
            <v>PAV</v>
          </cell>
          <cell r="J1271">
            <v>1</v>
          </cell>
          <cell r="K1271">
            <v>0</v>
          </cell>
          <cell r="L1271" t="str">
            <v>67</v>
          </cell>
          <cell r="M1271" t="str">
            <v>ESP</v>
          </cell>
        </row>
        <row r="1272">
          <cell r="A1272" t="str">
            <v>RP2550</v>
          </cell>
          <cell r="B1272">
            <v>3</v>
          </cell>
          <cell r="C1272">
            <v>900</v>
          </cell>
          <cell r="D1272">
            <v>-63</v>
          </cell>
          <cell r="E1272">
            <v>837</v>
          </cell>
          <cell r="F1272">
            <v>40</v>
          </cell>
          <cell r="G1272" t="str">
            <v>PERS CD</v>
          </cell>
          <cell r="H1272" t="str">
            <v>PERS CD</v>
          </cell>
          <cell r="I1272" t="str">
            <v>PAV</v>
          </cell>
          <cell r="J1272">
            <v>1</v>
          </cell>
          <cell r="K1272">
            <v>33480</v>
          </cell>
          <cell r="L1272" t="str">
            <v>67</v>
          </cell>
          <cell r="M1272" t="str">
            <v>ESP</v>
          </cell>
        </row>
        <row r="1273">
          <cell r="A1273" t="str">
            <v>RP2550</v>
          </cell>
          <cell r="B1273">
            <v>8</v>
          </cell>
          <cell r="C1273">
            <v>0</v>
          </cell>
          <cell r="D1273">
            <v>0</v>
          </cell>
          <cell r="E1273">
            <v>0</v>
          </cell>
          <cell r="F1273">
            <v>40</v>
          </cell>
          <cell r="G1273" t="str">
            <v>PERS CD</v>
          </cell>
          <cell r="H1273" t="str">
            <v>PERS CD</v>
          </cell>
          <cell r="I1273" t="str">
            <v>PAV</v>
          </cell>
          <cell r="J1273">
            <v>1</v>
          </cell>
          <cell r="K1273">
            <v>0</v>
          </cell>
          <cell r="L1273" t="str">
            <v>67</v>
          </cell>
          <cell r="M1273" t="str">
            <v>ESP</v>
          </cell>
        </row>
        <row r="1274">
          <cell r="A1274" t="str">
            <v>RP2612</v>
          </cell>
          <cell r="B1274">
            <v>1</v>
          </cell>
          <cell r="C1274">
            <v>0</v>
          </cell>
          <cell r="D1274">
            <v>0</v>
          </cell>
          <cell r="E1274">
            <v>0</v>
          </cell>
          <cell r="F1274">
            <v>27.5</v>
          </cell>
          <cell r="G1274" t="str">
            <v>PERS CD</v>
          </cell>
          <cell r="H1274" t="str">
            <v>PERS CD</v>
          </cell>
          <cell r="I1274" t="str">
            <v>PAV</v>
          </cell>
          <cell r="J1274">
            <v>1</v>
          </cell>
          <cell r="K1274">
            <v>0</v>
          </cell>
          <cell r="L1274" t="str">
            <v>67</v>
          </cell>
          <cell r="M1274" t="str">
            <v>ESP</v>
          </cell>
        </row>
        <row r="1275">
          <cell r="A1275" t="str">
            <v>RP2612</v>
          </cell>
          <cell r="B1275">
            <v>11</v>
          </cell>
          <cell r="C1275">
            <v>45000</v>
          </cell>
          <cell r="D1275">
            <v>-3150</v>
          </cell>
          <cell r="E1275">
            <v>41850</v>
          </cell>
          <cell r="F1275">
            <v>27.5</v>
          </cell>
          <cell r="G1275" t="str">
            <v>PERS CD</v>
          </cell>
          <cell r="H1275" t="str">
            <v>PERS CD</v>
          </cell>
          <cell r="I1275" t="str">
            <v>PAV</v>
          </cell>
          <cell r="J1275">
            <v>1</v>
          </cell>
          <cell r="K1275">
            <v>1150875</v>
          </cell>
          <cell r="L1275" t="str">
            <v>67</v>
          </cell>
          <cell r="M1275" t="str">
            <v>ESP</v>
          </cell>
        </row>
        <row r="1276">
          <cell r="A1276" t="str">
            <v>RP2612</v>
          </cell>
          <cell r="B1276">
            <v>5</v>
          </cell>
          <cell r="C1276">
            <v>20000</v>
          </cell>
          <cell r="D1276">
            <v>-1400</v>
          </cell>
          <cell r="E1276">
            <v>18600</v>
          </cell>
          <cell r="F1276">
            <v>27.5</v>
          </cell>
          <cell r="G1276" t="str">
            <v>PERS CD</v>
          </cell>
          <cell r="H1276" t="str">
            <v>PERS CD</v>
          </cell>
          <cell r="I1276" t="str">
            <v>PAV</v>
          </cell>
          <cell r="J1276">
            <v>1</v>
          </cell>
          <cell r="K1276">
            <v>511500</v>
          </cell>
          <cell r="L1276" t="str">
            <v>67</v>
          </cell>
          <cell r="M1276" t="str">
            <v>ESP</v>
          </cell>
        </row>
        <row r="1277">
          <cell r="A1277" t="str">
            <v>RP2612</v>
          </cell>
          <cell r="B1277">
            <v>7</v>
          </cell>
          <cell r="C1277">
            <v>25000</v>
          </cell>
          <cell r="D1277">
            <v>-1750</v>
          </cell>
          <cell r="E1277">
            <v>23250</v>
          </cell>
          <cell r="F1277">
            <v>27.5</v>
          </cell>
          <cell r="G1277" t="str">
            <v>PERS CD</v>
          </cell>
          <cell r="H1277" t="str">
            <v>PERS CD</v>
          </cell>
          <cell r="I1277" t="str">
            <v>PAV</v>
          </cell>
          <cell r="J1277">
            <v>1</v>
          </cell>
          <cell r="K1277">
            <v>639375</v>
          </cell>
          <cell r="L1277" t="str">
            <v>67</v>
          </cell>
          <cell r="M1277" t="str">
            <v>ESP</v>
          </cell>
        </row>
        <row r="1278">
          <cell r="A1278" t="str">
            <v>RP2612</v>
          </cell>
          <cell r="B1278">
            <v>6</v>
          </cell>
          <cell r="C1278">
            <v>30000</v>
          </cell>
          <cell r="D1278">
            <v>-2100</v>
          </cell>
          <cell r="E1278">
            <v>27900</v>
          </cell>
          <cell r="F1278">
            <v>27.5</v>
          </cell>
          <cell r="G1278" t="str">
            <v>PERS CD</v>
          </cell>
          <cell r="H1278" t="str">
            <v>PERS CD</v>
          </cell>
          <cell r="I1278" t="str">
            <v>PAV</v>
          </cell>
          <cell r="J1278">
            <v>1</v>
          </cell>
          <cell r="K1278">
            <v>767250</v>
          </cell>
          <cell r="L1278" t="str">
            <v>67</v>
          </cell>
          <cell r="M1278" t="str">
            <v>ESP</v>
          </cell>
        </row>
        <row r="1279">
          <cell r="A1279" t="str">
            <v>RP2612</v>
          </cell>
          <cell r="B1279">
            <v>9</v>
          </cell>
          <cell r="C1279">
            <v>30000</v>
          </cell>
          <cell r="D1279">
            <v>-2100</v>
          </cell>
          <cell r="E1279">
            <v>27900</v>
          </cell>
          <cell r="F1279">
            <v>27.5</v>
          </cell>
          <cell r="G1279" t="str">
            <v>PERS CD</v>
          </cell>
          <cell r="H1279" t="str">
            <v>PERS CD</v>
          </cell>
          <cell r="I1279" t="str">
            <v>PAV</v>
          </cell>
          <cell r="J1279">
            <v>1</v>
          </cell>
          <cell r="K1279">
            <v>767250</v>
          </cell>
          <cell r="L1279" t="str">
            <v>67</v>
          </cell>
          <cell r="M1279" t="str">
            <v>ESP</v>
          </cell>
        </row>
        <row r="1280">
          <cell r="A1280" t="str">
            <v>RP2612</v>
          </cell>
          <cell r="B1280">
            <v>4</v>
          </cell>
          <cell r="C1280">
            <v>20000</v>
          </cell>
          <cell r="D1280">
            <v>-1400</v>
          </cell>
          <cell r="E1280">
            <v>18600</v>
          </cell>
          <cell r="F1280">
            <v>27.5</v>
          </cell>
          <cell r="G1280" t="str">
            <v>PERS CD</v>
          </cell>
          <cell r="H1280" t="str">
            <v>PERS CD</v>
          </cell>
          <cell r="I1280" t="str">
            <v>PAV</v>
          </cell>
          <cell r="J1280">
            <v>1</v>
          </cell>
          <cell r="K1280">
            <v>511500</v>
          </cell>
          <cell r="L1280" t="str">
            <v>67</v>
          </cell>
          <cell r="M1280" t="str">
            <v>ESP</v>
          </cell>
        </row>
        <row r="1281">
          <cell r="A1281" t="str">
            <v>RP2612</v>
          </cell>
          <cell r="B1281">
            <v>2</v>
          </cell>
          <cell r="C1281">
            <v>0</v>
          </cell>
          <cell r="D1281">
            <v>0</v>
          </cell>
          <cell r="E1281">
            <v>0</v>
          </cell>
          <cell r="F1281">
            <v>27.5</v>
          </cell>
          <cell r="G1281" t="str">
            <v>PERS CD</v>
          </cell>
          <cell r="H1281" t="str">
            <v>PERS CD</v>
          </cell>
          <cell r="I1281" t="str">
            <v>PAV</v>
          </cell>
          <cell r="J1281">
            <v>1</v>
          </cell>
          <cell r="K1281">
            <v>0</v>
          </cell>
          <cell r="L1281" t="str">
            <v>67</v>
          </cell>
          <cell r="M1281" t="str">
            <v>ESP</v>
          </cell>
        </row>
        <row r="1282">
          <cell r="A1282" t="str">
            <v>RP2612</v>
          </cell>
          <cell r="B1282">
            <v>12</v>
          </cell>
          <cell r="C1282">
            <v>30000</v>
          </cell>
          <cell r="D1282">
            <v>-2100</v>
          </cell>
          <cell r="E1282">
            <v>27900</v>
          </cell>
          <cell r="F1282">
            <v>27.5</v>
          </cell>
          <cell r="G1282" t="str">
            <v>PERS CD</v>
          </cell>
          <cell r="H1282" t="str">
            <v>PERS CD</v>
          </cell>
          <cell r="I1282" t="str">
            <v>PAV</v>
          </cell>
          <cell r="J1282">
            <v>1</v>
          </cell>
          <cell r="K1282">
            <v>767250</v>
          </cell>
          <cell r="L1282" t="str">
            <v>67</v>
          </cell>
          <cell r="M1282" t="str">
            <v>ESP</v>
          </cell>
        </row>
        <row r="1283">
          <cell r="A1283" t="str">
            <v>RP2612</v>
          </cell>
          <cell r="B1283">
            <v>8</v>
          </cell>
          <cell r="C1283">
            <v>30000</v>
          </cell>
          <cell r="D1283">
            <v>-2100</v>
          </cell>
          <cell r="E1283">
            <v>27900</v>
          </cell>
          <cell r="F1283">
            <v>27.5</v>
          </cell>
          <cell r="G1283" t="str">
            <v>PERS CD</v>
          </cell>
          <cell r="H1283" t="str">
            <v>PERS CD</v>
          </cell>
          <cell r="I1283" t="str">
            <v>PAV</v>
          </cell>
          <cell r="J1283">
            <v>1</v>
          </cell>
          <cell r="K1283">
            <v>767250</v>
          </cell>
          <cell r="L1283" t="str">
            <v>67</v>
          </cell>
          <cell r="M1283" t="str">
            <v>ESP</v>
          </cell>
        </row>
        <row r="1284">
          <cell r="A1284" t="str">
            <v>RP2612</v>
          </cell>
          <cell r="B1284">
            <v>10</v>
          </cell>
          <cell r="C1284">
            <v>45000</v>
          </cell>
          <cell r="D1284">
            <v>-3150</v>
          </cell>
          <cell r="E1284">
            <v>41850</v>
          </cell>
          <cell r="F1284">
            <v>27.5</v>
          </cell>
          <cell r="G1284" t="str">
            <v>PERS CD</v>
          </cell>
          <cell r="H1284" t="str">
            <v>PERS CD</v>
          </cell>
          <cell r="I1284" t="str">
            <v>PAV</v>
          </cell>
          <cell r="J1284">
            <v>1</v>
          </cell>
          <cell r="K1284">
            <v>1150875</v>
          </cell>
          <cell r="L1284" t="str">
            <v>67</v>
          </cell>
          <cell r="M1284" t="str">
            <v>ESP</v>
          </cell>
        </row>
        <row r="1285">
          <cell r="A1285" t="str">
            <v>RP2612</v>
          </cell>
          <cell r="B1285">
            <v>3</v>
          </cell>
          <cell r="C1285">
            <v>0</v>
          </cell>
          <cell r="D1285">
            <v>0</v>
          </cell>
          <cell r="E1285">
            <v>0</v>
          </cell>
          <cell r="F1285">
            <v>27.5</v>
          </cell>
          <cell r="G1285" t="str">
            <v>PERS CD</v>
          </cell>
          <cell r="H1285" t="str">
            <v>PERS CD</v>
          </cell>
          <cell r="I1285" t="str">
            <v>PAV</v>
          </cell>
          <cell r="J1285">
            <v>1</v>
          </cell>
          <cell r="K1285">
            <v>0</v>
          </cell>
          <cell r="L1285" t="str">
            <v>67</v>
          </cell>
          <cell r="M1285" t="str">
            <v>ESP</v>
          </cell>
        </row>
        <row r="1286">
          <cell r="A1286" t="str">
            <v>RP3703</v>
          </cell>
          <cell r="B1286">
            <v>3</v>
          </cell>
          <cell r="C1286">
            <v>4700</v>
          </cell>
          <cell r="D1286">
            <v>-164.5</v>
          </cell>
          <cell r="E1286">
            <v>4535.5</v>
          </cell>
          <cell r="F1286">
            <v>12.6</v>
          </cell>
          <cell r="G1286" t="str">
            <v>CLOCK</v>
          </cell>
          <cell r="H1286" t="str">
            <v>CORE</v>
          </cell>
          <cell r="I1286" t="str">
            <v>PAV</v>
          </cell>
          <cell r="J1286">
            <v>1</v>
          </cell>
          <cell r="K1286">
            <v>57147.3</v>
          </cell>
          <cell r="L1286" t="str">
            <v>65</v>
          </cell>
          <cell r="M1286" t="str">
            <v>CLOCK RADIO</v>
          </cell>
        </row>
        <row r="1287">
          <cell r="A1287" t="str">
            <v>RP3703</v>
          </cell>
          <cell r="B1287">
            <v>5</v>
          </cell>
          <cell r="C1287">
            <v>5000</v>
          </cell>
          <cell r="D1287">
            <v>-175</v>
          </cell>
          <cell r="E1287">
            <v>4825</v>
          </cell>
          <cell r="F1287">
            <v>10.75</v>
          </cell>
          <cell r="G1287" t="str">
            <v>CLOCK</v>
          </cell>
          <cell r="H1287" t="str">
            <v>CORE</v>
          </cell>
          <cell r="I1287" t="str">
            <v>PAV</v>
          </cell>
          <cell r="J1287">
            <v>1</v>
          </cell>
          <cell r="K1287">
            <v>51868.75</v>
          </cell>
          <cell r="L1287" t="str">
            <v>65</v>
          </cell>
          <cell r="M1287" t="str">
            <v>CLOCK RADIO</v>
          </cell>
        </row>
        <row r="1288">
          <cell r="A1288" t="str">
            <v>RP3703</v>
          </cell>
          <cell r="B1288">
            <v>1</v>
          </cell>
          <cell r="C1288">
            <v>2300</v>
          </cell>
          <cell r="D1288">
            <v>-80.5</v>
          </cell>
          <cell r="E1288">
            <v>2219.5</v>
          </cell>
          <cell r="F1288">
            <v>12.6</v>
          </cell>
          <cell r="G1288" t="str">
            <v>CLOCK</v>
          </cell>
          <cell r="H1288" t="str">
            <v>CORE</v>
          </cell>
          <cell r="I1288" t="str">
            <v>PAV</v>
          </cell>
          <cell r="J1288">
            <v>1</v>
          </cell>
          <cell r="K1288">
            <v>27965.7</v>
          </cell>
          <cell r="L1288" t="str">
            <v>65</v>
          </cell>
          <cell r="M1288" t="str">
            <v>CLOCK RADIO</v>
          </cell>
        </row>
        <row r="1289">
          <cell r="A1289" t="str">
            <v>RP3703</v>
          </cell>
          <cell r="B1289">
            <v>12</v>
          </cell>
          <cell r="C1289">
            <v>6800</v>
          </cell>
          <cell r="D1289">
            <v>-238</v>
          </cell>
          <cell r="E1289">
            <v>6562</v>
          </cell>
          <cell r="F1289">
            <v>10.75</v>
          </cell>
          <cell r="G1289" t="str">
            <v>CLOCK</v>
          </cell>
          <cell r="H1289" t="str">
            <v>CORE</v>
          </cell>
          <cell r="I1289" t="str">
            <v>PAV</v>
          </cell>
          <cell r="J1289">
            <v>1</v>
          </cell>
          <cell r="K1289">
            <v>70541.5</v>
          </cell>
          <cell r="L1289" t="str">
            <v>65</v>
          </cell>
          <cell r="M1289" t="str">
            <v>CLOCK RADIO</v>
          </cell>
        </row>
        <row r="1290">
          <cell r="A1290" t="str">
            <v>RP3703</v>
          </cell>
          <cell r="B1290">
            <v>9</v>
          </cell>
          <cell r="C1290">
            <v>8000</v>
          </cell>
          <cell r="D1290">
            <v>-280</v>
          </cell>
          <cell r="E1290">
            <v>7720</v>
          </cell>
          <cell r="F1290">
            <v>10.75</v>
          </cell>
          <cell r="G1290" t="str">
            <v>CLOCK</v>
          </cell>
          <cell r="H1290" t="str">
            <v>CORE</v>
          </cell>
          <cell r="I1290" t="str">
            <v>PAV</v>
          </cell>
          <cell r="J1290">
            <v>1</v>
          </cell>
          <cell r="K1290">
            <v>82990</v>
          </cell>
          <cell r="L1290" t="str">
            <v>65</v>
          </cell>
          <cell r="M1290" t="str">
            <v>CLOCK RADIO</v>
          </cell>
        </row>
        <row r="1291">
          <cell r="A1291" t="str">
            <v>RP3703</v>
          </cell>
          <cell r="B1291">
            <v>4</v>
          </cell>
          <cell r="C1291">
            <v>2600</v>
          </cell>
          <cell r="D1291">
            <v>-91</v>
          </cell>
          <cell r="E1291">
            <v>2509</v>
          </cell>
          <cell r="F1291">
            <v>12.6</v>
          </cell>
          <cell r="G1291" t="str">
            <v>CLOCK</v>
          </cell>
          <cell r="H1291" t="str">
            <v>CORE</v>
          </cell>
          <cell r="I1291" t="str">
            <v>PAV</v>
          </cell>
          <cell r="J1291">
            <v>1</v>
          </cell>
          <cell r="K1291">
            <v>31613.4</v>
          </cell>
          <cell r="L1291" t="str">
            <v>65</v>
          </cell>
          <cell r="M1291" t="str">
            <v>CLOCK RADIO</v>
          </cell>
        </row>
        <row r="1292">
          <cell r="A1292" t="str">
            <v>RP3703</v>
          </cell>
          <cell r="B1292">
            <v>6</v>
          </cell>
          <cell r="C1292">
            <v>7000</v>
          </cell>
          <cell r="D1292">
            <v>-245</v>
          </cell>
          <cell r="E1292">
            <v>6755</v>
          </cell>
          <cell r="F1292">
            <v>10.75</v>
          </cell>
          <cell r="G1292" t="str">
            <v>CLOCK</v>
          </cell>
          <cell r="H1292" t="str">
            <v>CORE</v>
          </cell>
          <cell r="I1292" t="str">
            <v>PAV</v>
          </cell>
          <cell r="J1292">
            <v>1</v>
          </cell>
          <cell r="K1292">
            <v>72616.25</v>
          </cell>
          <cell r="L1292" t="str">
            <v>65</v>
          </cell>
          <cell r="M1292" t="str">
            <v>CLOCK RADIO</v>
          </cell>
        </row>
        <row r="1293">
          <cell r="A1293" t="str">
            <v>RP3703</v>
          </cell>
          <cell r="B1293">
            <v>8</v>
          </cell>
          <cell r="C1293">
            <v>5000</v>
          </cell>
          <cell r="D1293">
            <v>-175</v>
          </cell>
          <cell r="E1293">
            <v>4825</v>
          </cell>
          <cell r="F1293">
            <v>10.75</v>
          </cell>
          <cell r="G1293" t="str">
            <v>CLOCK</v>
          </cell>
          <cell r="H1293" t="str">
            <v>CORE</v>
          </cell>
          <cell r="I1293" t="str">
            <v>PAV</v>
          </cell>
          <cell r="J1293">
            <v>1</v>
          </cell>
          <cell r="K1293">
            <v>51868.75</v>
          </cell>
          <cell r="L1293" t="str">
            <v>65</v>
          </cell>
          <cell r="M1293" t="str">
            <v>CLOCK RADIO</v>
          </cell>
        </row>
        <row r="1294">
          <cell r="A1294" t="str">
            <v>RP3703</v>
          </cell>
          <cell r="B1294">
            <v>2</v>
          </cell>
          <cell r="C1294">
            <v>3600</v>
          </cell>
          <cell r="D1294">
            <v>-126</v>
          </cell>
          <cell r="E1294">
            <v>3474</v>
          </cell>
          <cell r="F1294">
            <v>12.6</v>
          </cell>
          <cell r="G1294" t="str">
            <v>CLOCK</v>
          </cell>
          <cell r="H1294" t="str">
            <v>CORE</v>
          </cell>
          <cell r="I1294" t="str">
            <v>PAV</v>
          </cell>
          <cell r="J1294">
            <v>1</v>
          </cell>
          <cell r="K1294">
            <v>43772.4</v>
          </cell>
          <cell r="L1294" t="str">
            <v>65</v>
          </cell>
          <cell r="M1294" t="str">
            <v>CLOCK RADIO</v>
          </cell>
        </row>
        <row r="1295">
          <cell r="A1295" t="str">
            <v>RP3703</v>
          </cell>
          <cell r="B1295">
            <v>11</v>
          </cell>
          <cell r="C1295">
            <v>10000</v>
          </cell>
          <cell r="D1295">
            <v>-350</v>
          </cell>
          <cell r="E1295">
            <v>9650</v>
          </cell>
          <cell r="F1295">
            <v>10.75</v>
          </cell>
          <cell r="G1295" t="str">
            <v>CLOCK</v>
          </cell>
          <cell r="H1295" t="str">
            <v>CORE</v>
          </cell>
          <cell r="I1295" t="str">
            <v>PAV</v>
          </cell>
          <cell r="J1295">
            <v>1</v>
          </cell>
          <cell r="K1295">
            <v>103737.5</v>
          </cell>
          <cell r="L1295" t="str">
            <v>65</v>
          </cell>
          <cell r="M1295" t="str">
            <v>CLOCK RADIO</v>
          </cell>
        </row>
        <row r="1296">
          <cell r="A1296" t="str">
            <v>RP3703</v>
          </cell>
          <cell r="B1296">
            <v>10</v>
          </cell>
          <cell r="C1296">
            <v>10000</v>
          </cell>
          <cell r="D1296">
            <v>-350</v>
          </cell>
          <cell r="E1296">
            <v>9650</v>
          </cell>
          <cell r="F1296">
            <v>10.75</v>
          </cell>
          <cell r="G1296" t="str">
            <v>CLOCK</v>
          </cell>
          <cell r="H1296" t="str">
            <v>CORE</v>
          </cell>
          <cell r="I1296" t="str">
            <v>PAV</v>
          </cell>
          <cell r="J1296">
            <v>1</v>
          </cell>
          <cell r="K1296">
            <v>103737.5</v>
          </cell>
          <cell r="L1296" t="str">
            <v>65</v>
          </cell>
          <cell r="M1296" t="str">
            <v>CLOCK RADIO</v>
          </cell>
        </row>
        <row r="1297">
          <cell r="A1297" t="str">
            <v>RP3703</v>
          </cell>
          <cell r="B1297">
            <v>7</v>
          </cell>
          <cell r="C1297">
            <v>5000</v>
          </cell>
          <cell r="D1297">
            <v>-175</v>
          </cell>
          <cell r="E1297">
            <v>4825</v>
          </cell>
          <cell r="F1297">
            <v>10.75</v>
          </cell>
          <cell r="G1297" t="str">
            <v>CLOCK</v>
          </cell>
          <cell r="H1297" t="str">
            <v>CORE</v>
          </cell>
          <cell r="I1297" t="str">
            <v>PAV</v>
          </cell>
          <cell r="J1297">
            <v>1</v>
          </cell>
          <cell r="K1297">
            <v>51868.75</v>
          </cell>
          <cell r="L1297" t="str">
            <v>65</v>
          </cell>
          <cell r="M1297" t="str">
            <v>CLOCK RADIO</v>
          </cell>
        </row>
        <row r="1298">
          <cell r="A1298" t="str">
            <v>RP3710</v>
          </cell>
          <cell r="B1298">
            <v>9</v>
          </cell>
          <cell r="C1298">
            <v>0</v>
          </cell>
          <cell r="D1298">
            <v>0</v>
          </cell>
          <cell r="E1298">
            <v>0</v>
          </cell>
          <cell r="F1298">
            <v>9</v>
          </cell>
          <cell r="G1298" t="str">
            <v>CLOCK</v>
          </cell>
          <cell r="H1298" t="str">
            <v>CORE</v>
          </cell>
          <cell r="I1298" t="str">
            <v>PAV</v>
          </cell>
          <cell r="J1298">
            <v>1</v>
          </cell>
          <cell r="K1298">
            <v>0</v>
          </cell>
          <cell r="L1298" t="str">
            <v>65</v>
          </cell>
          <cell r="M1298" t="str">
            <v>CLOCK RADIO</v>
          </cell>
        </row>
        <row r="1299">
          <cell r="A1299" t="str">
            <v>RP3710</v>
          </cell>
          <cell r="B1299">
            <v>6</v>
          </cell>
          <cell r="C1299">
            <v>0</v>
          </cell>
          <cell r="D1299">
            <v>0</v>
          </cell>
          <cell r="E1299">
            <v>0</v>
          </cell>
          <cell r="F1299">
            <v>9</v>
          </cell>
          <cell r="G1299" t="str">
            <v>CLOCK</v>
          </cell>
          <cell r="H1299" t="str">
            <v>CORE</v>
          </cell>
          <cell r="I1299" t="str">
            <v>PAV</v>
          </cell>
          <cell r="J1299">
            <v>1</v>
          </cell>
          <cell r="K1299">
            <v>0</v>
          </cell>
          <cell r="L1299" t="str">
            <v>65</v>
          </cell>
          <cell r="M1299" t="str">
            <v>CLOCK RADIO</v>
          </cell>
        </row>
        <row r="1300">
          <cell r="A1300" t="str">
            <v>RP3710</v>
          </cell>
          <cell r="B1300">
            <v>3</v>
          </cell>
          <cell r="C1300">
            <v>1700</v>
          </cell>
          <cell r="D1300">
            <v>-59.5</v>
          </cell>
          <cell r="E1300">
            <v>1640.5</v>
          </cell>
          <cell r="F1300">
            <v>9</v>
          </cell>
          <cell r="G1300" t="str">
            <v>CLOCK</v>
          </cell>
          <cell r="H1300" t="str">
            <v>CORE</v>
          </cell>
          <cell r="I1300" t="str">
            <v>PAV</v>
          </cell>
          <cell r="J1300">
            <v>1</v>
          </cell>
          <cell r="K1300">
            <v>14764.5</v>
          </cell>
          <cell r="L1300" t="str">
            <v>65</v>
          </cell>
          <cell r="M1300" t="str">
            <v>CLOCK RADIO</v>
          </cell>
        </row>
        <row r="1301">
          <cell r="A1301" t="str">
            <v>RP3710</v>
          </cell>
          <cell r="B1301">
            <v>1</v>
          </cell>
          <cell r="C1301">
            <v>200</v>
          </cell>
          <cell r="D1301">
            <v>-7</v>
          </cell>
          <cell r="E1301">
            <v>193</v>
          </cell>
          <cell r="F1301">
            <v>9</v>
          </cell>
          <cell r="G1301" t="str">
            <v>CLOCK</v>
          </cell>
          <cell r="H1301" t="str">
            <v>CORE</v>
          </cell>
          <cell r="I1301" t="str">
            <v>PAV</v>
          </cell>
          <cell r="J1301">
            <v>1</v>
          </cell>
          <cell r="K1301">
            <v>1737</v>
          </cell>
          <cell r="L1301" t="str">
            <v>65</v>
          </cell>
          <cell r="M1301" t="str">
            <v>CLOCK RADIO</v>
          </cell>
        </row>
        <row r="1302">
          <cell r="A1302" t="str">
            <v>RP3710</v>
          </cell>
          <cell r="B1302">
            <v>12</v>
          </cell>
          <cell r="C1302">
            <v>0</v>
          </cell>
          <cell r="D1302">
            <v>0</v>
          </cell>
          <cell r="E1302">
            <v>0</v>
          </cell>
          <cell r="F1302">
            <v>9</v>
          </cell>
          <cell r="G1302" t="str">
            <v>CLOCK</v>
          </cell>
          <cell r="H1302" t="str">
            <v>CORE</v>
          </cell>
          <cell r="I1302" t="str">
            <v>PAV</v>
          </cell>
          <cell r="J1302">
            <v>1</v>
          </cell>
          <cell r="K1302">
            <v>0</v>
          </cell>
          <cell r="L1302" t="str">
            <v>65</v>
          </cell>
          <cell r="M1302" t="str">
            <v>CLOCK RADIO</v>
          </cell>
        </row>
        <row r="1303">
          <cell r="A1303" t="str">
            <v>RP3710</v>
          </cell>
          <cell r="B1303">
            <v>8</v>
          </cell>
          <cell r="C1303">
            <v>0</v>
          </cell>
          <cell r="D1303">
            <v>0</v>
          </cell>
          <cell r="E1303">
            <v>0</v>
          </cell>
          <cell r="F1303">
            <v>9</v>
          </cell>
          <cell r="G1303" t="str">
            <v>CLOCK</v>
          </cell>
          <cell r="H1303" t="str">
            <v>CORE</v>
          </cell>
          <cell r="I1303" t="str">
            <v>PAV</v>
          </cell>
          <cell r="J1303">
            <v>1</v>
          </cell>
          <cell r="K1303">
            <v>0</v>
          </cell>
          <cell r="L1303" t="str">
            <v>65</v>
          </cell>
          <cell r="M1303" t="str">
            <v>CLOCK RADIO</v>
          </cell>
        </row>
        <row r="1304">
          <cell r="A1304" t="str">
            <v>RP3710</v>
          </cell>
          <cell r="B1304">
            <v>2</v>
          </cell>
          <cell r="C1304">
            <v>1000</v>
          </cell>
          <cell r="D1304">
            <v>-35</v>
          </cell>
          <cell r="E1304">
            <v>965</v>
          </cell>
          <cell r="F1304">
            <v>9</v>
          </cell>
          <cell r="G1304" t="str">
            <v>CLOCK</v>
          </cell>
          <cell r="H1304" t="str">
            <v>CORE</v>
          </cell>
          <cell r="I1304" t="str">
            <v>PAV</v>
          </cell>
          <cell r="J1304">
            <v>1</v>
          </cell>
          <cell r="K1304">
            <v>8685</v>
          </cell>
          <cell r="L1304" t="str">
            <v>65</v>
          </cell>
          <cell r="M1304" t="str">
            <v>CLOCK RADIO</v>
          </cell>
        </row>
        <row r="1305">
          <cell r="A1305" t="str">
            <v>RP3710</v>
          </cell>
          <cell r="B1305">
            <v>4</v>
          </cell>
          <cell r="C1305">
            <v>0</v>
          </cell>
          <cell r="D1305">
            <v>0</v>
          </cell>
          <cell r="E1305">
            <v>0</v>
          </cell>
          <cell r="F1305">
            <v>9</v>
          </cell>
          <cell r="G1305" t="str">
            <v>CLOCK</v>
          </cell>
          <cell r="H1305" t="str">
            <v>CORE</v>
          </cell>
          <cell r="I1305" t="str">
            <v>PAV</v>
          </cell>
          <cell r="J1305">
            <v>1</v>
          </cell>
          <cell r="K1305">
            <v>0</v>
          </cell>
          <cell r="L1305" t="str">
            <v>65</v>
          </cell>
          <cell r="M1305" t="str">
            <v>CLOCK RADIO</v>
          </cell>
        </row>
        <row r="1306">
          <cell r="A1306" t="str">
            <v>RP3710</v>
          </cell>
          <cell r="B1306">
            <v>10</v>
          </cell>
          <cell r="C1306">
            <v>0</v>
          </cell>
          <cell r="D1306">
            <v>0</v>
          </cell>
          <cell r="E1306">
            <v>0</v>
          </cell>
          <cell r="F1306">
            <v>9</v>
          </cell>
          <cell r="G1306" t="str">
            <v>CLOCK</v>
          </cell>
          <cell r="H1306" t="str">
            <v>CORE</v>
          </cell>
          <cell r="I1306" t="str">
            <v>PAV</v>
          </cell>
          <cell r="J1306">
            <v>1</v>
          </cell>
          <cell r="K1306">
            <v>0</v>
          </cell>
          <cell r="L1306" t="str">
            <v>65</v>
          </cell>
          <cell r="M1306" t="str">
            <v>CLOCK RADIO</v>
          </cell>
        </row>
        <row r="1307">
          <cell r="A1307" t="str">
            <v>RP3710</v>
          </cell>
          <cell r="B1307">
            <v>7</v>
          </cell>
          <cell r="C1307">
            <v>0</v>
          </cell>
          <cell r="D1307">
            <v>0</v>
          </cell>
          <cell r="E1307">
            <v>0</v>
          </cell>
          <cell r="F1307">
            <v>9</v>
          </cell>
          <cell r="G1307" t="str">
            <v>CLOCK</v>
          </cell>
          <cell r="H1307" t="str">
            <v>CORE</v>
          </cell>
          <cell r="I1307" t="str">
            <v>PAV</v>
          </cell>
          <cell r="J1307">
            <v>1</v>
          </cell>
          <cell r="K1307">
            <v>0</v>
          </cell>
          <cell r="L1307" t="str">
            <v>65</v>
          </cell>
          <cell r="M1307" t="str">
            <v>CLOCK RADIO</v>
          </cell>
        </row>
        <row r="1308">
          <cell r="A1308" t="str">
            <v>RP3710</v>
          </cell>
          <cell r="B1308">
            <v>11</v>
          </cell>
          <cell r="C1308">
            <v>0</v>
          </cell>
          <cell r="D1308">
            <v>0</v>
          </cell>
          <cell r="E1308">
            <v>0</v>
          </cell>
          <cell r="F1308">
            <v>9</v>
          </cell>
          <cell r="G1308" t="str">
            <v>CLOCK</v>
          </cell>
          <cell r="H1308" t="str">
            <v>CORE</v>
          </cell>
          <cell r="I1308" t="str">
            <v>PAV</v>
          </cell>
          <cell r="J1308">
            <v>1</v>
          </cell>
          <cell r="K1308">
            <v>0</v>
          </cell>
          <cell r="L1308" t="str">
            <v>65</v>
          </cell>
          <cell r="M1308" t="str">
            <v>CLOCK RADIO</v>
          </cell>
        </row>
        <row r="1309">
          <cell r="A1309" t="str">
            <v>RP3710</v>
          </cell>
          <cell r="B1309">
            <v>5</v>
          </cell>
          <cell r="C1309">
            <v>0</v>
          </cell>
          <cell r="D1309">
            <v>0</v>
          </cell>
          <cell r="E1309">
            <v>0</v>
          </cell>
          <cell r="F1309">
            <v>9</v>
          </cell>
          <cell r="G1309" t="str">
            <v>CLOCK</v>
          </cell>
          <cell r="H1309" t="str">
            <v>CORE</v>
          </cell>
          <cell r="I1309" t="str">
            <v>PAV</v>
          </cell>
          <cell r="J1309">
            <v>1</v>
          </cell>
          <cell r="K1309">
            <v>0</v>
          </cell>
          <cell r="L1309" t="str">
            <v>65</v>
          </cell>
          <cell r="M1309" t="str">
            <v>CLOCK RADIO</v>
          </cell>
        </row>
        <row r="1310">
          <cell r="A1310" t="str">
            <v>RP3714</v>
          </cell>
          <cell r="B1310">
            <v>3</v>
          </cell>
          <cell r="C1310">
            <v>0</v>
          </cell>
          <cell r="D1310">
            <v>0</v>
          </cell>
          <cell r="E1310">
            <v>0</v>
          </cell>
          <cell r="F1310">
            <v>13</v>
          </cell>
          <cell r="G1310" t="str">
            <v>CLOCK</v>
          </cell>
          <cell r="H1310" t="str">
            <v>CORE</v>
          </cell>
          <cell r="I1310" t="str">
            <v>PAV</v>
          </cell>
          <cell r="J1310">
            <v>1</v>
          </cell>
          <cell r="K1310">
            <v>0</v>
          </cell>
          <cell r="L1310" t="str">
            <v>65</v>
          </cell>
          <cell r="M1310" t="str">
            <v>CLOCK RADIO</v>
          </cell>
        </row>
        <row r="1311">
          <cell r="A1311" t="str">
            <v>RP3714</v>
          </cell>
          <cell r="B1311">
            <v>10</v>
          </cell>
          <cell r="C1311">
            <v>5000</v>
          </cell>
          <cell r="D1311">
            <v>-175</v>
          </cell>
          <cell r="E1311">
            <v>4825</v>
          </cell>
          <cell r="F1311">
            <v>13</v>
          </cell>
          <cell r="G1311" t="str">
            <v>CLOCK</v>
          </cell>
          <cell r="H1311" t="str">
            <v>CORE</v>
          </cell>
          <cell r="I1311" t="str">
            <v>PAV</v>
          </cell>
          <cell r="J1311">
            <v>1</v>
          </cell>
          <cell r="K1311">
            <v>62725</v>
          </cell>
          <cell r="L1311" t="str">
            <v>65</v>
          </cell>
          <cell r="M1311" t="str">
            <v>CLOCK RADIO</v>
          </cell>
        </row>
        <row r="1312">
          <cell r="A1312" t="str">
            <v>RP3714</v>
          </cell>
          <cell r="B1312">
            <v>2</v>
          </cell>
          <cell r="C1312">
            <v>0</v>
          </cell>
          <cell r="D1312">
            <v>0</v>
          </cell>
          <cell r="E1312">
            <v>0</v>
          </cell>
          <cell r="F1312">
            <v>13</v>
          </cell>
          <cell r="G1312" t="str">
            <v>CLOCK</v>
          </cell>
          <cell r="H1312" t="str">
            <v>CORE</v>
          </cell>
          <cell r="I1312" t="str">
            <v>PAV</v>
          </cell>
          <cell r="J1312">
            <v>1</v>
          </cell>
          <cell r="K1312">
            <v>0</v>
          </cell>
          <cell r="L1312" t="str">
            <v>65</v>
          </cell>
          <cell r="M1312" t="str">
            <v>CLOCK RADIO</v>
          </cell>
        </row>
        <row r="1313">
          <cell r="A1313" t="str">
            <v>RP3714</v>
          </cell>
          <cell r="B1313">
            <v>1</v>
          </cell>
          <cell r="C1313">
            <v>0</v>
          </cell>
          <cell r="D1313">
            <v>0</v>
          </cell>
          <cell r="E1313">
            <v>0</v>
          </cell>
          <cell r="F1313">
            <v>13</v>
          </cell>
          <cell r="G1313" t="str">
            <v>CLOCK</v>
          </cell>
          <cell r="H1313" t="str">
            <v>CORE</v>
          </cell>
          <cell r="I1313" t="str">
            <v>PAV</v>
          </cell>
          <cell r="J1313">
            <v>1</v>
          </cell>
          <cell r="K1313">
            <v>0</v>
          </cell>
          <cell r="L1313" t="str">
            <v>65</v>
          </cell>
          <cell r="M1313" t="str">
            <v>CLOCK RADIO</v>
          </cell>
        </row>
        <row r="1314">
          <cell r="A1314" t="str">
            <v>RP3714</v>
          </cell>
          <cell r="B1314">
            <v>5</v>
          </cell>
          <cell r="C1314">
            <v>0</v>
          </cell>
          <cell r="D1314">
            <v>0</v>
          </cell>
          <cell r="E1314">
            <v>0</v>
          </cell>
          <cell r="F1314">
            <v>13</v>
          </cell>
          <cell r="G1314" t="str">
            <v>CLOCK</v>
          </cell>
          <cell r="H1314" t="str">
            <v>CORE</v>
          </cell>
          <cell r="I1314" t="str">
            <v>PAV</v>
          </cell>
          <cell r="J1314">
            <v>1</v>
          </cell>
          <cell r="K1314">
            <v>0</v>
          </cell>
          <cell r="L1314" t="str">
            <v>65</v>
          </cell>
          <cell r="M1314" t="str">
            <v>CLOCK RADIO</v>
          </cell>
        </row>
        <row r="1315">
          <cell r="A1315" t="str">
            <v>RP3714</v>
          </cell>
          <cell r="B1315">
            <v>7</v>
          </cell>
          <cell r="C1315">
            <v>0</v>
          </cell>
          <cell r="D1315">
            <v>0</v>
          </cell>
          <cell r="E1315">
            <v>0</v>
          </cell>
          <cell r="F1315">
            <v>13</v>
          </cell>
          <cell r="G1315" t="str">
            <v>CLOCK</v>
          </cell>
          <cell r="H1315" t="str">
            <v>CORE</v>
          </cell>
          <cell r="I1315" t="str">
            <v>PAV</v>
          </cell>
          <cell r="J1315">
            <v>1</v>
          </cell>
          <cell r="K1315">
            <v>0</v>
          </cell>
          <cell r="L1315" t="str">
            <v>65</v>
          </cell>
          <cell r="M1315" t="str">
            <v>CLOCK RADIO</v>
          </cell>
        </row>
        <row r="1316">
          <cell r="A1316" t="str">
            <v>RP3714</v>
          </cell>
          <cell r="B1316">
            <v>11</v>
          </cell>
          <cell r="C1316">
            <v>5000</v>
          </cell>
          <cell r="D1316">
            <v>-175</v>
          </cell>
          <cell r="E1316">
            <v>4825</v>
          </cell>
          <cell r="F1316">
            <v>13</v>
          </cell>
          <cell r="G1316" t="str">
            <v>CLOCK</v>
          </cell>
          <cell r="H1316" t="str">
            <v>CORE</v>
          </cell>
          <cell r="I1316" t="str">
            <v>PAV</v>
          </cell>
          <cell r="J1316">
            <v>1</v>
          </cell>
          <cell r="K1316">
            <v>62725</v>
          </cell>
          <cell r="L1316" t="str">
            <v>65</v>
          </cell>
          <cell r="M1316" t="str">
            <v>CLOCK RADIO</v>
          </cell>
        </row>
        <row r="1317">
          <cell r="A1317" t="str">
            <v>RP3714</v>
          </cell>
          <cell r="B1317">
            <v>8</v>
          </cell>
          <cell r="C1317">
            <v>5000</v>
          </cell>
          <cell r="D1317">
            <v>-175</v>
          </cell>
          <cell r="E1317">
            <v>4825</v>
          </cell>
          <cell r="F1317">
            <v>13</v>
          </cell>
          <cell r="G1317" t="str">
            <v>CLOCK</v>
          </cell>
          <cell r="H1317" t="str">
            <v>CORE</v>
          </cell>
          <cell r="I1317" t="str">
            <v>PAV</v>
          </cell>
          <cell r="J1317">
            <v>1</v>
          </cell>
          <cell r="K1317">
            <v>62725</v>
          </cell>
          <cell r="L1317" t="str">
            <v>65</v>
          </cell>
          <cell r="M1317" t="str">
            <v>CLOCK RADIO</v>
          </cell>
        </row>
        <row r="1318">
          <cell r="A1318" t="str">
            <v>RP3714</v>
          </cell>
          <cell r="B1318">
            <v>12</v>
          </cell>
          <cell r="C1318">
            <v>5000</v>
          </cell>
          <cell r="D1318">
            <v>-175</v>
          </cell>
          <cell r="E1318">
            <v>4825</v>
          </cell>
          <cell r="F1318">
            <v>13</v>
          </cell>
          <cell r="G1318" t="str">
            <v>CLOCK</v>
          </cell>
          <cell r="H1318" t="str">
            <v>CORE</v>
          </cell>
          <cell r="I1318" t="str">
            <v>PAV</v>
          </cell>
          <cell r="J1318">
            <v>1</v>
          </cell>
          <cell r="K1318">
            <v>62725</v>
          </cell>
          <cell r="L1318" t="str">
            <v>65</v>
          </cell>
          <cell r="M1318" t="str">
            <v>CLOCK RADIO</v>
          </cell>
        </row>
        <row r="1319">
          <cell r="A1319" t="str">
            <v>RP3714</v>
          </cell>
          <cell r="B1319">
            <v>4</v>
          </cell>
          <cell r="C1319">
            <v>0</v>
          </cell>
          <cell r="D1319">
            <v>0</v>
          </cell>
          <cell r="E1319">
            <v>0</v>
          </cell>
          <cell r="F1319">
            <v>13</v>
          </cell>
          <cell r="G1319" t="str">
            <v>CLOCK</v>
          </cell>
          <cell r="H1319" t="str">
            <v>CORE</v>
          </cell>
          <cell r="I1319" t="str">
            <v>PAV</v>
          </cell>
          <cell r="J1319">
            <v>1</v>
          </cell>
          <cell r="K1319">
            <v>0</v>
          </cell>
          <cell r="L1319" t="str">
            <v>65</v>
          </cell>
          <cell r="M1319" t="str">
            <v>CLOCK RADIO</v>
          </cell>
        </row>
        <row r="1320">
          <cell r="A1320" t="str">
            <v>RP3714</v>
          </cell>
          <cell r="B1320">
            <v>9</v>
          </cell>
          <cell r="C1320">
            <v>5000</v>
          </cell>
          <cell r="D1320">
            <v>-175</v>
          </cell>
          <cell r="E1320">
            <v>4825</v>
          </cell>
          <cell r="F1320">
            <v>13</v>
          </cell>
          <cell r="G1320" t="str">
            <v>CLOCK</v>
          </cell>
          <cell r="H1320" t="str">
            <v>CORE</v>
          </cell>
          <cell r="I1320" t="str">
            <v>PAV</v>
          </cell>
          <cell r="J1320">
            <v>1</v>
          </cell>
          <cell r="K1320">
            <v>62725</v>
          </cell>
          <cell r="L1320" t="str">
            <v>65</v>
          </cell>
          <cell r="M1320" t="str">
            <v>CLOCK RADIO</v>
          </cell>
        </row>
        <row r="1321">
          <cell r="A1321" t="str">
            <v>RP3714</v>
          </cell>
          <cell r="B1321">
            <v>6</v>
          </cell>
          <cell r="C1321">
            <v>0</v>
          </cell>
          <cell r="D1321">
            <v>0</v>
          </cell>
          <cell r="E1321">
            <v>0</v>
          </cell>
          <cell r="F1321">
            <v>13</v>
          </cell>
          <cell r="G1321" t="str">
            <v>CLOCK</v>
          </cell>
          <cell r="H1321" t="str">
            <v>CORE</v>
          </cell>
          <cell r="I1321" t="str">
            <v>PAV</v>
          </cell>
          <cell r="J1321">
            <v>1</v>
          </cell>
          <cell r="K1321">
            <v>0</v>
          </cell>
          <cell r="L1321" t="str">
            <v>65</v>
          </cell>
          <cell r="M1321" t="str">
            <v>CLOCK RADIO</v>
          </cell>
        </row>
        <row r="1322">
          <cell r="A1322" t="str">
            <v>RP3720</v>
          </cell>
          <cell r="B1322">
            <v>11</v>
          </cell>
          <cell r="C1322">
            <v>35000</v>
          </cell>
          <cell r="D1322">
            <v>-1225</v>
          </cell>
          <cell r="E1322">
            <v>33775</v>
          </cell>
          <cell r="F1322">
            <v>13</v>
          </cell>
          <cell r="G1322" t="str">
            <v>CLOCK</v>
          </cell>
          <cell r="H1322" t="str">
            <v>CORE</v>
          </cell>
          <cell r="I1322" t="str">
            <v>PAV</v>
          </cell>
          <cell r="J1322">
            <v>1</v>
          </cell>
          <cell r="K1322">
            <v>439075</v>
          </cell>
          <cell r="L1322" t="str">
            <v>65</v>
          </cell>
          <cell r="M1322" t="str">
            <v>CLOCK RADIO</v>
          </cell>
        </row>
        <row r="1323">
          <cell r="A1323" t="str">
            <v>RP3720</v>
          </cell>
          <cell r="B1323">
            <v>7</v>
          </cell>
          <cell r="C1323">
            <v>15000</v>
          </cell>
          <cell r="D1323">
            <v>-525</v>
          </cell>
          <cell r="E1323">
            <v>14475</v>
          </cell>
          <cell r="F1323">
            <v>13</v>
          </cell>
          <cell r="G1323" t="str">
            <v>CLOCK</v>
          </cell>
          <cell r="H1323" t="str">
            <v>CORE</v>
          </cell>
          <cell r="I1323" t="str">
            <v>PAV</v>
          </cell>
          <cell r="J1323">
            <v>1</v>
          </cell>
          <cell r="K1323">
            <v>188175</v>
          </cell>
          <cell r="L1323" t="str">
            <v>65</v>
          </cell>
          <cell r="M1323" t="str">
            <v>CLOCK RADIO</v>
          </cell>
        </row>
        <row r="1324">
          <cell r="A1324" t="str">
            <v>RP3720</v>
          </cell>
          <cell r="B1324">
            <v>10</v>
          </cell>
          <cell r="C1324">
            <v>27800</v>
          </cell>
          <cell r="D1324">
            <v>-973</v>
          </cell>
          <cell r="E1324">
            <v>26827</v>
          </cell>
          <cell r="F1324">
            <v>13</v>
          </cell>
          <cell r="G1324" t="str">
            <v>CLOCK</v>
          </cell>
          <cell r="H1324" t="str">
            <v>CORE</v>
          </cell>
          <cell r="I1324" t="str">
            <v>PAV</v>
          </cell>
          <cell r="J1324">
            <v>1</v>
          </cell>
          <cell r="K1324">
            <v>348751</v>
          </cell>
          <cell r="L1324" t="str">
            <v>65</v>
          </cell>
          <cell r="M1324" t="str">
            <v>CLOCK RADIO</v>
          </cell>
        </row>
        <row r="1325">
          <cell r="A1325" t="str">
            <v>RP3720</v>
          </cell>
          <cell r="B1325">
            <v>12</v>
          </cell>
          <cell r="C1325">
            <v>15000</v>
          </cell>
          <cell r="D1325">
            <v>-525</v>
          </cell>
          <cell r="E1325">
            <v>14475</v>
          </cell>
          <cell r="F1325">
            <v>13</v>
          </cell>
          <cell r="G1325" t="str">
            <v>CLOCK</v>
          </cell>
          <cell r="H1325" t="str">
            <v>CORE</v>
          </cell>
          <cell r="I1325" t="str">
            <v>PAV</v>
          </cell>
          <cell r="J1325">
            <v>1</v>
          </cell>
          <cell r="K1325">
            <v>188175</v>
          </cell>
          <cell r="L1325" t="str">
            <v>65</v>
          </cell>
          <cell r="M1325" t="str">
            <v>CLOCK RADIO</v>
          </cell>
        </row>
        <row r="1326">
          <cell r="A1326" t="str">
            <v>RP3720</v>
          </cell>
          <cell r="B1326">
            <v>8</v>
          </cell>
          <cell r="C1326">
            <v>15000</v>
          </cell>
          <cell r="D1326">
            <v>-525</v>
          </cell>
          <cell r="E1326">
            <v>14475</v>
          </cell>
          <cell r="F1326">
            <v>13</v>
          </cell>
          <cell r="G1326" t="str">
            <v>CLOCK</v>
          </cell>
          <cell r="H1326" t="str">
            <v>CORE</v>
          </cell>
          <cell r="I1326" t="str">
            <v>PAV</v>
          </cell>
          <cell r="J1326">
            <v>1</v>
          </cell>
          <cell r="K1326">
            <v>188175</v>
          </cell>
          <cell r="L1326" t="str">
            <v>65</v>
          </cell>
          <cell r="M1326" t="str">
            <v>CLOCK RADIO</v>
          </cell>
        </row>
        <row r="1327">
          <cell r="A1327" t="str">
            <v>RP3720</v>
          </cell>
          <cell r="B1327">
            <v>1</v>
          </cell>
          <cell r="C1327">
            <v>11500</v>
          </cell>
          <cell r="D1327">
            <v>-402.5</v>
          </cell>
          <cell r="E1327">
            <v>11097.5</v>
          </cell>
          <cell r="F1327">
            <v>13</v>
          </cell>
          <cell r="G1327" t="str">
            <v>CLOCK</v>
          </cell>
          <cell r="H1327" t="str">
            <v>CORE</v>
          </cell>
          <cell r="I1327" t="str">
            <v>PAV</v>
          </cell>
          <cell r="J1327">
            <v>1</v>
          </cell>
          <cell r="K1327">
            <v>144267.5</v>
          </cell>
          <cell r="L1327" t="str">
            <v>65</v>
          </cell>
          <cell r="M1327" t="str">
            <v>CLOCK RADIO</v>
          </cell>
        </row>
        <row r="1328">
          <cell r="A1328" t="str">
            <v>RP3720</v>
          </cell>
          <cell r="B1328">
            <v>3</v>
          </cell>
          <cell r="C1328">
            <v>11400</v>
          </cell>
          <cell r="D1328">
            <v>-399</v>
          </cell>
          <cell r="E1328">
            <v>11001</v>
          </cell>
          <cell r="F1328">
            <v>13</v>
          </cell>
          <cell r="G1328" t="str">
            <v>CLOCK</v>
          </cell>
          <cell r="H1328" t="str">
            <v>CORE</v>
          </cell>
          <cell r="I1328" t="str">
            <v>PAV</v>
          </cell>
          <cell r="J1328">
            <v>1</v>
          </cell>
          <cell r="K1328">
            <v>143013</v>
          </cell>
          <cell r="L1328" t="str">
            <v>65</v>
          </cell>
          <cell r="M1328" t="str">
            <v>CLOCK RADIO</v>
          </cell>
        </row>
        <row r="1329">
          <cell r="A1329" t="str">
            <v>RP3720</v>
          </cell>
          <cell r="B1329">
            <v>6</v>
          </cell>
          <cell r="C1329">
            <v>12000</v>
          </cell>
          <cell r="D1329">
            <v>-420</v>
          </cell>
          <cell r="E1329">
            <v>11580</v>
          </cell>
          <cell r="F1329">
            <v>13</v>
          </cell>
          <cell r="G1329" t="str">
            <v>CLOCK</v>
          </cell>
          <cell r="H1329" t="str">
            <v>CORE</v>
          </cell>
          <cell r="I1329" t="str">
            <v>PAV</v>
          </cell>
          <cell r="J1329">
            <v>1</v>
          </cell>
          <cell r="K1329">
            <v>150540</v>
          </cell>
          <cell r="L1329" t="str">
            <v>65</v>
          </cell>
          <cell r="M1329" t="str">
            <v>CLOCK RADIO</v>
          </cell>
        </row>
        <row r="1330">
          <cell r="A1330" t="str">
            <v>RP3720</v>
          </cell>
          <cell r="B1330">
            <v>4</v>
          </cell>
          <cell r="C1330">
            <v>10000</v>
          </cell>
          <cell r="D1330">
            <v>-350</v>
          </cell>
          <cell r="E1330">
            <v>9650</v>
          </cell>
          <cell r="F1330">
            <v>13</v>
          </cell>
          <cell r="G1330" t="str">
            <v>CLOCK</v>
          </cell>
          <cell r="H1330" t="str">
            <v>CORE</v>
          </cell>
          <cell r="I1330" t="str">
            <v>PAV</v>
          </cell>
          <cell r="J1330">
            <v>1</v>
          </cell>
          <cell r="K1330">
            <v>125450</v>
          </cell>
          <cell r="L1330" t="str">
            <v>65</v>
          </cell>
          <cell r="M1330" t="str">
            <v>CLOCK RADIO</v>
          </cell>
        </row>
        <row r="1331">
          <cell r="A1331" t="str">
            <v>RP3720</v>
          </cell>
          <cell r="B1331">
            <v>2</v>
          </cell>
          <cell r="C1331">
            <v>12300</v>
          </cell>
          <cell r="D1331">
            <v>-430.5</v>
          </cell>
          <cell r="E1331">
            <v>11869.5</v>
          </cell>
          <cell r="F1331">
            <v>13</v>
          </cell>
          <cell r="G1331" t="str">
            <v>CLOCK</v>
          </cell>
          <cell r="H1331" t="str">
            <v>CORE</v>
          </cell>
          <cell r="I1331" t="str">
            <v>PAV</v>
          </cell>
          <cell r="J1331">
            <v>1</v>
          </cell>
          <cell r="K1331">
            <v>154303.5</v>
          </cell>
          <cell r="L1331" t="str">
            <v>65</v>
          </cell>
          <cell r="M1331" t="str">
            <v>CLOCK RADIO</v>
          </cell>
        </row>
        <row r="1332">
          <cell r="A1332" t="str">
            <v>RP3720</v>
          </cell>
          <cell r="B1332">
            <v>9</v>
          </cell>
          <cell r="C1332">
            <v>25000</v>
          </cell>
          <cell r="D1332">
            <v>-875</v>
          </cell>
          <cell r="E1332">
            <v>24125</v>
          </cell>
          <cell r="F1332">
            <v>13</v>
          </cell>
          <cell r="G1332" t="str">
            <v>CLOCK</v>
          </cell>
          <cell r="H1332" t="str">
            <v>CORE</v>
          </cell>
          <cell r="I1332" t="str">
            <v>PAV</v>
          </cell>
          <cell r="J1332">
            <v>1</v>
          </cell>
          <cell r="K1332">
            <v>313625</v>
          </cell>
          <cell r="L1332" t="str">
            <v>65</v>
          </cell>
          <cell r="M1332" t="str">
            <v>CLOCK RADIO</v>
          </cell>
        </row>
        <row r="1333">
          <cell r="A1333" t="str">
            <v>RP3720</v>
          </cell>
          <cell r="B1333">
            <v>5</v>
          </cell>
          <cell r="C1333">
            <v>10000</v>
          </cell>
          <cell r="D1333">
            <v>-350</v>
          </cell>
          <cell r="E1333">
            <v>9650</v>
          </cell>
          <cell r="F1333">
            <v>13</v>
          </cell>
          <cell r="G1333" t="str">
            <v>CLOCK</v>
          </cell>
          <cell r="H1333" t="str">
            <v>CORE</v>
          </cell>
          <cell r="I1333" t="str">
            <v>PAV</v>
          </cell>
          <cell r="J1333">
            <v>1</v>
          </cell>
          <cell r="K1333">
            <v>125450</v>
          </cell>
          <cell r="L1333" t="str">
            <v>65</v>
          </cell>
          <cell r="M1333" t="str">
            <v>CLOCK RADIO</v>
          </cell>
        </row>
        <row r="1334">
          <cell r="A1334" t="str">
            <v>RP3730</v>
          </cell>
          <cell r="B1334">
            <v>8</v>
          </cell>
          <cell r="C1334">
            <v>6000</v>
          </cell>
          <cell r="D1334">
            <v>-210</v>
          </cell>
          <cell r="E1334">
            <v>5790</v>
          </cell>
          <cell r="F1334">
            <v>30</v>
          </cell>
          <cell r="G1334" t="str">
            <v>CLOCK</v>
          </cell>
          <cell r="H1334" t="str">
            <v>CORE</v>
          </cell>
          <cell r="I1334" t="str">
            <v>PAV</v>
          </cell>
          <cell r="J1334">
            <v>1</v>
          </cell>
          <cell r="K1334">
            <v>173700</v>
          </cell>
          <cell r="L1334" t="str">
            <v>65</v>
          </cell>
          <cell r="M1334" t="str">
            <v>CLOCK RADIO</v>
          </cell>
        </row>
        <row r="1335">
          <cell r="A1335" t="str">
            <v>RP3730</v>
          </cell>
          <cell r="B1335">
            <v>11</v>
          </cell>
          <cell r="C1335">
            <v>10000</v>
          </cell>
          <cell r="D1335">
            <v>-350</v>
          </cell>
          <cell r="E1335">
            <v>9650</v>
          </cell>
          <cell r="F1335">
            <v>30</v>
          </cell>
          <cell r="G1335" t="str">
            <v>CLOCK</v>
          </cell>
          <cell r="H1335" t="str">
            <v>CORE</v>
          </cell>
          <cell r="I1335" t="str">
            <v>PAV</v>
          </cell>
          <cell r="J1335">
            <v>1</v>
          </cell>
          <cell r="K1335">
            <v>289500</v>
          </cell>
          <cell r="L1335" t="str">
            <v>65</v>
          </cell>
          <cell r="M1335" t="str">
            <v>CLOCK RADIO</v>
          </cell>
        </row>
        <row r="1336">
          <cell r="A1336" t="str">
            <v>RP3730</v>
          </cell>
          <cell r="B1336">
            <v>4</v>
          </cell>
          <cell r="C1336">
            <v>0</v>
          </cell>
          <cell r="D1336">
            <v>0</v>
          </cell>
          <cell r="E1336">
            <v>0</v>
          </cell>
          <cell r="F1336">
            <v>30</v>
          </cell>
          <cell r="G1336" t="str">
            <v>CLOCK</v>
          </cell>
          <cell r="H1336" t="str">
            <v>CORE</v>
          </cell>
          <cell r="I1336" t="str">
            <v>PAV</v>
          </cell>
          <cell r="J1336">
            <v>1</v>
          </cell>
          <cell r="K1336">
            <v>0</v>
          </cell>
          <cell r="L1336" t="str">
            <v>65</v>
          </cell>
          <cell r="M1336" t="str">
            <v>CLOCK RADIO</v>
          </cell>
        </row>
        <row r="1337">
          <cell r="A1337" t="str">
            <v>RP3730</v>
          </cell>
          <cell r="B1337">
            <v>7</v>
          </cell>
          <cell r="C1337">
            <v>5000</v>
          </cell>
          <cell r="D1337">
            <v>-175</v>
          </cell>
          <cell r="E1337">
            <v>4825</v>
          </cell>
          <cell r="F1337">
            <v>30</v>
          </cell>
          <cell r="G1337" t="str">
            <v>CLOCK</v>
          </cell>
          <cell r="H1337" t="str">
            <v>CORE</v>
          </cell>
          <cell r="I1337" t="str">
            <v>PAV</v>
          </cell>
          <cell r="J1337">
            <v>1</v>
          </cell>
          <cell r="K1337">
            <v>144750</v>
          </cell>
          <cell r="L1337" t="str">
            <v>65</v>
          </cell>
          <cell r="M1337" t="str">
            <v>CLOCK RADIO</v>
          </cell>
        </row>
        <row r="1338">
          <cell r="A1338" t="str">
            <v>RP3730</v>
          </cell>
          <cell r="B1338">
            <v>6</v>
          </cell>
          <cell r="C1338">
            <v>0</v>
          </cell>
          <cell r="D1338">
            <v>0</v>
          </cell>
          <cell r="E1338">
            <v>0</v>
          </cell>
          <cell r="F1338">
            <v>30</v>
          </cell>
          <cell r="G1338" t="str">
            <v>CLOCK</v>
          </cell>
          <cell r="H1338" t="str">
            <v>CORE</v>
          </cell>
          <cell r="I1338" t="str">
            <v>PAV</v>
          </cell>
          <cell r="J1338">
            <v>1</v>
          </cell>
          <cell r="K1338">
            <v>0</v>
          </cell>
          <cell r="L1338" t="str">
            <v>65</v>
          </cell>
          <cell r="M1338" t="str">
            <v>CLOCK RADIO</v>
          </cell>
        </row>
        <row r="1339">
          <cell r="A1339" t="str">
            <v>RP3730</v>
          </cell>
          <cell r="B1339">
            <v>10</v>
          </cell>
          <cell r="C1339">
            <v>8000</v>
          </cell>
          <cell r="D1339">
            <v>-280</v>
          </cell>
          <cell r="E1339">
            <v>7720</v>
          </cell>
          <cell r="F1339">
            <v>30</v>
          </cell>
          <cell r="G1339" t="str">
            <v>CLOCK</v>
          </cell>
          <cell r="H1339" t="str">
            <v>CORE</v>
          </cell>
          <cell r="I1339" t="str">
            <v>PAV</v>
          </cell>
          <cell r="J1339">
            <v>1</v>
          </cell>
          <cell r="K1339">
            <v>231600</v>
          </cell>
          <cell r="L1339" t="str">
            <v>65</v>
          </cell>
          <cell r="M1339" t="str">
            <v>CLOCK RADIO</v>
          </cell>
        </row>
        <row r="1340">
          <cell r="A1340" t="str">
            <v>RP3730</v>
          </cell>
          <cell r="B1340">
            <v>9</v>
          </cell>
          <cell r="C1340">
            <v>6000</v>
          </cell>
          <cell r="D1340">
            <v>-210</v>
          </cell>
          <cell r="E1340">
            <v>5790</v>
          </cell>
          <cell r="F1340">
            <v>30</v>
          </cell>
          <cell r="G1340" t="str">
            <v>CLOCK</v>
          </cell>
          <cell r="H1340" t="str">
            <v>CORE</v>
          </cell>
          <cell r="I1340" t="str">
            <v>PAV</v>
          </cell>
          <cell r="J1340">
            <v>1</v>
          </cell>
          <cell r="K1340">
            <v>173700</v>
          </cell>
          <cell r="L1340" t="str">
            <v>65</v>
          </cell>
          <cell r="M1340" t="str">
            <v>CLOCK RADIO</v>
          </cell>
        </row>
        <row r="1341">
          <cell r="A1341" t="str">
            <v>RP3730</v>
          </cell>
          <cell r="B1341">
            <v>1</v>
          </cell>
          <cell r="C1341">
            <v>0</v>
          </cell>
          <cell r="D1341">
            <v>0</v>
          </cell>
          <cell r="E1341">
            <v>0</v>
          </cell>
          <cell r="F1341">
            <v>30</v>
          </cell>
          <cell r="G1341" t="str">
            <v>CLOCK</v>
          </cell>
          <cell r="H1341" t="str">
            <v>CORE</v>
          </cell>
          <cell r="I1341" t="str">
            <v>PAV</v>
          </cell>
          <cell r="J1341">
            <v>1</v>
          </cell>
          <cell r="K1341">
            <v>0</v>
          </cell>
          <cell r="L1341" t="str">
            <v>65</v>
          </cell>
          <cell r="M1341" t="str">
            <v>CLOCK RADIO</v>
          </cell>
        </row>
        <row r="1342">
          <cell r="A1342" t="str">
            <v>RP3730</v>
          </cell>
          <cell r="B1342">
            <v>12</v>
          </cell>
          <cell r="C1342">
            <v>5000</v>
          </cell>
          <cell r="D1342">
            <v>-175</v>
          </cell>
          <cell r="E1342">
            <v>4825</v>
          </cell>
          <cell r="F1342">
            <v>30</v>
          </cell>
          <cell r="G1342" t="str">
            <v>CLOCK</v>
          </cell>
          <cell r="H1342" t="str">
            <v>CORE</v>
          </cell>
          <cell r="I1342" t="str">
            <v>PAV</v>
          </cell>
          <cell r="J1342">
            <v>1</v>
          </cell>
          <cell r="K1342">
            <v>144750</v>
          </cell>
          <cell r="L1342" t="str">
            <v>65</v>
          </cell>
          <cell r="M1342" t="str">
            <v>CLOCK RADIO</v>
          </cell>
        </row>
        <row r="1343">
          <cell r="A1343" t="str">
            <v>RP3730</v>
          </cell>
          <cell r="B1343">
            <v>2</v>
          </cell>
          <cell r="C1343">
            <v>0</v>
          </cell>
          <cell r="D1343">
            <v>0</v>
          </cell>
          <cell r="E1343">
            <v>0</v>
          </cell>
          <cell r="F1343">
            <v>30</v>
          </cell>
          <cell r="G1343" t="str">
            <v>CLOCK</v>
          </cell>
          <cell r="H1343" t="str">
            <v>CORE</v>
          </cell>
          <cell r="I1343" t="str">
            <v>PAV</v>
          </cell>
          <cell r="J1343">
            <v>1</v>
          </cell>
          <cell r="K1343">
            <v>0</v>
          </cell>
          <cell r="L1343" t="str">
            <v>65</v>
          </cell>
          <cell r="M1343" t="str">
            <v>CLOCK RADIO</v>
          </cell>
        </row>
        <row r="1344">
          <cell r="A1344" t="str">
            <v>RP3730</v>
          </cell>
          <cell r="B1344">
            <v>5</v>
          </cell>
          <cell r="C1344">
            <v>0</v>
          </cell>
          <cell r="D1344">
            <v>0</v>
          </cell>
          <cell r="E1344">
            <v>0</v>
          </cell>
          <cell r="F1344">
            <v>30</v>
          </cell>
          <cell r="G1344" t="str">
            <v>CLOCK</v>
          </cell>
          <cell r="H1344" t="str">
            <v>CORE</v>
          </cell>
          <cell r="I1344" t="str">
            <v>PAV</v>
          </cell>
          <cell r="J1344">
            <v>1</v>
          </cell>
          <cell r="K1344">
            <v>0</v>
          </cell>
          <cell r="L1344" t="str">
            <v>65</v>
          </cell>
          <cell r="M1344" t="str">
            <v>CLOCK RADIO</v>
          </cell>
        </row>
        <row r="1345">
          <cell r="A1345" t="str">
            <v>RP3730</v>
          </cell>
          <cell r="B1345">
            <v>3</v>
          </cell>
          <cell r="C1345">
            <v>0</v>
          </cell>
          <cell r="D1345">
            <v>0</v>
          </cell>
          <cell r="E1345">
            <v>0</v>
          </cell>
          <cell r="F1345">
            <v>30</v>
          </cell>
          <cell r="G1345" t="str">
            <v>CLOCK</v>
          </cell>
          <cell r="H1345" t="str">
            <v>CORE</v>
          </cell>
          <cell r="I1345" t="str">
            <v>PAV</v>
          </cell>
          <cell r="J1345">
            <v>1</v>
          </cell>
          <cell r="K1345">
            <v>0</v>
          </cell>
          <cell r="L1345" t="str">
            <v>65</v>
          </cell>
          <cell r="M1345" t="str">
            <v>CLOCK RADIO</v>
          </cell>
        </row>
        <row r="1346">
          <cell r="A1346" t="str">
            <v>RP3740</v>
          </cell>
          <cell r="B1346">
            <v>9</v>
          </cell>
          <cell r="C1346">
            <v>5000</v>
          </cell>
          <cell r="D1346">
            <v>-175</v>
          </cell>
          <cell r="E1346">
            <v>4825</v>
          </cell>
          <cell r="F1346">
            <v>30</v>
          </cell>
          <cell r="G1346" t="str">
            <v>CLOCK</v>
          </cell>
          <cell r="H1346" t="str">
            <v>CORE</v>
          </cell>
          <cell r="I1346" t="str">
            <v>PAV</v>
          </cell>
          <cell r="J1346">
            <v>1</v>
          </cell>
          <cell r="K1346">
            <v>144750</v>
          </cell>
          <cell r="L1346" t="str">
            <v>65</v>
          </cell>
          <cell r="M1346" t="str">
            <v>CLOCK RADIO</v>
          </cell>
        </row>
        <row r="1347">
          <cell r="A1347" t="str">
            <v>RP3740</v>
          </cell>
          <cell r="B1347">
            <v>3</v>
          </cell>
          <cell r="C1347">
            <v>3700</v>
          </cell>
          <cell r="D1347">
            <v>-129.5</v>
          </cell>
          <cell r="E1347">
            <v>3570.5</v>
          </cell>
          <cell r="F1347">
            <v>30</v>
          </cell>
          <cell r="G1347" t="str">
            <v>CLOCK</v>
          </cell>
          <cell r="H1347" t="str">
            <v>CORE</v>
          </cell>
          <cell r="I1347" t="str">
            <v>PAV</v>
          </cell>
          <cell r="J1347">
            <v>1</v>
          </cell>
          <cell r="K1347">
            <v>107115</v>
          </cell>
          <cell r="L1347" t="str">
            <v>65</v>
          </cell>
          <cell r="M1347" t="str">
            <v>CLOCK RADIO</v>
          </cell>
        </row>
        <row r="1348">
          <cell r="A1348" t="str">
            <v>RP3740</v>
          </cell>
          <cell r="B1348">
            <v>10</v>
          </cell>
          <cell r="C1348">
            <v>8000</v>
          </cell>
          <cell r="D1348">
            <v>-280</v>
          </cell>
          <cell r="E1348">
            <v>7720</v>
          </cell>
          <cell r="F1348">
            <v>30</v>
          </cell>
          <cell r="G1348" t="str">
            <v>CLOCK</v>
          </cell>
          <cell r="H1348" t="str">
            <v>CORE</v>
          </cell>
          <cell r="I1348" t="str">
            <v>PAV</v>
          </cell>
          <cell r="J1348">
            <v>1</v>
          </cell>
          <cell r="K1348">
            <v>231600</v>
          </cell>
          <cell r="L1348" t="str">
            <v>65</v>
          </cell>
          <cell r="M1348" t="str">
            <v>CLOCK RADIO</v>
          </cell>
        </row>
        <row r="1349">
          <cell r="A1349" t="str">
            <v>RP3740</v>
          </cell>
          <cell r="B1349">
            <v>2</v>
          </cell>
          <cell r="C1349">
            <v>3000</v>
          </cell>
          <cell r="D1349">
            <v>-105</v>
          </cell>
          <cell r="E1349">
            <v>2895</v>
          </cell>
          <cell r="F1349">
            <v>30</v>
          </cell>
          <cell r="G1349" t="str">
            <v>CLOCK</v>
          </cell>
          <cell r="H1349" t="str">
            <v>CORE</v>
          </cell>
          <cell r="I1349" t="str">
            <v>PAV</v>
          </cell>
          <cell r="J1349">
            <v>1</v>
          </cell>
          <cell r="K1349">
            <v>86850</v>
          </cell>
          <cell r="L1349" t="str">
            <v>65</v>
          </cell>
          <cell r="M1349" t="str">
            <v>CLOCK RADIO</v>
          </cell>
        </row>
        <row r="1350">
          <cell r="A1350" t="str">
            <v>RP3740</v>
          </cell>
          <cell r="B1350">
            <v>8</v>
          </cell>
          <cell r="C1350">
            <v>3000</v>
          </cell>
          <cell r="D1350">
            <v>-105</v>
          </cell>
          <cell r="E1350">
            <v>2895</v>
          </cell>
          <cell r="F1350">
            <v>30</v>
          </cell>
          <cell r="G1350" t="str">
            <v>CLOCK</v>
          </cell>
          <cell r="H1350" t="str">
            <v>CORE</v>
          </cell>
          <cell r="I1350" t="str">
            <v>PAV</v>
          </cell>
          <cell r="J1350">
            <v>1</v>
          </cell>
          <cell r="K1350">
            <v>86850</v>
          </cell>
          <cell r="L1350" t="str">
            <v>65</v>
          </cell>
          <cell r="M1350" t="str">
            <v>CLOCK RADIO</v>
          </cell>
        </row>
        <row r="1351">
          <cell r="A1351" t="str">
            <v>RP3740</v>
          </cell>
          <cell r="B1351">
            <v>5</v>
          </cell>
          <cell r="C1351">
            <v>4000</v>
          </cell>
          <cell r="D1351">
            <v>-140</v>
          </cell>
          <cell r="E1351">
            <v>3860</v>
          </cell>
          <cell r="F1351">
            <v>30</v>
          </cell>
          <cell r="G1351" t="str">
            <v>CLOCK</v>
          </cell>
          <cell r="H1351" t="str">
            <v>CORE</v>
          </cell>
          <cell r="I1351" t="str">
            <v>PAV</v>
          </cell>
          <cell r="J1351">
            <v>1</v>
          </cell>
          <cell r="K1351">
            <v>115800</v>
          </cell>
          <cell r="L1351" t="str">
            <v>65</v>
          </cell>
          <cell r="M1351" t="str">
            <v>CLOCK RADIO</v>
          </cell>
        </row>
        <row r="1352">
          <cell r="A1352" t="str">
            <v>RP3740</v>
          </cell>
          <cell r="B1352">
            <v>1</v>
          </cell>
          <cell r="C1352">
            <v>3400</v>
          </cell>
          <cell r="D1352">
            <v>-119</v>
          </cell>
          <cell r="E1352">
            <v>3281</v>
          </cell>
          <cell r="F1352">
            <v>30</v>
          </cell>
          <cell r="G1352" t="str">
            <v>CLOCK</v>
          </cell>
          <cell r="H1352" t="str">
            <v>CORE</v>
          </cell>
          <cell r="I1352" t="str">
            <v>PAV</v>
          </cell>
          <cell r="J1352">
            <v>1</v>
          </cell>
          <cell r="K1352">
            <v>98430</v>
          </cell>
          <cell r="L1352" t="str">
            <v>65</v>
          </cell>
          <cell r="M1352" t="str">
            <v>CLOCK RADIO</v>
          </cell>
        </row>
        <row r="1353">
          <cell r="A1353" t="str">
            <v>RP3740</v>
          </cell>
          <cell r="B1353">
            <v>12</v>
          </cell>
          <cell r="C1353">
            <v>6400</v>
          </cell>
          <cell r="D1353">
            <v>-224</v>
          </cell>
          <cell r="E1353">
            <v>6176</v>
          </cell>
          <cell r="F1353">
            <v>30</v>
          </cell>
          <cell r="G1353" t="str">
            <v>CLOCK</v>
          </cell>
          <cell r="H1353" t="str">
            <v>CORE</v>
          </cell>
          <cell r="I1353" t="str">
            <v>PAV</v>
          </cell>
          <cell r="J1353">
            <v>1</v>
          </cell>
          <cell r="K1353">
            <v>185280</v>
          </cell>
          <cell r="L1353" t="str">
            <v>65</v>
          </cell>
          <cell r="M1353" t="str">
            <v>CLOCK RADIO</v>
          </cell>
        </row>
        <row r="1354">
          <cell r="A1354" t="str">
            <v>RP3740</v>
          </cell>
          <cell r="B1354">
            <v>4</v>
          </cell>
          <cell r="C1354">
            <v>3500</v>
          </cell>
          <cell r="D1354">
            <v>-122.5</v>
          </cell>
          <cell r="E1354">
            <v>3377.5</v>
          </cell>
          <cell r="F1354">
            <v>30</v>
          </cell>
          <cell r="G1354" t="str">
            <v>CLOCK</v>
          </cell>
          <cell r="H1354" t="str">
            <v>CORE</v>
          </cell>
          <cell r="I1354" t="str">
            <v>PAV</v>
          </cell>
          <cell r="J1354">
            <v>1</v>
          </cell>
          <cell r="K1354">
            <v>101325</v>
          </cell>
          <cell r="L1354" t="str">
            <v>65</v>
          </cell>
          <cell r="M1354" t="str">
            <v>CLOCK RADIO</v>
          </cell>
        </row>
        <row r="1355">
          <cell r="A1355" t="str">
            <v>RP3740</v>
          </cell>
          <cell r="B1355">
            <v>11</v>
          </cell>
          <cell r="C1355">
            <v>10000</v>
          </cell>
          <cell r="D1355">
            <v>-350</v>
          </cell>
          <cell r="E1355">
            <v>9650</v>
          </cell>
          <cell r="F1355">
            <v>30</v>
          </cell>
          <cell r="G1355" t="str">
            <v>CLOCK</v>
          </cell>
          <cell r="H1355" t="str">
            <v>CORE</v>
          </cell>
          <cell r="I1355" t="str">
            <v>PAV</v>
          </cell>
          <cell r="J1355">
            <v>1</v>
          </cell>
          <cell r="K1355">
            <v>289500</v>
          </cell>
          <cell r="L1355" t="str">
            <v>65</v>
          </cell>
          <cell r="M1355" t="str">
            <v>CLOCK RADIO</v>
          </cell>
        </row>
        <row r="1356">
          <cell r="A1356" t="str">
            <v>RP3740</v>
          </cell>
          <cell r="B1356">
            <v>6</v>
          </cell>
          <cell r="C1356">
            <v>5000</v>
          </cell>
          <cell r="D1356">
            <v>-175</v>
          </cell>
          <cell r="E1356">
            <v>4825</v>
          </cell>
          <cell r="F1356">
            <v>30</v>
          </cell>
          <cell r="G1356" t="str">
            <v>CLOCK</v>
          </cell>
          <cell r="H1356" t="str">
            <v>CORE</v>
          </cell>
          <cell r="I1356" t="str">
            <v>PAV</v>
          </cell>
          <cell r="J1356">
            <v>1</v>
          </cell>
          <cell r="K1356">
            <v>144750</v>
          </cell>
          <cell r="L1356" t="str">
            <v>65</v>
          </cell>
          <cell r="M1356" t="str">
            <v>CLOCK RADIO</v>
          </cell>
        </row>
        <row r="1357">
          <cell r="A1357" t="str">
            <v>RP3740</v>
          </cell>
          <cell r="B1357">
            <v>7</v>
          </cell>
          <cell r="C1357">
            <v>3000</v>
          </cell>
          <cell r="D1357">
            <v>-105</v>
          </cell>
          <cell r="E1357">
            <v>2895</v>
          </cell>
          <cell r="F1357">
            <v>30</v>
          </cell>
          <cell r="G1357" t="str">
            <v>CLOCK</v>
          </cell>
          <cell r="H1357" t="str">
            <v>CORE</v>
          </cell>
          <cell r="I1357" t="str">
            <v>PAV</v>
          </cell>
          <cell r="J1357">
            <v>1</v>
          </cell>
          <cell r="K1357">
            <v>86850</v>
          </cell>
          <cell r="L1357" t="str">
            <v>65</v>
          </cell>
          <cell r="M1357" t="str">
            <v>CLOCK RADIO</v>
          </cell>
        </row>
        <row r="1358">
          <cell r="A1358" t="str">
            <v>RP3755</v>
          </cell>
          <cell r="B1358">
            <v>12</v>
          </cell>
          <cell r="C1358">
            <v>0</v>
          </cell>
          <cell r="D1358">
            <v>0</v>
          </cell>
          <cell r="E1358">
            <v>0</v>
          </cell>
          <cell r="F1358">
            <v>41</v>
          </cell>
          <cell r="G1358" t="str">
            <v>CLOCK</v>
          </cell>
          <cell r="H1358" t="str">
            <v>CORE</v>
          </cell>
          <cell r="I1358" t="str">
            <v>PAV</v>
          </cell>
          <cell r="J1358">
            <v>1</v>
          </cell>
          <cell r="K1358">
            <v>0</v>
          </cell>
          <cell r="L1358" t="str">
            <v>65</v>
          </cell>
          <cell r="M1358" t="str">
            <v>CLOCK RADIO</v>
          </cell>
        </row>
        <row r="1359">
          <cell r="A1359" t="str">
            <v>RP3755</v>
          </cell>
          <cell r="B1359">
            <v>2</v>
          </cell>
          <cell r="C1359">
            <v>4400</v>
          </cell>
          <cell r="D1359">
            <v>-154</v>
          </cell>
          <cell r="E1359">
            <v>4246</v>
          </cell>
          <cell r="F1359">
            <v>41</v>
          </cell>
          <cell r="G1359" t="str">
            <v>CLOCK</v>
          </cell>
          <cell r="H1359" t="str">
            <v>CORE</v>
          </cell>
          <cell r="I1359" t="str">
            <v>PAV</v>
          </cell>
          <cell r="J1359">
            <v>1</v>
          </cell>
          <cell r="K1359">
            <v>174086</v>
          </cell>
          <cell r="L1359" t="str">
            <v>65</v>
          </cell>
          <cell r="M1359" t="str">
            <v>CLOCK RADIO</v>
          </cell>
        </row>
        <row r="1360">
          <cell r="A1360" t="str">
            <v>RP3755</v>
          </cell>
          <cell r="B1360">
            <v>4</v>
          </cell>
          <cell r="C1360">
            <v>8000</v>
          </cell>
          <cell r="D1360">
            <v>-280</v>
          </cell>
          <cell r="E1360">
            <v>7720</v>
          </cell>
          <cell r="F1360">
            <v>41</v>
          </cell>
          <cell r="G1360" t="str">
            <v>CLOCK</v>
          </cell>
          <cell r="H1360" t="str">
            <v>CORE</v>
          </cell>
          <cell r="I1360" t="str">
            <v>PAV</v>
          </cell>
          <cell r="J1360">
            <v>1</v>
          </cell>
          <cell r="K1360">
            <v>316520</v>
          </cell>
          <cell r="L1360" t="str">
            <v>65</v>
          </cell>
          <cell r="M1360" t="str">
            <v>CLOCK RADIO</v>
          </cell>
        </row>
        <row r="1361">
          <cell r="A1361" t="str">
            <v>RP3755</v>
          </cell>
          <cell r="B1361">
            <v>6</v>
          </cell>
          <cell r="C1361">
            <v>9600</v>
          </cell>
          <cell r="D1361">
            <v>-336</v>
          </cell>
          <cell r="E1361">
            <v>9264</v>
          </cell>
          <cell r="F1361">
            <v>41</v>
          </cell>
          <cell r="G1361" t="str">
            <v>CLOCK</v>
          </cell>
          <cell r="H1361" t="str">
            <v>CORE</v>
          </cell>
          <cell r="I1361" t="str">
            <v>PAV</v>
          </cell>
          <cell r="J1361">
            <v>1</v>
          </cell>
          <cell r="K1361">
            <v>379824</v>
          </cell>
          <cell r="L1361" t="str">
            <v>65</v>
          </cell>
          <cell r="M1361" t="str">
            <v>CLOCK RADIO</v>
          </cell>
        </row>
        <row r="1362">
          <cell r="A1362" t="str">
            <v>RP3755</v>
          </cell>
          <cell r="B1362">
            <v>1</v>
          </cell>
          <cell r="C1362">
            <v>3500</v>
          </cell>
          <cell r="D1362">
            <v>-122.5</v>
          </cell>
          <cell r="E1362">
            <v>3377.5</v>
          </cell>
          <cell r="F1362">
            <v>41</v>
          </cell>
          <cell r="G1362" t="str">
            <v>CLOCK</v>
          </cell>
          <cell r="H1362" t="str">
            <v>CORE</v>
          </cell>
          <cell r="I1362" t="str">
            <v>PAV</v>
          </cell>
          <cell r="J1362">
            <v>1</v>
          </cell>
          <cell r="K1362">
            <v>138477.5</v>
          </cell>
          <cell r="L1362" t="str">
            <v>65</v>
          </cell>
          <cell r="M1362" t="str">
            <v>CLOCK RADIO</v>
          </cell>
        </row>
        <row r="1363">
          <cell r="A1363" t="str">
            <v>RP3755</v>
          </cell>
          <cell r="B1363">
            <v>10</v>
          </cell>
          <cell r="C1363">
            <v>0</v>
          </cell>
          <cell r="D1363">
            <v>0</v>
          </cell>
          <cell r="E1363">
            <v>0</v>
          </cell>
          <cell r="F1363">
            <v>41</v>
          </cell>
          <cell r="G1363" t="str">
            <v>CLOCK</v>
          </cell>
          <cell r="H1363" t="str">
            <v>CORE</v>
          </cell>
          <cell r="I1363" t="str">
            <v>PAV</v>
          </cell>
          <cell r="J1363">
            <v>1</v>
          </cell>
          <cell r="K1363">
            <v>0</v>
          </cell>
          <cell r="L1363" t="str">
            <v>65</v>
          </cell>
          <cell r="M1363" t="str">
            <v>CLOCK RADIO</v>
          </cell>
        </row>
        <row r="1364">
          <cell r="A1364" t="str">
            <v>RP3755</v>
          </cell>
          <cell r="B1364">
            <v>9</v>
          </cell>
          <cell r="C1364">
            <v>0</v>
          </cell>
          <cell r="D1364">
            <v>0</v>
          </cell>
          <cell r="E1364">
            <v>0</v>
          </cell>
          <cell r="F1364">
            <v>41</v>
          </cell>
          <cell r="G1364" t="str">
            <v>CLOCK</v>
          </cell>
          <cell r="H1364" t="str">
            <v>CORE</v>
          </cell>
          <cell r="I1364" t="str">
            <v>PAV</v>
          </cell>
          <cell r="J1364">
            <v>1</v>
          </cell>
          <cell r="K1364">
            <v>0</v>
          </cell>
          <cell r="L1364" t="str">
            <v>65</v>
          </cell>
          <cell r="M1364" t="str">
            <v>CLOCK RADIO</v>
          </cell>
        </row>
        <row r="1365">
          <cell r="A1365" t="str">
            <v>RP3755</v>
          </cell>
          <cell r="B1365">
            <v>8</v>
          </cell>
          <cell r="C1365">
            <v>5000</v>
          </cell>
          <cell r="D1365">
            <v>-175</v>
          </cell>
          <cell r="E1365">
            <v>4825</v>
          </cell>
          <cell r="F1365">
            <v>41</v>
          </cell>
          <cell r="G1365" t="str">
            <v>CLOCK</v>
          </cell>
          <cell r="H1365" t="str">
            <v>CORE</v>
          </cell>
          <cell r="I1365" t="str">
            <v>PAV</v>
          </cell>
          <cell r="J1365">
            <v>1</v>
          </cell>
          <cell r="K1365">
            <v>197825</v>
          </cell>
          <cell r="L1365" t="str">
            <v>65</v>
          </cell>
          <cell r="M1365" t="str">
            <v>CLOCK RADIO</v>
          </cell>
        </row>
        <row r="1366">
          <cell r="A1366" t="str">
            <v>RP3755</v>
          </cell>
          <cell r="B1366">
            <v>5</v>
          </cell>
          <cell r="C1366">
            <v>8000</v>
          </cell>
          <cell r="D1366">
            <v>-280</v>
          </cell>
          <cell r="E1366">
            <v>7720</v>
          </cell>
          <cell r="F1366">
            <v>41</v>
          </cell>
          <cell r="G1366" t="str">
            <v>CLOCK</v>
          </cell>
          <cell r="H1366" t="str">
            <v>CORE</v>
          </cell>
          <cell r="I1366" t="str">
            <v>PAV</v>
          </cell>
          <cell r="J1366">
            <v>1</v>
          </cell>
          <cell r="K1366">
            <v>316520</v>
          </cell>
          <cell r="L1366" t="str">
            <v>65</v>
          </cell>
          <cell r="M1366" t="str">
            <v>CLOCK RADIO</v>
          </cell>
        </row>
        <row r="1367">
          <cell r="A1367" t="str">
            <v>RP3755</v>
          </cell>
          <cell r="B1367">
            <v>3</v>
          </cell>
          <cell r="C1367">
            <v>6500</v>
          </cell>
          <cell r="D1367">
            <v>-227.5</v>
          </cell>
          <cell r="E1367">
            <v>6272.5</v>
          </cell>
          <cell r="F1367">
            <v>41</v>
          </cell>
          <cell r="G1367" t="str">
            <v>CLOCK</v>
          </cell>
          <cell r="H1367" t="str">
            <v>CORE</v>
          </cell>
          <cell r="I1367" t="str">
            <v>PAV</v>
          </cell>
          <cell r="J1367">
            <v>1</v>
          </cell>
          <cell r="K1367">
            <v>257172.5</v>
          </cell>
          <cell r="L1367" t="str">
            <v>65</v>
          </cell>
          <cell r="M1367" t="str">
            <v>CLOCK RADIO</v>
          </cell>
        </row>
        <row r="1368">
          <cell r="A1368" t="str">
            <v>RP3755</v>
          </cell>
          <cell r="B1368">
            <v>11</v>
          </cell>
          <cell r="C1368">
            <v>0</v>
          </cell>
          <cell r="D1368">
            <v>0</v>
          </cell>
          <cell r="E1368">
            <v>0</v>
          </cell>
          <cell r="F1368">
            <v>41</v>
          </cell>
          <cell r="G1368" t="str">
            <v>CLOCK</v>
          </cell>
          <cell r="H1368" t="str">
            <v>CORE</v>
          </cell>
          <cell r="I1368" t="str">
            <v>PAV</v>
          </cell>
          <cell r="J1368">
            <v>1</v>
          </cell>
          <cell r="K1368">
            <v>0</v>
          </cell>
          <cell r="L1368" t="str">
            <v>65</v>
          </cell>
          <cell r="M1368" t="str">
            <v>CLOCK RADIO</v>
          </cell>
        </row>
        <row r="1369">
          <cell r="A1369" t="str">
            <v>RP3755</v>
          </cell>
          <cell r="B1369">
            <v>7</v>
          </cell>
          <cell r="C1369">
            <v>5000</v>
          </cell>
          <cell r="D1369">
            <v>-175</v>
          </cell>
          <cell r="E1369">
            <v>4825</v>
          </cell>
          <cell r="F1369">
            <v>41</v>
          </cell>
          <cell r="G1369" t="str">
            <v>CLOCK</v>
          </cell>
          <cell r="H1369" t="str">
            <v>CORE</v>
          </cell>
          <cell r="I1369" t="str">
            <v>PAV</v>
          </cell>
          <cell r="J1369">
            <v>1</v>
          </cell>
          <cell r="K1369">
            <v>197825</v>
          </cell>
          <cell r="L1369" t="str">
            <v>65</v>
          </cell>
          <cell r="M1369" t="str">
            <v>CLOCK RADIO</v>
          </cell>
        </row>
        <row r="1370">
          <cell r="A1370" t="str">
            <v>RP3757</v>
          </cell>
          <cell r="B1370">
            <v>4</v>
          </cell>
          <cell r="C1370">
            <v>0</v>
          </cell>
          <cell r="D1370">
            <v>0</v>
          </cell>
          <cell r="E1370">
            <v>0</v>
          </cell>
          <cell r="F1370">
            <v>41</v>
          </cell>
          <cell r="G1370" t="str">
            <v>CLOCK</v>
          </cell>
          <cell r="H1370" t="str">
            <v>CORE</v>
          </cell>
          <cell r="I1370" t="str">
            <v>PAV</v>
          </cell>
          <cell r="J1370">
            <v>1</v>
          </cell>
          <cell r="K1370">
            <v>0</v>
          </cell>
          <cell r="L1370" t="str">
            <v>65</v>
          </cell>
          <cell r="M1370" t="str">
            <v>CLOCK RADIO</v>
          </cell>
        </row>
        <row r="1371">
          <cell r="A1371" t="str">
            <v>RP3757</v>
          </cell>
          <cell r="B1371">
            <v>5</v>
          </cell>
          <cell r="C1371">
            <v>0</v>
          </cell>
          <cell r="D1371">
            <v>0</v>
          </cell>
          <cell r="E1371">
            <v>0</v>
          </cell>
          <cell r="F1371">
            <v>41</v>
          </cell>
          <cell r="G1371" t="str">
            <v>CLOCK</v>
          </cell>
          <cell r="H1371" t="str">
            <v>CORE</v>
          </cell>
          <cell r="I1371" t="str">
            <v>PAV</v>
          </cell>
          <cell r="J1371">
            <v>1</v>
          </cell>
          <cell r="K1371">
            <v>0</v>
          </cell>
          <cell r="L1371" t="str">
            <v>65</v>
          </cell>
          <cell r="M1371" t="str">
            <v>CLOCK RADIO</v>
          </cell>
        </row>
        <row r="1372">
          <cell r="A1372" t="str">
            <v>RP3757</v>
          </cell>
          <cell r="B1372">
            <v>10</v>
          </cell>
          <cell r="C1372">
            <v>0</v>
          </cell>
          <cell r="D1372">
            <v>0</v>
          </cell>
          <cell r="E1372">
            <v>0</v>
          </cell>
          <cell r="F1372">
            <v>41</v>
          </cell>
          <cell r="G1372" t="str">
            <v>CLOCK</v>
          </cell>
          <cell r="H1372" t="str">
            <v>CORE</v>
          </cell>
          <cell r="I1372" t="str">
            <v>PAV</v>
          </cell>
          <cell r="J1372">
            <v>1</v>
          </cell>
          <cell r="K1372">
            <v>0</v>
          </cell>
          <cell r="L1372" t="str">
            <v>65</v>
          </cell>
          <cell r="M1372" t="str">
            <v>CLOCK RADIO</v>
          </cell>
        </row>
        <row r="1373">
          <cell r="A1373" t="str">
            <v>RP3757</v>
          </cell>
          <cell r="B1373">
            <v>12</v>
          </cell>
          <cell r="C1373">
            <v>0</v>
          </cell>
          <cell r="D1373">
            <v>0</v>
          </cell>
          <cell r="E1373">
            <v>0</v>
          </cell>
          <cell r="F1373">
            <v>41</v>
          </cell>
          <cell r="G1373" t="str">
            <v>CLOCK</v>
          </cell>
          <cell r="H1373" t="str">
            <v>CORE</v>
          </cell>
          <cell r="I1373" t="str">
            <v>PAV</v>
          </cell>
          <cell r="J1373">
            <v>1</v>
          </cell>
          <cell r="K1373">
            <v>0</v>
          </cell>
          <cell r="L1373" t="str">
            <v>65</v>
          </cell>
          <cell r="M1373" t="str">
            <v>CLOCK RADIO</v>
          </cell>
        </row>
        <row r="1374">
          <cell r="A1374" t="str">
            <v>RP3757</v>
          </cell>
          <cell r="B1374">
            <v>6</v>
          </cell>
          <cell r="C1374">
            <v>0</v>
          </cell>
          <cell r="D1374">
            <v>0</v>
          </cell>
          <cell r="E1374">
            <v>0</v>
          </cell>
          <cell r="F1374">
            <v>41</v>
          </cell>
          <cell r="G1374" t="str">
            <v>CLOCK</v>
          </cell>
          <cell r="H1374" t="str">
            <v>CORE</v>
          </cell>
          <cell r="I1374" t="str">
            <v>PAV</v>
          </cell>
          <cell r="J1374">
            <v>1</v>
          </cell>
          <cell r="K1374">
            <v>0</v>
          </cell>
          <cell r="L1374" t="str">
            <v>65</v>
          </cell>
          <cell r="M1374" t="str">
            <v>CLOCK RADIO</v>
          </cell>
        </row>
        <row r="1375">
          <cell r="A1375" t="str">
            <v>RP3757</v>
          </cell>
          <cell r="B1375">
            <v>8</v>
          </cell>
          <cell r="C1375">
            <v>0</v>
          </cell>
          <cell r="D1375">
            <v>0</v>
          </cell>
          <cell r="E1375">
            <v>0</v>
          </cell>
          <cell r="F1375">
            <v>41</v>
          </cell>
          <cell r="G1375" t="str">
            <v>CLOCK</v>
          </cell>
          <cell r="H1375" t="str">
            <v>CORE</v>
          </cell>
          <cell r="I1375" t="str">
            <v>PAV</v>
          </cell>
          <cell r="J1375">
            <v>1</v>
          </cell>
          <cell r="K1375">
            <v>0</v>
          </cell>
          <cell r="L1375" t="str">
            <v>65</v>
          </cell>
          <cell r="M1375" t="str">
            <v>CLOCK RADIO</v>
          </cell>
        </row>
        <row r="1376">
          <cell r="A1376" t="str">
            <v>RP3757</v>
          </cell>
          <cell r="B1376">
            <v>1</v>
          </cell>
          <cell r="C1376">
            <v>500</v>
          </cell>
          <cell r="D1376">
            <v>-17.5</v>
          </cell>
          <cell r="E1376">
            <v>482.5</v>
          </cell>
          <cell r="F1376">
            <v>41</v>
          </cell>
          <cell r="G1376" t="str">
            <v>CLOCK</v>
          </cell>
          <cell r="H1376" t="str">
            <v>CORE</v>
          </cell>
          <cell r="I1376" t="str">
            <v>PAV</v>
          </cell>
          <cell r="J1376">
            <v>1</v>
          </cell>
          <cell r="K1376">
            <v>19782.5</v>
          </cell>
          <cell r="L1376" t="str">
            <v>65</v>
          </cell>
          <cell r="M1376" t="str">
            <v>CLOCK RADIO</v>
          </cell>
        </row>
        <row r="1377">
          <cell r="A1377" t="str">
            <v>RP3757</v>
          </cell>
          <cell r="B1377">
            <v>7</v>
          </cell>
          <cell r="C1377">
            <v>0</v>
          </cell>
          <cell r="D1377">
            <v>0</v>
          </cell>
          <cell r="E1377">
            <v>0</v>
          </cell>
          <cell r="F1377">
            <v>41</v>
          </cell>
          <cell r="G1377" t="str">
            <v>CLOCK</v>
          </cell>
          <cell r="H1377" t="str">
            <v>CORE</v>
          </cell>
          <cell r="I1377" t="str">
            <v>PAV</v>
          </cell>
          <cell r="J1377">
            <v>1</v>
          </cell>
          <cell r="K1377">
            <v>0</v>
          </cell>
          <cell r="L1377" t="str">
            <v>65</v>
          </cell>
          <cell r="M1377" t="str">
            <v>CLOCK RADIO</v>
          </cell>
        </row>
        <row r="1378">
          <cell r="A1378" t="str">
            <v>RP3757</v>
          </cell>
          <cell r="B1378">
            <v>3</v>
          </cell>
          <cell r="C1378">
            <v>0</v>
          </cell>
          <cell r="D1378">
            <v>0</v>
          </cell>
          <cell r="E1378">
            <v>0</v>
          </cell>
          <cell r="F1378">
            <v>41</v>
          </cell>
          <cell r="G1378" t="str">
            <v>CLOCK</v>
          </cell>
          <cell r="H1378" t="str">
            <v>CORE</v>
          </cell>
          <cell r="I1378" t="str">
            <v>PAV</v>
          </cell>
          <cell r="J1378">
            <v>1</v>
          </cell>
          <cell r="K1378">
            <v>0</v>
          </cell>
          <cell r="L1378" t="str">
            <v>65</v>
          </cell>
          <cell r="M1378" t="str">
            <v>CLOCK RADIO</v>
          </cell>
        </row>
        <row r="1379">
          <cell r="A1379" t="str">
            <v>RP3757</v>
          </cell>
          <cell r="B1379">
            <v>11</v>
          </cell>
          <cell r="C1379">
            <v>0</v>
          </cell>
          <cell r="D1379">
            <v>0</v>
          </cell>
          <cell r="E1379">
            <v>0</v>
          </cell>
          <cell r="F1379">
            <v>41</v>
          </cell>
          <cell r="G1379" t="str">
            <v>CLOCK</v>
          </cell>
          <cell r="H1379" t="str">
            <v>CORE</v>
          </cell>
          <cell r="I1379" t="str">
            <v>PAV</v>
          </cell>
          <cell r="J1379">
            <v>1</v>
          </cell>
          <cell r="K1379">
            <v>0</v>
          </cell>
          <cell r="L1379" t="str">
            <v>65</v>
          </cell>
          <cell r="M1379" t="str">
            <v>CLOCK RADIO</v>
          </cell>
        </row>
        <row r="1380">
          <cell r="A1380" t="str">
            <v>RP3757</v>
          </cell>
          <cell r="B1380">
            <v>9</v>
          </cell>
          <cell r="C1380">
            <v>0</v>
          </cell>
          <cell r="D1380">
            <v>0</v>
          </cell>
          <cell r="E1380">
            <v>0</v>
          </cell>
          <cell r="F1380">
            <v>41</v>
          </cell>
          <cell r="G1380" t="str">
            <v>CLOCK</v>
          </cell>
          <cell r="H1380" t="str">
            <v>CORE</v>
          </cell>
          <cell r="I1380" t="str">
            <v>PAV</v>
          </cell>
          <cell r="J1380">
            <v>1</v>
          </cell>
          <cell r="K1380">
            <v>0</v>
          </cell>
          <cell r="L1380" t="str">
            <v>65</v>
          </cell>
          <cell r="M1380" t="str">
            <v>CLOCK RADIO</v>
          </cell>
        </row>
        <row r="1381">
          <cell r="A1381" t="str">
            <v>RP3757</v>
          </cell>
          <cell r="B1381">
            <v>2</v>
          </cell>
          <cell r="C1381">
            <v>500</v>
          </cell>
          <cell r="D1381">
            <v>-17.5</v>
          </cell>
          <cell r="E1381">
            <v>482.5</v>
          </cell>
          <cell r="F1381">
            <v>41</v>
          </cell>
          <cell r="G1381" t="str">
            <v>CLOCK</v>
          </cell>
          <cell r="H1381" t="str">
            <v>CORE</v>
          </cell>
          <cell r="I1381" t="str">
            <v>PAV</v>
          </cell>
          <cell r="J1381">
            <v>1</v>
          </cell>
          <cell r="K1381">
            <v>19782.5</v>
          </cell>
          <cell r="L1381" t="str">
            <v>65</v>
          </cell>
          <cell r="M1381" t="str">
            <v>CLOCK RADIO</v>
          </cell>
        </row>
        <row r="1382">
          <cell r="A1382" t="str">
            <v>RP3765</v>
          </cell>
          <cell r="B1382">
            <v>3</v>
          </cell>
          <cell r="C1382">
            <v>5700</v>
          </cell>
          <cell r="D1382">
            <v>-199.5</v>
          </cell>
          <cell r="E1382">
            <v>5500.5</v>
          </cell>
          <cell r="F1382">
            <v>41</v>
          </cell>
          <cell r="G1382" t="str">
            <v>CLOCK</v>
          </cell>
          <cell r="H1382" t="str">
            <v>CORE</v>
          </cell>
          <cell r="I1382" t="str">
            <v>PAV</v>
          </cell>
          <cell r="J1382">
            <v>1</v>
          </cell>
          <cell r="K1382">
            <v>225520.5</v>
          </cell>
          <cell r="L1382" t="str">
            <v>65</v>
          </cell>
          <cell r="M1382" t="str">
            <v>CLOCK RADIO</v>
          </cell>
        </row>
        <row r="1383">
          <cell r="A1383" t="str">
            <v>RP3765</v>
          </cell>
          <cell r="B1383">
            <v>2</v>
          </cell>
          <cell r="C1383">
            <v>3000</v>
          </cell>
          <cell r="D1383">
            <v>-105</v>
          </cell>
          <cell r="E1383">
            <v>2895</v>
          </cell>
          <cell r="F1383">
            <v>41</v>
          </cell>
          <cell r="G1383" t="str">
            <v>CLOCK</v>
          </cell>
          <cell r="H1383" t="str">
            <v>CORE</v>
          </cell>
          <cell r="I1383" t="str">
            <v>PAV</v>
          </cell>
          <cell r="J1383">
            <v>1</v>
          </cell>
          <cell r="K1383">
            <v>118695</v>
          </cell>
          <cell r="L1383" t="str">
            <v>65</v>
          </cell>
          <cell r="M1383" t="str">
            <v>CLOCK RADIO</v>
          </cell>
        </row>
        <row r="1384">
          <cell r="A1384" t="str">
            <v>RP3765</v>
          </cell>
          <cell r="B1384">
            <v>4</v>
          </cell>
          <cell r="C1384">
            <v>4000</v>
          </cell>
          <cell r="D1384">
            <v>-140</v>
          </cell>
          <cell r="E1384">
            <v>3860</v>
          </cell>
          <cell r="F1384">
            <v>41</v>
          </cell>
          <cell r="G1384" t="str">
            <v>CLOCK</v>
          </cell>
          <cell r="H1384" t="str">
            <v>CORE</v>
          </cell>
          <cell r="I1384" t="str">
            <v>PAV</v>
          </cell>
          <cell r="J1384">
            <v>1</v>
          </cell>
          <cell r="K1384">
            <v>158260</v>
          </cell>
          <cell r="L1384" t="str">
            <v>65</v>
          </cell>
          <cell r="M1384" t="str">
            <v>CLOCK RADIO</v>
          </cell>
        </row>
        <row r="1385">
          <cell r="A1385" t="str">
            <v>RP3765</v>
          </cell>
          <cell r="B1385">
            <v>1</v>
          </cell>
          <cell r="C1385">
            <v>1500</v>
          </cell>
          <cell r="D1385">
            <v>-52.5</v>
          </cell>
          <cell r="E1385">
            <v>1447.5</v>
          </cell>
          <cell r="F1385">
            <v>41</v>
          </cell>
          <cell r="G1385" t="str">
            <v>CLOCK</v>
          </cell>
          <cell r="H1385" t="str">
            <v>CORE</v>
          </cell>
          <cell r="I1385" t="str">
            <v>PAV</v>
          </cell>
          <cell r="J1385">
            <v>1</v>
          </cell>
          <cell r="K1385">
            <v>59347.5</v>
          </cell>
          <cell r="L1385" t="str">
            <v>65</v>
          </cell>
          <cell r="M1385" t="str">
            <v>CLOCK RADIO</v>
          </cell>
        </row>
        <row r="1386">
          <cell r="A1386" t="str">
            <v>RP3765</v>
          </cell>
          <cell r="B1386">
            <v>9</v>
          </cell>
          <cell r="C1386">
            <v>8000</v>
          </cell>
          <cell r="D1386">
            <v>-280</v>
          </cell>
          <cell r="E1386">
            <v>7720</v>
          </cell>
          <cell r="F1386">
            <v>41</v>
          </cell>
          <cell r="G1386" t="str">
            <v>CLOCK</v>
          </cell>
          <cell r="H1386" t="str">
            <v>CORE</v>
          </cell>
          <cell r="I1386" t="str">
            <v>PAV</v>
          </cell>
          <cell r="J1386">
            <v>1</v>
          </cell>
          <cell r="K1386">
            <v>316520</v>
          </cell>
          <cell r="L1386" t="str">
            <v>65</v>
          </cell>
          <cell r="M1386" t="str">
            <v>CLOCK RADIO</v>
          </cell>
        </row>
        <row r="1387">
          <cell r="A1387" t="str">
            <v>RP3765</v>
          </cell>
          <cell r="B1387">
            <v>12</v>
          </cell>
          <cell r="C1387">
            <v>4800</v>
          </cell>
          <cell r="D1387">
            <v>-168</v>
          </cell>
          <cell r="E1387">
            <v>4632</v>
          </cell>
          <cell r="F1387">
            <v>41</v>
          </cell>
          <cell r="G1387" t="str">
            <v>CLOCK</v>
          </cell>
          <cell r="H1387" t="str">
            <v>CORE</v>
          </cell>
          <cell r="I1387" t="str">
            <v>PAV</v>
          </cell>
          <cell r="J1387">
            <v>1</v>
          </cell>
          <cell r="K1387">
            <v>189912</v>
          </cell>
          <cell r="L1387" t="str">
            <v>65</v>
          </cell>
          <cell r="M1387" t="str">
            <v>CLOCK RADIO</v>
          </cell>
        </row>
        <row r="1388">
          <cell r="A1388" t="str">
            <v>RP3765</v>
          </cell>
          <cell r="B1388">
            <v>11</v>
          </cell>
          <cell r="C1388">
            <v>10000</v>
          </cell>
          <cell r="D1388">
            <v>-350</v>
          </cell>
          <cell r="E1388">
            <v>9650</v>
          </cell>
          <cell r="F1388">
            <v>41</v>
          </cell>
          <cell r="G1388" t="str">
            <v>CLOCK</v>
          </cell>
          <cell r="H1388" t="str">
            <v>CORE</v>
          </cell>
          <cell r="I1388" t="str">
            <v>PAV</v>
          </cell>
          <cell r="J1388">
            <v>1</v>
          </cell>
          <cell r="K1388">
            <v>395650</v>
          </cell>
          <cell r="L1388" t="str">
            <v>65</v>
          </cell>
          <cell r="M1388" t="str">
            <v>CLOCK RADIO</v>
          </cell>
        </row>
        <row r="1389">
          <cell r="A1389" t="str">
            <v>RP3765</v>
          </cell>
          <cell r="B1389">
            <v>5</v>
          </cell>
          <cell r="C1389">
            <v>6000</v>
          </cell>
          <cell r="D1389">
            <v>-210</v>
          </cell>
          <cell r="E1389">
            <v>5790</v>
          </cell>
          <cell r="F1389">
            <v>41</v>
          </cell>
          <cell r="G1389" t="str">
            <v>CLOCK</v>
          </cell>
          <cell r="H1389" t="str">
            <v>CORE</v>
          </cell>
          <cell r="I1389" t="str">
            <v>PAV</v>
          </cell>
          <cell r="J1389">
            <v>1</v>
          </cell>
          <cell r="K1389">
            <v>237390</v>
          </cell>
          <cell r="L1389" t="str">
            <v>65</v>
          </cell>
          <cell r="M1389" t="str">
            <v>CLOCK RADIO</v>
          </cell>
        </row>
        <row r="1390">
          <cell r="A1390" t="str">
            <v>RP3765</v>
          </cell>
          <cell r="B1390">
            <v>7</v>
          </cell>
          <cell r="C1390">
            <v>5000</v>
          </cell>
          <cell r="D1390">
            <v>-175</v>
          </cell>
          <cell r="E1390">
            <v>4825</v>
          </cell>
          <cell r="F1390">
            <v>41</v>
          </cell>
          <cell r="G1390" t="str">
            <v>CLOCK</v>
          </cell>
          <cell r="H1390" t="str">
            <v>CORE</v>
          </cell>
          <cell r="I1390" t="str">
            <v>PAV</v>
          </cell>
          <cell r="J1390">
            <v>1</v>
          </cell>
          <cell r="K1390">
            <v>197825</v>
          </cell>
          <cell r="L1390" t="str">
            <v>65</v>
          </cell>
          <cell r="M1390" t="str">
            <v>CLOCK RADIO</v>
          </cell>
        </row>
        <row r="1391">
          <cell r="A1391" t="str">
            <v>RP3765</v>
          </cell>
          <cell r="B1391">
            <v>8</v>
          </cell>
          <cell r="C1391">
            <v>8000</v>
          </cell>
          <cell r="D1391">
            <v>-280</v>
          </cell>
          <cell r="E1391">
            <v>7720</v>
          </cell>
          <cell r="F1391">
            <v>41</v>
          </cell>
          <cell r="G1391" t="str">
            <v>CLOCK</v>
          </cell>
          <cell r="H1391" t="str">
            <v>CORE</v>
          </cell>
          <cell r="I1391" t="str">
            <v>PAV</v>
          </cell>
          <cell r="J1391">
            <v>1</v>
          </cell>
          <cell r="K1391">
            <v>316520</v>
          </cell>
          <cell r="L1391" t="str">
            <v>65</v>
          </cell>
          <cell r="M1391" t="str">
            <v>CLOCK RADIO</v>
          </cell>
        </row>
        <row r="1392">
          <cell r="A1392" t="str">
            <v>RP3765</v>
          </cell>
          <cell r="B1392">
            <v>10</v>
          </cell>
          <cell r="C1392">
            <v>10000</v>
          </cell>
          <cell r="D1392">
            <v>-350</v>
          </cell>
          <cell r="E1392">
            <v>9650</v>
          </cell>
          <cell r="F1392">
            <v>41</v>
          </cell>
          <cell r="G1392" t="str">
            <v>CLOCK</v>
          </cell>
          <cell r="H1392" t="str">
            <v>CORE</v>
          </cell>
          <cell r="I1392" t="str">
            <v>PAV</v>
          </cell>
          <cell r="J1392">
            <v>1</v>
          </cell>
          <cell r="K1392">
            <v>395650</v>
          </cell>
          <cell r="L1392" t="str">
            <v>65</v>
          </cell>
          <cell r="M1392" t="str">
            <v>CLOCK RADIO</v>
          </cell>
        </row>
        <row r="1393">
          <cell r="A1393" t="str">
            <v>RP3765</v>
          </cell>
          <cell r="B1393">
            <v>6</v>
          </cell>
          <cell r="C1393">
            <v>9000</v>
          </cell>
          <cell r="D1393">
            <v>-315</v>
          </cell>
          <cell r="E1393">
            <v>8685</v>
          </cell>
          <cell r="F1393">
            <v>41</v>
          </cell>
          <cell r="G1393" t="str">
            <v>CLOCK</v>
          </cell>
          <cell r="H1393" t="str">
            <v>CORE</v>
          </cell>
          <cell r="I1393" t="str">
            <v>PAV</v>
          </cell>
          <cell r="J1393">
            <v>1</v>
          </cell>
          <cell r="K1393">
            <v>356085</v>
          </cell>
          <cell r="L1393" t="str">
            <v>65</v>
          </cell>
          <cell r="M1393" t="str">
            <v>CLOCK RADIO</v>
          </cell>
        </row>
        <row r="1394">
          <cell r="A1394" t="str">
            <v>RP3765FOBTG</v>
          </cell>
          <cell r="B1394">
            <v>9</v>
          </cell>
          <cell r="C1394">
            <v>6000</v>
          </cell>
          <cell r="D1394">
            <v>-210</v>
          </cell>
          <cell r="E1394">
            <v>5790</v>
          </cell>
          <cell r="F1394">
            <v>41</v>
          </cell>
          <cell r="G1394" t="str">
            <v>CLOCK</v>
          </cell>
          <cell r="H1394" t="str">
            <v>CORE</v>
          </cell>
          <cell r="I1394" t="str">
            <v>PAV</v>
          </cell>
          <cell r="J1394">
            <v>1</v>
          </cell>
          <cell r="K1394">
            <v>237390</v>
          </cell>
          <cell r="L1394" t="str">
            <v>65</v>
          </cell>
          <cell r="M1394" t="str">
            <v>CLOCK RADIO</v>
          </cell>
        </row>
        <row r="1395">
          <cell r="A1395" t="str">
            <v>RP3765FOBTG</v>
          </cell>
          <cell r="B1395">
            <v>1</v>
          </cell>
          <cell r="C1395">
            <v>0</v>
          </cell>
          <cell r="D1395">
            <v>0</v>
          </cell>
          <cell r="E1395">
            <v>0</v>
          </cell>
          <cell r="F1395">
            <v>41</v>
          </cell>
          <cell r="G1395" t="str">
            <v>CLOCK</v>
          </cell>
          <cell r="H1395" t="str">
            <v>CORE</v>
          </cell>
          <cell r="I1395" t="str">
            <v>PAV</v>
          </cell>
          <cell r="J1395">
            <v>1</v>
          </cell>
          <cell r="K1395">
            <v>0</v>
          </cell>
          <cell r="L1395" t="str">
            <v>65</v>
          </cell>
          <cell r="M1395" t="str">
            <v>CLOCK RADIO</v>
          </cell>
        </row>
        <row r="1396">
          <cell r="A1396" t="str">
            <v>RP3765FOBTG</v>
          </cell>
          <cell r="B1396">
            <v>2</v>
          </cell>
          <cell r="C1396">
            <v>0</v>
          </cell>
          <cell r="D1396">
            <v>0</v>
          </cell>
          <cell r="E1396">
            <v>0</v>
          </cell>
          <cell r="F1396">
            <v>41</v>
          </cell>
          <cell r="G1396" t="str">
            <v>CLOCK</v>
          </cell>
          <cell r="H1396" t="str">
            <v>CORE</v>
          </cell>
          <cell r="I1396" t="str">
            <v>PAV</v>
          </cell>
          <cell r="J1396">
            <v>1</v>
          </cell>
          <cell r="K1396">
            <v>0</v>
          </cell>
          <cell r="L1396" t="str">
            <v>65</v>
          </cell>
          <cell r="M1396" t="str">
            <v>CLOCK RADIO</v>
          </cell>
        </row>
        <row r="1397">
          <cell r="A1397" t="str">
            <v>RP3765FOBTG</v>
          </cell>
          <cell r="B1397">
            <v>4</v>
          </cell>
          <cell r="C1397">
            <v>600</v>
          </cell>
          <cell r="D1397">
            <v>-21</v>
          </cell>
          <cell r="E1397">
            <v>579</v>
          </cell>
          <cell r="F1397">
            <v>41</v>
          </cell>
          <cell r="G1397" t="str">
            <v>CLOCK</v>
          </cell>
          <cell r="H1397" t="str">
            <v>CORE</v>
          </cell>
          <cell r="I1397" t="str">
            <v>PAV</v>
          </cell>
          <cell r="J1397">
            <v>1</v>
          </cell>
          <cell r="K1397">
            <v>23739</v>
          </cell>
          <cell r="L1397" t="str">
            <v>65</v>
          </cell>
          <cell r="M1397" t="str">
            <v>CLOCK RADIO</v>
          </cell>
        </row>
        <row r="1398">
          <cell r="A1398" t="str">
            <v>RP3765FOBTG</v>
          </cell>
          <cell r="B1398">
            <v>12</v>
          </cell>
          <cell r="C1398">
            <v>0</v>
          </cell>
          <cell r="D1398">
            <v>0</v>
          </cell>
          <cell r="E1398">
            <v>0</v>
          </cell>
          <cell r="F1398">
            <v>41</v>
          </cell>
          <cell r="G1398" t="str">
            <v>CLOCK</v>
          </cell>
          <cell r="H1398" t="str">
            <v>CORE</v>
          </cell>
          <cell r="I1398" t="str">
            <v>PAV</v>
          </cell>
          <cell r="J1398">
            <v>1</v>
          </cell>
          <cell r="K1398">
            <v>0</v>
          </cell>
          <cell r="L1398" t="str">
            <v>65</v>
          </cell>
          <cell r="M1398" t="str">
            <v>CLOCK RADIO</v>
          </cell>
        </row>
        <row r="1399">
          <cell r="A1399" t="str">
            <v>RP3765FOBTG</v>
          </cell>
          <cell r="B1399">
            <v>6</v>
          </cell>
          <cell r="C1399">
            <v>10000</v>
          </cell>
          <cell r="D1399">
            <v>-350</v>
          </cell>
          <cell r="E1399">
            <v>9650</v>
          </cell>
          <cell r="F1399">
            <v>41</v>
          </cell>
          <cell r="G1399" t="str">
            <v>CLOCK</v>
          </cell>
          <cell r="H1399" t="str">
            <v>CORE</v>
          </cell>
          <cell r="I1399" t="str">
            <v>PAV</v>
          </cell>
          <cell r="J1399">
            <v>1</v>
          </cell>
          <cell r="K1399">
            <v>395650</v>
          </cell>
          <cell r="L1399" t="str">
            <v>65</v>
          </cell>
          <cell r="M1399" t="str">
            <v>CLOCK RADIO</v>
          </cell>
        </row>
        <row r="1400">
          <cell r="A1400" t="str">
            <v>RP3765FOBTG</v>
          </cell>
          <cell r="B1400">
            <v>3</v>
          </cell>
          <cell r="C1400">
            <v>7200</v>
          </cell>
          <cell r="D1400">
            <v>-252</v>
          </cell>
          <cell r="E1400">
            <v>6948</v>
          </cell>
          <cell r="F1400">
            <v>41</v>
          </cell>
          <cell r="G1400" t="str">
            <v>CLOCK</v>
          </cell>
          <cell r="H1400" t="str">
            <v>CORE</v>
          </cell>
          <cell r="I1400" t="str">
            <v>PAV</v>
          </cell>
          <cell r="J1400">
            <v>1</v>
          </cell>
          <cell r="K1400">
            <v>284868</v>
          </cell>
          <cell r="L1400" t="str">
            <v>65</v>
          </cell>
          <cell r="M1400" t="str">
            <v>CLOCK RADIO</v>
          </cell>
        </row>
        <row r="1401">
          <cell r="A1401" t="str">
            <v>RP3765FOBTG</v>
          </cell>
          <cell r="B1401">
            <v>11</v>
          </cell>
          <cell r="C1401">
            <v>6200</v>
          </cell>
          <cell r="D1401">
            <v>-217</v>
          </cell>
          <cell r="E1401">
            <v>5983</v>
          </cell>
          <cell r="F1401">
            <v>41</v>
          </cell>
          <cell r="G1401" t="str">
            <v>CLOCK</v>
          </cell>
          <cell r="H1401" t="str">
            <v>CORE</v>
          </cell>
          <cell r="I1401" t="str">
            <v>PAV</v>
          </cell>
          <cell r="J1401">
            <v>1</v>
          </cell>
          <cell r="K1401">
            <v>245303</v>
          </cell>
          <cell r="L1401" t="str">
            <v>65</v>
          </cell>
          <cell r="M1401" t="str">
            <v>CLOCK RADIO</v>
          </cell>
        </row>
        <row r="1402">
          <cell r="A1402" t="str">
            <v>RP3765FOBTG</v>
          </cell>
          <cell r="B1402">
            <v>7</v>
          </cell>
          <cell r="C1402">
            <v>3000</v>
          </cell>
          <cell r="D1402">
            <v>-105</v>
          </cell>
          <cell r="E1402">
            <v>2895</v>
          </cell>
          <cell r="F1402">
            <v>41</v>
          </cell>
          <cell r="G1402" t="str">
            <v>CLOCK</v>
          </cell>
          <cell r="H1402" t="str">
            <v>CORE</v>
          </cell>
          <cell r="I1402" t="str">
            <v>PAV</v>
          </cell>
          <cell r="J1402">
            <v>1</v>
          </cell>
          <cell r="K1402">
            <v>118695</v>
          </cell>
          <cell r="L1402" t="str">
            <v>65</v>
          </cell>
          <cell r="M1402" t="str">
            <v>CLOCK RADIO</v>
          </cell>
        </row>
        <row r="1403">
          <cell r="A1403" t="str">
            <v>RP3765FOBTG</v>
          </cell>
          <cell r="B1403">
            <v>5</v>
          </cell>
          <cell r="C1403">
            <v>4000</v>
          </cell>
          <cell r="D1403">
            <v>-140</v>
          </cell>
          <cell r="E1403">
            <v>3860</v>
          </cell>
          <cell r="F1403">
            <v>41</v>
          </cell>
          <cell r="G1403" t="str">
            <v>CLOCK</v>
          </cell>
          <cell r="H1403" t="str">
            <v>CORE</v>
          </cell>
          <cell r="I1403" t="str">
            <v>PAV</v>
          </cell>
          <cell r="J1403">
            <v>1</v>
          </cell>
          <cell r="K1403">
            <v>158260</v>
          </cell>
          <cell r="L1403" t="str">
            <v>65</v>
          </cell>
          <cell r="M1403" t="str">
            <v>CLOCK RADIO</v>
          </cell>
        </row>
        <row r="1404">
          <cell r="A1404" t="str">
            <v>RP3765FOBTG</v>
          </cell>
          <cell r="B1404">
            <v>10</v>
          </cell>
          <cell r="C1404">
            <v>8000</v>
          </cell>
          <cell r="D1404">
            <v>-280</v>
          </cell>
          <cell r="E1404">
            <v>7720</v>
          </cell>
          <cell r="F1404">
            <v>41</v>
          </cell>
          <cell r="G1404" t="str">
            <v>CLOCK</v>
          </cell>
          <cell r="H1404" t="str">
            <v>CORE</v>
          </cell>
          <cell r="I1404" t="str">
            <v>PAV</v>
          </cell>
          <cell r="J1404">
            <v>1</v>
          </cell>
          <cell r="K1404">
            <v>316520</v>
          </cell>
          <cell r="L1404" t="str">
            <v>65</v>
          </cell>
          <cell r="M1404" t="str">
            <v>CLOCK RADIO</v>
          </cell>
        </row>
        <row r="1405">
          <cell r="A1405" t="str">
            <v>RP3765FOBTG</v>
          </cell>
          <cell r="B1405">
            <v>8</v>
          </cell>
          <cell r="C1405">
            <v>5000</v>
          </cell>
          <cell r="D1405">
            <v>-175</v>
          </cell>
          <cell r="E1405">
            <v>4825</v>
          </cell>
          <cell r="F1405">
            <v>41</v>
          </cell>
          <cell r="G1405" t="str">
            <v>CLOCK</v>
          </cell>
          <cell r="H1405" t="str">
            <v>CORE</v>
          </cell>
          <cell r="I1405" t="str">
            <v>PAV</v>
          </cell>
          <cell r="J1405">
            <v>1</v>
          </cell>
          <cell r="K1405">
            <v>197825</v>
          </cell>
          <cell r="L1405" t="str">
            <v>65</v>
          </cell>
          <cell r="M1405" t="str">
            <v>CLOCK RADIO</v>
          </cell>
        </row>
        <row r="1406">
          <cell r="A1406" t="str">
            <v>RP4010</v>
          </cell>
          <cell r="B1406">
            <v>6</v>
          </cell>
          <cell r="C1406">
            <v>1500</v>
          </cell>
          <cell r="D1406">
            <v>-52.5</v>
          </cell>
          <cell r="E1406">
            <v>1447.5</v>
          </cell>
          <cell r="F1406">
            <v>57.5</v>
          </cell>
          <cell r="G1406" t="str">
            <v>CLOCK</v>
          </cell>
          <cell r="H1406" t="str">
            <v>CORE</v>
          </cell>
          <cell r="I1406" t="str">
            <v>PAV</v>
          </cell>
          <cell r="J1406">
            <v>1</v>
          </cell>
          <cell r="K1406">
            <v>83231.25</v>
          </cell>
          <cell r="L1406" t="str">
            <v>65</v>
          </cell>
          <cell r="M1406" t="str">
            <v>CLOCK RADIO</v>
          </cell>
        </row>
        <row r="1407">
          <cell r="A1407" t="str">
            <v>RP4010</v>
          </cell>
          <cell r="B1407">
            <v>5</v>
          </cell>
          <cell r="C1407">
            <v>2400</v>
          </cell>
          <cell r="D1407">
            <v>-84</v>
          </cell>
          <cell r="E1407">
            <v>2316</v>
          </cell>
          <cell r="F1407">
            <v>57.5</v>
          </cell>
          <cell r="G1407" t="str">
            <v>CLOCK</v>
          </cell>
          <cell r="H1407" t="str">
            <v>CORE</v>
          </cell>
          <cell r="I1407" t="str">
            <v>PAV</v>
          </cell>
          <cell r="J1407">
            <v>1</v>
          </cell>
          <cell r="K1407">
            <v>133170</v>
          </cell>
          <cell r="L1407" t="str">
            <v>65</v>
          </cell>
          <cell r="M1407" t="str">
            <v>CLOCK RADIO</v>
          </cell>
        </row>
        <row r="1408">
          <cell r="A1408" t="str">
            <v>RP4010</v>
          </cell>
          <cell r="B1408">
            <v>3</v>
          </cell>
          <cell r="C1408">
            <v>5500</v>
          </cell>
          <cell r="D1408">
            <v>-192.5</v>
          </cell>
          <cell r="E1408">
            <v>5307.5</v>
          </cell>
          <cell r="F1408">
            <v>60</v>
          </cell>
          <cell r="G1408" t="str">
            <v>CLOCK</v>
          </cell>
          <cell r="H1408" t="str">
            <v>CORE</v>
          </cell>
          <cell r="I1408" t="str">
            <v>PAV</v>
          </cell>
          <cell r="J1408">
            <v>1</v>
          </cell>
          <cell r="K1408">
            <v>318450</v>
          </cell>
          <cell r="L1408" t="str">
            <v>65</v>
          </cell>
          <cell r="M1408" t="str">
            <v>CLOCK RADIO</v>
          </cell>
        </row>
        <row r="1409">
          <cell r="A1409" t="str">
            <v>RP4010</v>
          </cell>
          <cell r="B1409">
            <v>7</v>
          </cell>
          <cell r="C1409">
            <v>1000</v>
          </cell>
          <cell r="D1409">
            <v>-35</v>
          </cell>
          <cell r="E1409">
            <v>965</v>
          </cell>
          <cell r="F1409">
            <v>57.5</v>
          </cell>
          <cell r="G1409" t="str">
            <v>CLOCK</v>
          </cell>
          <cell r="H1409" t="str">
            <v>CORE</v>
          </cell>
          <cell r="I1409" t="str">
            <v>PAV</v>
          </cell>
          <cell r="J1409">
            <v>1</v>
          </cell>
          <cell r="K1409">
            <v>55487.5</v>
          </cell>
          <cell r="L1409" t="str">
            <v>65</v>
          </cell>
          <cell r="M1409" t="str">
            <v>CLOCK RADIO</v>
          </cell>
        </row>
        <row r="1410">
          <cell r="A1410" t="str">
            <v>RP4010</v>
          </cell>
          <cell r="B1410">
            <v>11</v>
          </cell>
          <cell r="C1410">
            <v>4000</v>
          </cell>
          <cell r="D1410">
            <v>-140</v>
          </cell>
          <cell r="E1410">
            <v>3860</v>
          </cell>
          <cell r="F1410">
            <v>57.5</v>
          </cell>
          <cell r="G1410" t="str">
            <v>CLOCK</v>
          </cell>
          <cell r="H1410" t="str">
            <v>CORE</v>
          </cell>
          <cell r="I1410" t="str">
            <v>PAV</v>
          </cell>
          <cell r="J1410">
            <v>1</v>
          </cell>
          <cell r="K1410">
            <v>221950</v>
          </cell>
          <cell r="L1410" t="str">
            <v>65</v>
          </cell>
          <cell r="M1410" t="str">
            <v>CLOCK RADIO</v>
          </cell>
        </row>
        <row r="1411">
          <cell r="A1411" t="str">
            <v>RP4010</v>
          </cell>
          <cell r="B1411">
            <v>12</v>
          </cell>
          <cell r="C1411">
            <v>1000</v>
          </cell>
          <cell r="D1411">
            <v>-35</v>
          </cell>
          <cell r="E1411">
            <v>965</v>
          </cell>
          <cell r="F1411">
            <v>57.5</v>
          </cell>
          <cell r="G1411" t="str">
            <v>CLOCK</v>
          </cell>
          <cell r="H1411" t="str">
            <v>CORE</v>
          </cell>
          <cell r="I1411" t="str">
            <v>PAV</v>
          </cell>
          <cell r="J1411">
            <v>1</v>
          </cell>
          <cell r="K1411">
            <v>55487.5</v>
          </cell>
          <cell r="L1411" t="str">
            <v>65</v>
          </cell>
          <cell r="M1411" t="str">
            <v>CLOCK RADIO</v>
          </cell>
        </row>
        <row r="1412">
          <cell r="A1412" t="str">
            <v>RP4010</v>
          </cell>
          <cell r="B1412">
            <v>4</v>
          </cell>
          <cell r="C1412">
            <v>2800</v>
          </cell>
          <cell r="D1412">
            <v>-98</v>
          </cell>
          <cell r="E1412">
            <v>2702</v>
          </cell>
          <cell r="F1412">
            <v>57.5</v>
          </cell>
          <cell r="G1412" t="str">
            <v>CLOCK</v>
          </cell>
          <cell r="H1412" t="str">
            <v>CORE</v>
          </cell>
          <cell r="I1412" t="str">
            <v>PAV</v>
          </cell>
          <cell r="J1412">
            <v>1</v>
          </cell>
          <cell r="K1412">
            <v>155365</v>
          </cell>
          <cell r="L1412" t="str">
            <v>65</v>
          </cell>
          <cell r="M1412" t="str">
            <v>CLOCK RADIO</v>
          </cell>
        </row>
        <row r="1413">
          <cell r="A1413" t="str">
            <v>RP4010</v>
          </cell>
          <cell r="B1413">
            <v>9</v>
          </cell>
          <cell r="C1413">
            <v>2600</v>
          </cell>
          <cell r="D1413">
            <v>-91</v>
          </cell>
          <cell r="E1413">
            <v>2509</v>
          </cell>
          <cell r="F1413">
            <v>57.5</v>
          </cell>
          <cell r="G1413" t="str">
            <v>CLOCK</v>
          </cell>
          <cell r="H1413" t="str">
            <v>CORE</v>
          </cell>
          <cell r="I1413" t="str">
            <v>PAV</v>
          </cell>
          <cell r="J1413">
            <v>1</v>
          </cell>
          <cell r="K1413">
            <v>144267.5</v>
          </cell>
          <cell r="L1413" t="str">
            <v>65</v>
          </cell>
          <cell r="M1413" t="str">
            <v>CLOCK RADIO</v>
          </cell>
        </row>
        <row r="1414">
          <cell r="A1414" t="str">
            <v>RP4010</v>
          </cell>
          <cell r="B1414">
            <v>10</v>
          </cell>
          <cell r="C1414">
            <v>3000</v>
          </cell>
          <cell r="D1414">
            <v>-105</v>
          </cell>
          <cell r="E1414">
            <v>2895</v>
          </cell>
          <cell r="F1414">
            <v>57.5</v>
          </cell>
          <cell r="G1414" t="str">
            <v>CLOCK</v>
          </cell>
          <cell r="H1414" t="str">
            <v>CORE</v>
          </cell>
          <cell r="I1414" t="str">
            <v>PAV</v>
          </cell>
          <cell r="J1414">
            <v>1</v>
          </cell>
          <cell r="K1414">
            <v>166462.5</v>
          </cell>
          <cell r="L1414" t="str">
            <v>65</v>
          </cell>
          <cell r="M1414" t="str">
            <v>CLOCK RADIO</v>
          </cell>
        </row>
        <row r="1415">
          <cell r="A1415" t="str">
            <v>RP4010</v>
          </cell>
          <cell r="B1415">
            <v>2</v>
          </cell>
          <cell r="C1415">
            <v>2200</v>
          </cell>
          <cell r="D1415">
            <v>-77</v>
          </cell>
          <cell r="E1415">
            <v>2123</v>
          </cell>
          <cell r="F1415">
            <v>60</v>
          </cell>
          <cell r="G1415" t="str">
            <v>CLOCK</v>
          </cell>
          <cell r="H1415" t="str">
            <v>CORE</v>
          </cell>
          <cell r="I1415" t="str">
            <v>PAV</v>
          </cell>
          <cell r="J1415">
            <v>1</v>
          </cell>
          <cell r="K1415">
            <v>127380</v>
          </cell>
          <cell r="L1415" t="str">
            <v>65</v>
          </cell>
          <cell r="M1415" t="str">
            <v>CLOCK RADIO</v>
          </cell>
        </row>
        <row r="1416">
          <cell r="A1416" t="str">
            <v>RP4010</v>
          </cell>
          <cell r="B1416">
            <v>1</v>
          </cell>
          <cell r="C1416">
            <v>1000</v>
          </cell>
          <cell r="D1416">
            <v>-35</v>
          </cell>
          <cell r="E1416">
            <v>965</v>
          </cell>
          <cell r="F1416">
            <v>60</v>
          </cell>
          <cell r="G1416" t="str">
            <v>CLOCK</v>
          </cell>
          <cell r="H1416" t="str">
            <v>CORE</v>
          </cell>
          <cell r="I1416" t="str">
            <v>PAV</v>
          </cell>
          <cell r="J1416">
            <v>1</v>
          </cell>
          <cell r="K1416">
            <v>57900</v>
          </cell>
          <cell r="L1416" t="str">
            <v>65</v>
          </cell>
          <cell r="M1416" t="str">
            <v>CLOCK RADIO</v>
          </cell>
        </row>
        <row r="1417">
          <cell r="A1417" t="str">
            <v>RP4010</v>
          </cell>
          <cell r="B1417">
            <v>8</v>
          </cell>
          <cell r="C1417">
            <v>3000</v>
          </cell>
          <cell r="D1417">
            <v>-105</v>
          </cell>
          <cell r="E1417">
            <v>2895</v>
          </cell>
          <cell r="F1417">
            <v>57.5</v>
          </cell>
          <cell r="G1417" t="str">
            <v>CLOCK</v>
          </cell>
          <cell r="H1417" t="str">
            <v>CORE</v>
          </cell>
          <cell r="I1417" t="str">
            <v>PAV</v>
          </cell>
          <cell r="J1417">
            <v>1</v>
          </cell>
          <cell r="K1417">
            <v>166462.5</v>
          </cell>
          <cell r="L1417" t="str">
            <v>65</v>
          </cell>
          <cell r="M1417" t="str">
            <v>CLOCK RADIO</v>
          </cell>
        </row>
        <row r="1418">
          <cell r="A1418" t="str">
            <v>RP4837</v>
          </cell>
          <cell r="B1418">
            <v>3</v>
          </cell>
          <cell r="C1418">
            <v>25000</v>
          </cell>
          <cell r="D1418">
            <v>-875</v>
          </cell>
          <cell r="E1418">
            <v>24125</v>
          </cell>
          <cell r="F1418">
            <v>7</v>
          </cell>
          <cell r="G1418" t="str">
            <v>CLOCK</v>
          </cell>
          <cell r="H1418" t="str">
            <v>CORE</v>
          </cell>
          <cell r="I1418" t="str">
            <v>PAV</v>
          </cell>
          <cell r="J1418">
            <v>1</v>
          </cell>
          <cell r="K1418">
            <v>168875</v>
          </cell>
          <cell r="L1418" t="str">
            <v>65</v>
          </cell>
          <cell r="M1418" t="str">
            <v>CLOCK RADIO</v>
          </cell>
        </row>
        <row r="1419">
          <cell r="A1419" t="str">
            <v>RP4837</v>
          </cell>
          <cell r="B1419">
            <v>11</v>
          </cell>
          <cell r="C1419">
            <v>0</v>
          </cell>
          <cell r="D1419">
            <v>0</v>
          </cell>
          <cell r="E1419">
            <v>0</v>
          </cell>
          <cell r="F1419">
            <v>7</v>
          </cell>
          <cell r="G1419" t="str">
            <v>CLOCK</v>
          </cell>
          <cell r="H1419" t="str">
            <v>CORE</v>
          </cell>
          <cell r="I1419" t="str">
            <v>PAV</v>
          </cell>
          <cell r="J1419">
            <v>1</v>
          </cell>
          <cell r="K1419">
            <v>0</v>
          </cell>
          <cell r="L1419" t="str">
            <v>65</v>
          </cell>
          <cell r="M1419" t="str">
            <v>CLOCK RADIO</v>
          </cell>
        </row>
        <row r="1420">
          <cell r="A1420" t="str">
            <v>RP4837</v>
          </cell>
          <cell r="B1420">
            <v>8</v>
          </cell>
          <cell r="C1420">
            <v>0</v>
          </cell>
          <cell r="D1420">
            <v>0</v>
          </cell>
          <cell r="E1420">
            <v>0</v>
          </cell>
          <cell r="F1420">
            <v>7</v>
          </cell>
          <cell r="G1420" t="str">
            <v>CLOCK</v>
          </cell>
          <cell r="H1420" t="str">
            <v>CORE</v>
          </cell>
          <cell r="I1420" t="str">
            <v>PAV</v>
          </cell>
          <cell r="J1420">
            <v>1</v>
          </cell>
          <cell r="K1420">
            <v>0</v>
          </cell>
          <cell r="L1420" t="str">
            <v>65</v>
          </cell>
          <cell r="M1420" t="str">
            <v>CLOCK RADIO</v>
          </cell>
        </row>
        <row r="1421">
          <cell r="A1421" t="str">
            <v>RP4837</v>
          </cell>
          <cell r="B1421">
            <v>4</v>
          </cell>
          <cell r="C1421">
            <v>0</v>
          </cell>
          <cell r="D1421">
            <v>0</v>
          </cell>
          <cell r="E1421">
            <v>0</v>
          </cell>
          <cell r="F1421">
            <v>7</v>
          </cell>
          <cell r="G1421" t="str">
            <v>CLOCK</v>
          </cell>
          <cell r="H1421" t="str">
            <v>CORE</v>
          </cell>
          <cell r="I1421" t="str">
            <v>PAV</v>
          </cell>
          <cell r="J1421">
            <v>1</v>
          </cell>
          <cell r="K1421">
            <v>0</v>
          </cell>
          <cell r="L1421" t="str">
            <v>65</v>
          </cell>
          <cell r="M1421" t="str">
            <v>CLOCK RADIO</v>
          </cell>
        </row>
        <row r="1422">
          <cell r="A1422" t="str">
            <v>RP4837</v>
          </cell>
          <cell r="B1422">
            <v>10</v>
          </cell>
          <cell r="C1422">
            <v>0</v>
          </cell>
          <cell r="D1422">
            <v>0</v>
          </cell>
          <cell r="E1422">
            <v>0</v>
          </cell>
          <cell r="F1422">
            <v>7</v>
          </cell>
          <cell r="G1422" t="str">
            <v>CLOCK</v>
          </cell>
          <cell r="H1422" t="str">
            <v>CORE</v>
          </cell>
          <cell r="I1422" t="str">
            <v>PAV</v>
          </cell>
          <cell r="J1422">
            <v>1</v>
          </cell>
          <cell r="K1422">
            <v>0</v>
          </cell>
          <cell r="L1422" t="str">
            <v>65</v>
          </cell>
          <cell r="M1422" t="str">
            <v>CLOCK RADIO</v>
          </cell>
        </row>
        <row r="1423">
          <cell r="A1423" t="str">
            <v>RP4837</v>
          </cell>
          <cell r="B1423">
            <v>7</v>
          </cell>
          <cell r="C1423">
            <v>0</v>
          </cell>
          <cell r="D1423">
            <v>0</v>
          </cell>
          <cell r="E1423">
            <v>0</v>
          </cell>
          <cell r="F1423">
            <v>7</v>
          </cell>
          <cell r="G1423" t="str">
            <v>CLOCK</v>
          </cell>
          <cell r="H1423" t="str">
            <v>CORE</v>
          </cell>
          <cell r="I1423" t="str">
            <v>PAV</v>
          </cell>
          <cell r="J1423">
            <v>1</v>
          </cell>
          <cell r="K1423">
            <v>0</v>
          </cell>
          <cell r="L1423" t="str">
            <v>65</v>
          </cell>
          <cell r="M1423" t="str">
            <v>CLOCK RADIO</v>
          </cell>
        </row>
        <row r="1424">
          <cell r="A1424" t="str">
            <v>RP4837</v>
          </cell>
          <cell r="B1424">
            <v>6</v>
          </cell>
          <cell r="C1424">
            <v>0</v>
          </cell>
          <cell r="D1424">
            <v>0</v>
          </cell>
          <cell r="E1424">
            <v>0</v>
          </cell>
          <cell r="F1424">
            <v>7</v>
          </cell>
          <cell r="G1424" t="str">
            <v>CLOCK</v>
          </cell>
          <cell r="H1424" t="str">
            <v>CORE</v>
          </cell>
          <cell r="I1424" t="str">
            <v>PAV</v>
          </cell>
          <cell r="J1424">
            <v>1</v>
          </cell>
          <cell r="K1424">
            <v>0</v>
          </cell>
          <cell r="L1424" t="str">
            <v>65</v>
          </cell>
          <cell r="M1424" t="str">
            <v>CLOCK RADIO</v>
          </cell>
        </row>
        <row r="1425">
          <cell r="A1425" t="str">
            <v>RP4837</v>
          </cell>
          <cell r="B1425">
            <v>1</v>
          </cell>
          <cell r="C1425">
            <v>300</v>
          </cell>
          <cell r="D1425">
            <v>-10.5</v>
          </cell>
          <cell r="E1425">
            <v>289.5</v>
          </cell>
          <cell r="F1425">
            <v>7</v>
          </cell>
          <cell r="G1425" t="str">
            <v>CLOCK</v>
          </cell>
          <cell r="H1425" t="str">
            <v>CORE</v>
          </cell>
          <cell r="I1425" t="str">
            <v>PAV</v>
          </cell>
          <cell r="J1425">
            <v>1</v>
          </cell>
          <cell r="K1425">
            <v>2026.5</v>
          </cell>
          <cell r="L1425" t="str">
            <v>65</v>
          </cell>
          <cell r="M1425" t="str">
            <v>CLOCK RADIO</v>
          </cell>
        </row>
        <row r="1426">
          <cell r="A1426" t="str">
            <v>RP4837</v>
          </cell>
          <cell r="B1426">
            <v>2</v>
          </cell>
          <cell r="C1426">
            <v>300</v>
          </cell>
          <cell r="D1426">
            <v>-10.5</v>
          </cell>
          <cell r="E1426">
            <v>289.5</v>
          </cell>
          <cell r="F1426">
            <v>7</v>
          </cell>
          <cell r="G1426" t="str">
            <v>CLOCK</v>
          </cell>
          <cell r="H1426" t="str">
            <v>CORE</v>
          </cell>
          <cell r="I1426" t="str">
            <v>PAV</v>
          </cell>
          <cell r="J1426">
            <v>1</v>
          </cell>
          <cell r="K1426">
            <v>2026.5</v>
          </cell>
          <cell r="L1426" t="str">
            <v>65</v>
          </cell>
          <cell r="M1426" t="str">
            <v>CLOCK RADIO</v>
          </cell>
        </row>
        <row r="1427">
          <cell r="A1427" t="str">
            <v>RP4837</v>
          </cell>
          <cell r="B1427">
            <v>12</v>
          </cell>
          <cell r="C1427">
            <v>0</v>
          </cell>
          <cell r="D1427">
            <v>0</v>
          </cell>
          <cell r="E1427">
            <v>0</v>
          </cell>
          <cell r="F1427">
            <v>7</v>
          </cell>
          <cell r="G1427" t="str">
            <v>CLOCK</v>
          </cell>
          <cell r="H1427" t="str">
            <v>CORE</v>
          </cell>
          <cell r="I1427" t="str">
            <v>PAV</v>
          </cell>
          <cell r="J1427">
            <v>1</v>
          </cell>
          <cell r="K1427">
            <v>0</v>
          </cell>
          <cell r="L1427" t="str">
            <v>65</v>
          </cell>
          <cell r="M1427" t="str">
            <v>CLOCK RADIO</v>
          </cell>
        </row>
        <row r="1428">
          <cell r="A1428" t="str">
            <v>RP4837</v>
          </cell>
          <cell r="B1428">
            <v>9</v>
          </cell>
          <cell r="C1428">
            <v>0</v>
          </cell>
          <cell r="D1428">
            <v>0</v>
          </cell>
          <cell r="E1428">
            <v>0</v>
          </cell>
          <cell r="F1428">
            <v>7</v>
          </cell>
          <cell r="G1428" t="str">
            <v>CLOCK</v>
          </cell>
          <cell r="H1428" t="str">
            <v>CORE</v>
          </cell>
          <cell r="I1428" t="str">
            <v>PAV</v>
          </cell>
          <cell r="J1428">
            <v>1</v>
          </cell>
          <cell r="K1428">
            <v>0</v>
          </cell>
          <cell r="L1428" t="str">
            <v>65</v>
          </cell>
          <cell r="M1428" t="str">
            <v>CLOCK RADIO</v>
          </cell>
        </row>
        <row r="1429">
          <cell r="A1429" t="str">
            <v>RP4837</v>
          </cell>
          <cell r="B1429">
            <v>5</v>
          </cell>
          <cell r="C1429">
            <v>0</v>
          </cell>
          <cell r="D1429">
            <v>0</v>
          </cell>
          <cell r="E1429">
            <v>0</v>
          </cell>
          <cell r="F1429">
            <v>7</v>
          </cell>
          <cell r="G1429" t="str">
            <v>CLOCK</v>
          </cell>
          <cell r="H1429" t="str">
            <v>CORE</v>
          </cell>
          <cell r="I1429" t="str">
            <v>PAV</v>
          </cell>
          <cell r="J1429">
            <v>1</v>
          </cell>
          <cell r="K1429">
            <v>0</v>
          </cell>
          <cell r="L1429" t="str">
            <v>65</v>
          </cell>
          <cell r="M1429" t="str">
            <v>CLOCK RADIO</v>
          </cell>
        </row>
        <row r="1430">
          <cell r="A1430" t="str">
            <v>RP5011</v>
          </cell>
          <cell r="B1430">
            <v>5</v>
          </cell>
          <cell r="C1430">
            <v>10500</v>
          </cell>
          <cell r="D1430">
            <v>-892.5</v>
          </cell>
          <cell r="E1430">
            <v>9607.5</v>
          </cell>
          <cell r="F1430">
            <v>23</v>
          </cell>
          <cell r="G1430" t="str">
            <v>INFO TAPE</v>
          </cell>
          <cell r="H1430" t="str">
            <v>CORE</v>
          </cell>
          <cell r="I1430" t="str">
            <v>PAV</v>
          </cell>
          <cell r="J1430">
            <v>1</v>
          </cell>
          <cell r="K1430">
            <v>220972.5</v>
          </cell>
          <cell r="L1430" t="str">
            <v>63</v>
          </cell>
          <cell r="M1430" t="str">
            <v>DIGITAL</v>
          </cell>
        </row>
        <row r="1431">
          <cell r="A1431" t="str">
            <v>RP5011</v>
          </cell>
          <cell r="B1431">
            <v>8</v>
          </cell>
          <cell r="C1431">
            <v>0</v>
          </cell>
          <cell r="D1431">
            <v>0</v>
          </cell>
          <cell r="E1431">
            <v>0</v>
          </cell>
          <cell r="F1431">
            <v>20</v>
          </cell>
          <cell r="G1431" t="str">
            <v>INFO TAPE</v>
          </cell>
          <cell r="H1431" t="str">
            <v>CORE</v>
          </cell>
          <cell r="I1431" t="str">
            <v>PAV</v>
          </cell>
          <cell r="J1431">
            <v>1</v>
          </cell>
          <cell r="K1431">
            <v>0</v>
          </cell>
          <cell r="L1431" t="str">
            <v>63</v>
          </cell>
          <cell r="M1431" t="str">
            <v>DIGITAL</v>
          </cell>
        </row>
        <row r="1432">
          <cell r="A1432" t="str">
            <v>RP5011</v>
          </cell>
          <cell r="B1432">
            <v>9</v>
          </cell>
          <cell r="C1432">
            <v>0</v>
          </cell>
          <cell r="D1432">
            <v>0</v>
          </cell>
          <cell r="E1432">
            <v>0</v>
          </cell>
          <cell r="F1432">
            <v>20</v>
          </cell>
          <cell r="G1432" t="str">
            <v>INFO TAPE</v>
          </cell>
          <cell r="H1432" t="str">
            <v>CORE</v>
          </cell>
          <cell r="I1432" t="str">
            <v>PAV</v>
          </cell>
          <cell r="J1432">
            <v>1</v>
          </cell>
          <cell r="K1432">
            <v>0</v>
          </cell>
          <cell r="L1432" t="str">
            <v>63</v>
          </cell>
          <cell r="M1432" t="str">
            <v>DIGITAL</v>
          </cell>
        </row>
        <row r="1433">
          <cell r="A1433" t="str">
            <v>RP5011</v>
          </cell>
          <cell r="B1433">
            <v>4</v>
          </cell>
          <cell r="C1433">
            <v>10200</v>
          </cell>
          <cell r="D1433">
            <v>-867</v>
          </cell>
          <cell r="E1433">
            <v>9333</v>
          </cell>
          <cell r="F1433">
            <v>23</v>
          </cell>
          <cell r="G1433" t="str">
            <v>INFO TAPE</v>
          </cell>
          <cell r="H1433" t="str">
            <v>CORE</v>
          </cell>
          <cell r="I1433" t="str">
            <v>PAV</v>
          </cell>
          <cell r="J1433">
            <v>1</v>
          </cell>
          <cell r="K1433">
            <v>214659</v>
          </cell>
          <cell r="L1433" t="str">
            <v>63</v>
          </cell>
          <cell r="M1433" t="str">
            <v>DIGITAL</v>
          </cell>
        </row>
        <row r="1434">
          <cell r="A1434" t="str">
            <v>RP5011</v>
          </cell>
          <cell r="B1434">
            <v>7</v>
          </cell>
          <cell r="C1434">
            <v>0</v>
          </cell>
          <cell r="D1434">
            <v>0</v>
          </cell>
          <cell r="E1434">
            <v>0</v>
          </cell>
          <cell r="F1434">
            <v>20</v>
          </cell>
          <cell r="G1434" t="str">
            <v>INFO TAPE</v>
          </cell>
          <cell r="H1434" t="str">
            <v>CORE</v>
          </cell>
          <cell r="I1434" t="str">
            <v>PAV</v>
          </cell>
          <cell r="J1434">
            <v>1</v>
          </cell>
          <cell r="K1434">
            <v>0</v>
          </cell>
          <cell r="L1434" t="str">
            <v>63</v>
          </cell>
          <cell r="M1434" t="str">
            <v>DIGITAL</v>
          </cell>
        </row>
        <row r="1435">
          <cell r="A1435" t="str">
            <v>RP5011</v>
          </cell>
          <cell r="B1435">
            <v>1</v>
          </cell>
          <cell r="C1435">
            <v>11000</v>
          </cell>
          <cell r="D1435">
            <v>-935</v>
          </cell>
          <cell r="E1435">
            <v>10065</v>
          </cell>
          <cell r="F1435">
            <v>23</v>
          </cell>
          <cell r="G1435" t="str">
            <v>INFO TAPE</v>
          </cell>
          <cell r="H1435" t="str">
            <v>CORE</v>
          </cell>
          <cell r="I1435" t="str">
            <v>PAV</v>
          </cell>
          <cell r="J1435">
            <v>1</v>
          </cell>
          <cell r="K1435">
            <v>231495</v>
          </cell>
          <cell r="L1435" t="str">
            <v>63</v>
          </cell>
          <cell r="M1435" t="str">
            <v>DIGITAL</v>
          </cell>
        </row>
        <row r="1436">
          <cell r="A1436" t="str">
            <v>RP5011</v>
          </cell>
          <cell r="B1436">
            <v>6</v>
          </cell>
          <cell r="C1436">
            <v>12000</v>
          </cell>
          <cell r="D1436">
            <v>-1020</v>
          </cell>
          <cell r="E1436">
            <v>10980</v>
          </cell>
          <cell r="F1436">
            <v>23</v>
          </cell>
          <cell r="G1436" t="str">
            <v>INFO TAPE</v>
          </cell>
          <cell r="H1436" t="str">
            <v>CORE</v>
          </cell>
          <cell r="I1436" t="str">
            <v>PAV</v>
          </cell>
          <cell r="J1436">
            <v>1</v>
          </cell>
          <cell r="K1436">
            <v>252540</v>
          </cell>
          <cell r="L1436" t="str">
            <v>63</v>
          </cell>
          <cell r="M1436" t="str">
            <v>DIGITAL</v>
          </cell>
        </row>
        <row r="1437">
          <cell r="A1437" t="str">
            <v>RP5011</v>
          </cell>
          <cell r="B1437">
            <v>3</v>
          </cell>
          <cell r="C1437">
            <v>15500</v>
          </cell>
          <cell r="D1437">
            <v>-1317.5</v>
          </cell>
          <cell r="E1437">
            <v>14182.5</v>
          </cell>
          <cell r="F1437">
            <v>23</v>
          </cell>
          <cell r="G1437" t="str">
            <v>INFO TAPE</v>
          </cell>
          <cell r="H1437" t="str">
            <v>CORE</v>
          </cell>
          <cell r="I1437" t="str">
            <v>PAV</v>
          </cell>
          <cell r="J1437">
            <v>1</v>
          </cell>
          <cell r="K1437">
            <v>326197.5</v>
          </cell>
          <cell r="L1437" t="str">
            <v>63</v>
          </cell>
          <cell r="M1437" t="str">
            <v>DIGITAL</v>
          </cell>
        </row>
        <row r="1438">
          <cell r="A1438" t="str">
            <v>RP5011</v>
          </cell>
          <cell r="B1438">
            <v>12</v>
          </cell>
          <cell r="C1438">
            <v>0</v>
          </cell>
          <cell r="D1438">
            <v>0</v>
          </cell>
          <cell r="E1438">
            <v>0</v>
          </cell>
          <cell r="F1438">
            <v>20</v>
          </cell>
          <cell r="G1438" t="str">
            <v>INFO TAPE</v>
          </cell>
          <cell r="H1438" t="str">
            <v>CORE</v>
          </cell>
          <cell r="I1438" t="str">
            <v>PAV</v>
          </cell>
          <cell r="J1438">
            <v>1</v>
          </cell>
          <cell r="K1438">
            <v>0</v>
          </cell>
          <cell r="L1438" t="str">
            <v>63</v>
          </cell>
          <cell r="M1438" t="str">
            <v>DIGITAL</v>
          </cell>
        </row>
        <row r="1439">
          <cell r="A1439" t="str">
            <v>RP5011</v>
          </cell>
          <cell r="B1439">
            <v>10</v>
          </cell>
          <cell r="C1439">
            <v>0</v>
          </cell>
          <cell r="D1439">
            <v>0</v>
          </cell>
          <cell r="E1439">
            <v>0</v>
          </cell>
          <cell r="F1439">
            <v>20</v>
          </cell>
          <cell r="G1439" t="str">
            <v>INFO TAPE</v>
          </cell>
          <cell r="H1439" t="str">
            <v>CORE</v>
          </cell>
          <cell r="I1439" t="str">
            <v>PAV</v>
          </cell>
          <cell r="J1439">
            <v>1</v>
          </cell>
          <cell r="K1439">
            <v>0</v>
          </cell>
          <cell r="L1439" t="str">
            <v>63</v>
          </cell>
          <cell r="M1439" t="str">
            <v>DIGITAL</v>
          </cell>
        </row>
        <row r="1440">
          <cell r="A1440" t="str">
            <v>RP5011</v>
          </cell>
          <cell r="B1440">
            <v>2</v>
          </cell>
          <cell r="C1440">
            <v>12800</v>
          </cell>
          <cell r="D1440">
            <v>-1088</v>
          </cell>
          <cell r="E1440">
            <v>11712</v>
          </cell>
          <cell r="F1440">
            <v>23</v>
          </cell>
          <cell r="G1440" t="str">
            <v>INFO TAPE</v>
          </cell>
          <cell r="H1440" t="str">
            <v>CORE</v>
          </cell>
          <cell r="I1440" t="str">
            <v>PAV</v>
          </cell>
          <cell r="J1440">
            <v>1</v>
          </cell>
          <cell r="K1440">
            <v>269376</v>
          </cell>
          <cell r="L1440" t="str">
            <v>63</v>
          </cell>
          <cell r="M1440" t="str">
            <v>DIGITAL</v>
          </cell>
        </row>
        <row r="1441">
          <cell r="A1441" t="str">
            <v>RP5011</v>
          </cell>
          <cell r="B1441">
            <v>11</v>
          </cell>
          <cell r="C1441">
            <v>0</v>
          </cell>
          <cell r="D1441">
            <v>0</v>
          </cell>
          <cell r="E1441">
            <v>0</v>
          </cell>
          <cell r="F1441">
            <v>20</v>
          </cell>
          <cell r="G1441" t="str">
            <v>INFO TAPE</v>
          </cell>
          <cell r="H1441" t="str">
            <v>CORE</v>
          </cell>
          <cell r="I1441" t="str">
            <v>PAV</v>
          </cell>
          <cell r="J1441">
            <v>1</v>
          </cell>
          <cell r="K1441">
            <v>0</v>
          </cell>
          <cell r="L1441" t="str">
            <v>63</v>
          </cell>
          <cell r="M1441" t="str">
            <v>DIGITAL</v>
          </cell>
        </row>
        <row r="1442">
          <cell r="A1442" t="str">
            <v>RP5012</v>
          </cell>
          <cell r="B1442">
            <v>4</v>
          </cell>
          <cell r="C1442">
            <v>0</v>
          </cell>
          <cell r="D1442">
            <v>0</v>
          </cell>
          <cell r="E1442">
            <v>0</v>
          </cell>
          <cell r="F1442">
            <v>27</v>
          </cell>
          <cell r="G1442" t="str">
            <v>INFO TAPE</v>
          </cell>
          <cell r="H1442" t="str">
            <v>CORE</v>
          </cell>
          <cell r="I1442" t="str">
            <v>PAV</v>
          </cell>
          <cell r="J1442">
            <v>1</v>
          </cell>
          <cell r="K1442">
            <v>0</v>
          </cell>
          <cell r="L1442" t="str">
            <v>63</v>
          </cell>
          <cell r="M1442" t="str">
            <v>DIGITAL</v>
          </cell>
        </row>
        <row r="1443">
          <cell r="A1443" t="str">
            <v>RP5012</v>
          </cell>
          <cell r="B1443">
            <v>9</v>
          </cell>
          <cell r="C1443">
            <v>0</v>
          </cell>
          <cell r="D1443">
            <v>0</v>
          </cell>
          <cell r="E1443">
            <v>0</v>
          </cell>
          <cell r="F1443">
            <v>27</v>
          </cell>
          <cell r="G1443" t="str">
            <v>INFO TAPE</v>
          </cell>
          <cell r="H1443" t="str">
            <v>CORE</v>
          </cell>
          <cell r="I1443" t="str">
            <v>PAV</v>
          </cell>
          <cell r="J1443">
            <v>1</v>
          </cell>
          <cell r="K1443">
            <v>0</v>
          </cell>
          <cell r="L1443" t="str">
            <v>63</v>
          </cell>
          <cell r="M1443" t="str">
            <v>DIGITAL</v>
          </cell>
        </row>
        <row r="1444">
          <cell r="A1444" t="str">
            <v>RP5012</v>
          </cell>
          <cell r="B1444">
            <v>6</v>
          </cell>
          <cell r="C1444">
            <v>0</v>
          </cell>
          <cell r="D1444">
            <v>0</v>
          </cell>
          <cell r="E1444">
            <v>0</v>
          </cell>
          <cell r="F1444">
            <v>27</v>
          </cell>
          <cell r="G1444" t="str">
            <v>INFO TAPE</v>
          </cell>
          <cell r="H1444" t="str">
            <v>CORE</v>
          </cell>
          <cell r="I1444" t="str">
            <v>PAV</v>
          </cell>
          <cell r="J1444">
            <v>1</v>
          </cell>
          <cell r="K1444">
            <v>0</v>
          </cell>
          <cell r="L1444" t="str">
            <v>63</v>
          </cell>
          <cell r="M1444" t="str">
            <v>DIGITAL</v>
          </cell>
        </row>
        <row r="1445">
          <cell r="A1445" t="str">
            <v>RP5012</v>
          </cell>
          <cell r="B1445">
            <v>5</v>
          </cell>
          <cell r="C1445">
            <v>0</v>
          </cell>
          <cell r="D1445">
            <v>0</v>
          </cell>
          <cell r="E1445">
            <v>0</v>
          </cell>
          <cell r="F1445">
            <v>27</v>
          </cell>
          <cell r="G1445" t="str">
            <v>INFO TAPE</v>
          </cell>
          <cell r="H1445" t="str">
            <v>CORE</v>
          </cell>
          <cell r="I1445" t="str">
            <v>PAV</v>
          </cell>
          <cell r="J1445">
            <v>1</v>
          </cell>
          <cell r="K1445">
            <v>0</v>
          </cell>
          <cell r="L1445" t="str">
            <v>63</v>
          </cell>
          <cell r="M1445" t="str">
            <v>DIGITAL</v>
          </cell>
        </row>
        <row r="1446">
          <cell r="A1446" t="str">
            <v>RP5012</v>
          </cell>
          <cell r="B1446">
            <v>12</v>
          </cell>
          <cell r="C1446">
            <v>0</v>
          </cell>
          <cell r="D1446">
            <v>0</v>
          </cell>
          <cell r="E1446">
            <v>0</v>
          </cell>
          <cell r="F1446">
            <v>27</v>
          </cell>
          <cell r="G1446" t="str">
            <v>INFO TAPE</v>
          </cell>
          <cell r="H1446" t="str">
            <v>CORE</v>
          </cell>
          <cell r="I1446" t="str">
            <v>PAV</v>
          </cell>
          <cell r="J1446">
            <v>1</v>
          </cell>
          <cell r="K1446">
            <v>0</v>
          </cell>
          <cell r="L1446" t="str">
            <v>63</v>
          </cell>
          <cell r="M1446" t="str">
            <v>DIGITAL</v>
          </cell>
        </row>
        <row r="1447">
          <cell r="A1447" t="str">
            <v>RP5012</v>
          </cell>
          <cell r="B1447">
            <v>1</v>
          </cell>
          <cell r="C1447">
            <v>8500</v>
          </cell>
          <cell r="D1447">
            <v>-722.5</v>
          </cell>
          <cell r="E1447">
            <v>7777.5</v>
          </cell>
          <cell r="F1447">
            <v>30</v>
          </cell>
          <cell r="G1447" t="str">
            <v>INFO TAPE</v>
          </cell>
          <cell r="H1447" t="str">
            <v>CORE</v>
          </cell>
          <cell r="I1447" t="str">
            <v>PAV</v>
          </cell>
          <cell r="J1447">
            <v>1</v>
          </cell>
          <cell r="K1447">
            <v>233325</v>
          </cell>
          <cell r="L1447" t="str">
            <v>63</v>
          </cell>
          <cell r="M1447" t="str">
            <v>DIGITAL</v>
          </cell>
        </row>
        <row r="1448">
          <cell r="A1448" t="str">
            <v>RP5012</v>
          </cell>
          <cell r="B1448">
            <v>7</v>
          </cell>
          <cell r="C1448">
            <v>0</v>
          </cell>
          <cell r="D1448">
            <v>0</v>
          </cell>
          <cell r="E1448">
            <v>0</v>
          </cell>
          <cell r="F1448">
            <v>27</v>
          </cell>
          <cell r="G1448" t="str">
            <v>INFO TAPE</v>
          </cell>
          <cell r="H1448" t="str">
            <v>CORE</v>
          </cell>
          <cell r="I1448" t="str">
            <v>PAV</v>
          </cell>
          <cell r="J1448">
            <v>1</v>
          </cell>
          <cell r="K1448">
            <v>0</v>
          </cell>
          <cell r="L1448" t="str">
            <v>63</v>
          </cell>
          <cell r="M1448" t="str">
            <v>DIGITAL</v>
          </cell>
        </row>
        <row r="1449">
          <cell r="A1449" t="str">
            <v>RP5012</v>
          </cell>
          <cell r="B1449">
            <v>3</v>
          </cell>
          <cell r="C1449">
            <v>7400</v>
          </cell>
          <cell r="D1449">
            <v>-629</v>
          </cell>
          <cell r="E1449">
            <v>6771</v>
          </cell>
          <cell r="F1449">
            <v>30</v>
          </cell>
          <cell r="G1449" t="str">
            <v>INFO TAPE</v>
          </cell>
          <cell r="H1449" t="str">
            <v>CORE</v>
          </cell>
          <cell r="I1449" t="str">
            <v>PAV</v>
          </cell>
          <cell r="J1449">
            <v>1</v>
          </cell>
          <cell r="K1449">
            <v>203130</v>
          </cell>
          <cell r="L1449" t="str">
            <v>63</v>
          </cell>
          <cell r="M1449" t="str">
            <v>DIGITAL</v>
          </cell>
        </row>
        <row r="1450">
          <cell r="A1450" t="str">
            <v>RP5012</v>
          </cell>
          <cell r="B1450">
            <v>10</v>
          </cell>
          <cell r="C1450">
            <v>0</v>
          </cell>
          <cell r="D1450">
            <v>0</v>
          </cell>
          <cell r="E1450">
            <v>0</v>
          </cell>
          <cell r="F1450">
            <v>27</v>
          </cell>
          <cell r="G1450" t="str">
            <v>INFO TAPE</v>
          </cell>
          <cell r="H1450" t="str">
            <v>CORE</v>
          </cell>
          <cell r="I1450" t="str">
            <v>PAV</v>
          </cell>
          <cell r="J1450">
            <v>1</v>
          </cell>
          <cell r="K1450">
            <v>0</v>
          </cell>
          <cell r="L1450" t="str">
            <v>63</v>
          </cell>
          <cell r="M1450" t="str">
            <v>DIGITAL</v>
          </cell>
        </row>
        <row r="1451">
          <cell r="A1451" t="str">
            <v>RP5012</v>
          </cell>
          <cell r="B1451">
            <v>11</v>
          </cell>
          <cell r="C1451">
            <v>0</v>
          </cell>
          <cell r="D1451">
            <v>0</v>
          </cell>
          <cell r="E1451">
            <v>0</v>
          </cell>
          <cell r="F1451">
            <v>27</v>
          </cell>
          <cell r="G1451" t="str">
            <v>INFO TAPE</v>
          </cell>
          <cell r="H1451" t="str">
            <v>CORE</v>
          </cell>
          <cell r="I1451" t="str">
            <v>PAV</v>
          </cell>
          <cell r="J1451">
            <v>1</v>
          </cell>
          <cell r="K1451">
            <v>0</v>
          </cell>
          <cell r="L1451" t="str">
            <v>63</v>
          </cell>
          <cell r="M1451" t="str">
            <v>DIGITAL</v>
          </cell>
        </row>
        <row r="1452">
          <cell r="A1452" t="str">
            <v>RP5012</v>
          </cell>
          <cell r="B1452">
            <v>8</v>
          </cell>
          <cell r="C1452">
            <v>0</v>
          </cell>
          <cell r="D1452">
            <v>0</v>
          </cell>
          <cell r="E1452">
            <v>0</v>
          </cell>
          <cell r="F1452">
            <v>27</v>
          </cell>
          <cell r="G1452" t="str">
            <v>INFO TAPE</v>
          </cell>
          <cell r="H1452" t="str">
            <v>CORE</v>
          </cell>
          <cell r="I1452" t="str">
            <v>PAV</v>
          </cell>
          <cell r="J1452">
            <v>1</v>
          </cell>
          <cell r="K1452">
            <v>0</v>
          </cell>
          <cell r="L1452" t="str">
            <v>63</v>
          </cell>
          <cell r="M1452" t="str">
            <v>DIGITAL</v>
          </cell>
        </row>
        <row r="1453">
          <cell r="A1453" t="str">
            <v>RP5012</v>
          </cell>
          <cell r="B1453">
            <v>2</v>
          </cell>
          <cell r="C1453">
            <v>10700</v>
          </cell>
          <cell r="D1453">
            <v>-909.5</v>
          </cell>
          <cell r="E1453">
            <v>9790.5</v>
          </cell>
          <cell r="F1453">
            <v>30</v>
          </cell>
          <cell r="G1453" t="str">
            <v>INFO TAPE</v>
          </cell>
          <cell r="H1453" t="str">
            <v>CORE</v>
          </cell>
          <cell r="I1453" t="str">
            <v>PAV</v>
          </cell>
          <cell r="J1453">
            <v>1</v>
          </cell>
          <cell r="K1453">
            <v>293715</v>
          </cell>
          <cell r="L1453" t="str">
            <v>63</v>
          </cell>
          <cell r="M1453" t="str">
            <v>DIGITAL</v>
          </cell>
        </row>
        <row r="1454">
          <cell r="A1454" t="str">
            <v>RP5013</v>
          </cell>
          <cell r="B1454">
            <v>11</v>
          </cell>
          <cell r="C1454">
            <v>25000</v>
          </cell>
          <cell r="D1454">
            <v>-2125</v>
          </cell>
          <cell r="E1454">
            <v>22875</v>
          </cell>
          <cell r="F1454">
            <v>23</v>
          </cell>
          <cell r="G1454" t="str">
            <v>INFO TAPE</v>
          </cell>
          <cell r="H1454" t="str">
            <v>CORE</v>
          </cell>
          <cell r="I1454" t="str">
            <v>PAV</v>
          </cell>
          <cell r="J1454">
            <v>1</v>
          </cell>
          <cell r="K1454">
            <v>526125</v>
          </cell>
          <cell r="L1454" t="str">
            <v>63</v>
          </cell>
          <cell r="M1454" t="str">
            <v>DIGITAL</v>
          </cell>
        </row>
        <row r="1455">
          <cell r="A1455" t="str">
            <v>RP5013</v>
          </cell>
          <cell r="B1455">
            <v>3</v>
          </cell>
          <cell r="C1455">
            <v>2900</v>
          </cell>
          <cell r="D1455">
            <v>-246.5</v>
          </cell>
          <cell r="E1455">
            <v>2653.5</v>
          </cell>
          <cell r="F1455">
            <v>28.5</v>
          </cell>
          <cell r="G1455" t="str">
            <v>INFO TAPE</v>
          </cell>
          <cell r="H1455" t="str">
            <v>CORE</v>
          </cell>
          <cell r="I1455" t="str">
            <v>PAV</v>
          </cell>
          <cell r="J1455">
            <v>1</v>
          </cell>
          <cell r="K1455">
            <v>75624.75</v>
          </cell>
          <cell r="L1455" t="str">
            <v>63</v>
          </cell>
          <cell r="M1455" t="str">
            <v>DIGITAL</v>
          </cell>
        </row>
        <row r="1456">
          <cell r="A1456" t="str">
            <v>RP5013</v>
          </cell>
          <cell r="B1456">
            <v>6</v>
          </cell>
          <cell r="C1456">
            <v>15000</v>
          </cell>
          <cell r="D1456">
            <v>-1275</v>
          </cell>
          <cell r="E1456">
            <v>13725</v>
          </cell>
          <cell r="F1456">
            <v>28.5</v>
          </cell>
          <cell r="G1456" t="str">
            <v>INFO TAPE</v>
          </cell>
          <cell r="H1456" t="str">
            <v>CORE</v>
          </cell>
          <cell r="I1456" t="str">
            <v>PAV</v>
          </cell>
          <cell r="J1456">
            <v>1</v>
          </cell>
          <cell r="K1456">
            <v>391162.5</v>
          </cell>
          <cell r="L1456" t="str">
            <v>63</v>
          </cell>
          <cell r="M1456" t="str">
            <v>DIGITAL</v>
          </cell>
        </row>
        <row r="1457">
          <cell r="A1457" t="str">
            <v>RP5013</v>
          </cell>
          <cell r="B1457">
            <v>4</v>
          </cell>
          <cell r="C1457">
            <v>10500</v>
          </cell>
          <cell r="D1457">
            <v>-892.5</v>
          </cell>
          <cell r="E1457">
            <v>9607.5</v>
          </cell>
          <cell r="F1457">
            <v>28.5</v>
          </cell>
          <cell r="G1457" t="str">
            <v>INFO TAPE</v>
          </cell>
          <cell r="H1457" t="str">
            <v>CORE</v>
          </cell>
          <cell r="I1457" t="str">
            <v>PAV</v>
          </cell>
          <cell r="J1457">
            <v>1</v>
          </cell>
          <cell r="K1457">
            <v>273813.75</v>
          </cell>
          <cell r="L1457" t="str">
            <v>63</v>
          </cell>
          <cell r="M1457" t="str">
            <v>DIGITAL</v>
          </cell>
        </row>
        <row r="1458">
          <cell r="A1458" t="str">
            <v>RP5013</v>
          </cell>
          <cell r="B1458">
            <v>12</v>
          </cell>
          <cell r="C1458">
            <v>14600</v>
          </cell>
          <cell r="D1458">
            <v>-1241</v>
          </cell>
          <cell r="E1458">
            <v>13359</v>
          </cell>
          <cell r="F1458">
            <v>23</v>
          </cell>
          <cell r="G1458" t="str">
            <v>INFO TAPE</v>
          </cell>
          <cell r="H1458" t="str">
            <v>CORE</v>
          </cell>
          <cell r="I1458" t="str">
            <v>PAV</v>
          </cell>
          <cell r="J1458">
            <v>1</v>
          </cell>
          <cell r="K1458">
            <v>307257</v>
          </cell>
          <cell r="L1458" t="str">
            <v>63</v>
          </cell>
          <cell r="M1458" t="str">
            <v>DIGITAL</v>
          </cell>
        </row>
        <row r="1459">
          <cell r="A1459" t="str">
            <v>RP5013</v>
          </cell>
          <cell r="B1459">
            <v>2</v>
          </cell>
          <cell r="C1459">
            <v>0</v>
          </cell>
          <cell r="D1459">
            <v>0</v>
          </cell>
          <cell r="E1459">
            <v>0</v>
          </cell>
          <cell r="F1459">
            <v>28.5</v>
          </cell>
          <cell r="G1459" t="str">
            <v>INFO TAPE</v>
          </cell>
          <cell r="H1459" t="str">
            <v>CORE</v>
          </cell>
          <cell r="I1459" t="str">
            <v>PAV</v>
          </cell>
          <cell r="J1459">
            <v>1</v>
          </cell>
          <cell r="K1459">
            <v>0</v>
          </cell>
          <cell r="L1459" t="str">
            <v>63</v>
          </cell>
          <cell r="M1459" t="str">
            <v>DIGITAL</v>
          </cell>
        </row>
        <row r="1460">
          <cell r="A1460" t="str">
            <v>RP5013</v>
          </cell>
          <cell r="B1460">
            <v>5</v>
          </cell>
          <cell r="C1460">
            <v>12000</v>
          </cell>
          <cell r="D1460">
            <v>-1020</v>
          </cell>
          <cell r="E1460">
            <v>10980</v>
          </cell>
          <cell r="F1460">
            <v>28.5</v>
          </cell>
          <cell r="G1460" t="str">
            <v>INFO TAPE</v>
          </cell>
          <cell r="H1460" t="str">
            <v>CORE</v>
          </cell>
          <cell r="I1460" t="str">
            <v>PAV</v>
          </cell>
          <cell r="J1460">
            <v>1</v>
          </cell>
          <cell r="K1460">
            <v>312930</v>
          </cell>
          <cell r="L1460" t="str">
            <v>63</v>
          </cell>
          <cell r="M1460" t="str">
            <v>DIGITAL</v>
          </cell>
        </row>
        <row r="1461">
          <cell r="A1461" t="str">
            <v>RP5013</v>
          </cell>
          <cell r="B1461">
            <v>9</v>
          </cell>
          <cell r="C1461">
            <v>15000</v>
          </cell>
          <cell r="D1461">
            <v>-1275</v>
          </cell>
          <cell r="E1461">
            <v>13725</v>
          </cell>
          <cell r="F1461">
            <v>23</v>
          </cell>
          <cell r="G1461" t="str">
            <v>INFO TAPE</v>
          </cell>
          <cell r="H1461" t="str">
            <v>CORE</v>
          </cell>
          <cell r="I1461" t="str">
            <v>PAV</v>
          </cell>
          <cell r="J1461">
            <v>1</v>
          </cell>
          <cell r="K1461">
            <v>315675</v>
          </cell>
          <cell r="L1461" t="str">
            <v>63</v>
          </cell>
          <cell r="M1461" t="str">
            <v>DIGITAL</v>
          </cell>
        </row>
        <row r="1462">
          <cell r="A1462" t="str">
            <v>RP5013</v>
          </cell>
          <cell r="B1462">
            <v>8</v>
          </cell>
          <cell r="C1462">
            <v>15000</v>
          </cell>
          <cell r="D1462">
            <v>-1275</v>
          </cell>
          <cell r="E1462">
            <v>13725</v>
          </cell>
          <cell r="F1462">
            <v>23</v>
          </cell>
          <cell r="G1462" t="str">
            <v>INFO TAPE</v>
          </cell>
          <cell r="H1462" t="str">
            <v>CORE</v>
          </cell>
          <cell r="I1462" t="str">
            <v>PAV</v>
          </cell>
          <cell r="J1462">
            <v>1</v>
          </cell>
          <cell r="K1462">
            <v>315675</v>
          </cell>
          <cell r="L1462" t="str">
            <v>63</v>
          </cell>
          <cell r="M1462" t="str">
            <v>DIGITAL</v>
          </cell>
        </row>
        <row r="1463">
          <cell r="A1463" t="str">
            <v>RP5013</v>
          </cell>
          <cell r="B1463">
            <v>7</v>
          </cell>
          <cell r="C1463">
            <v>20000</v>
          </cell>
          <cell r="D1463">
            <v>-1700</v>
          </cell>
          <cell r="E1463">
            <v>18300</v>
          </cell>
          <cell r="F1463">
            <v>23</v>
          </cell>
          <cell r="G1463" t="str">
            <v>INFO TAPE</v>
          </cell>
          <cell r="H1463" t="str">
            <v>CORE</v>
          </cell>
          <cell r="I1463" t="str">
            <v>PAV</v>
          </cell>
          <cell r="J1463">
            <v>1</v>
          </cell>
          <cell r="K1463">
            <v>420900</v>
          </cell>
          <cell r="L1463" t="str">
            <v>63</v>
          </cell>
          <cell r="M1463" t="str">
            <v>DIGITAL</v>
          </cell>
        </row>
        <row r="1464">
          <cell r="A1464" t="str">
            <v>RP5013</v>
          </cell>
          <cell r="B1464">
            <v>10</v>
          </cell>
          <cell r="C1464">
            <v>20000</v>
          </cell>
          <cell r="D1464">
            <v>-1700</v>
          </cell>
          <cell r="E1464">
            <v>18300</v>
          </cell>
          <cell r="F1464">
            <v>23</v>
          </cell>
          <cell r="G1464" t="str">
            <v>INFO TAPE</v>
          </cell>
          <cell r="H1464" t="str">
            <v>CORE</v>
          </cell>
          <cell r="I1464" t="str">
            <v>PAV</v>
          </cell>
          <cell r="J1464">
            <v>1</v>
          </cell>
          <cell r="K1464">
            <v>420900</v>
          </cell>
          <cell r="L1464" t="str">
            <v>63</v>
          </cell>
          <cell r="M1464" t="str">
            <v>DIGITAL</v>
          </cell>
        </row>
        <row r="1465">
          <cell r="A1465" t="str">
            <v>RP5013</v>
          </cell>
          <cell r="B1465">
            <v>1</v>
          </cell>
          <cell r="C1465">
            <v>0</v>
          </cell>
          <cell r="D1465">
            <v>0</v>
          </cell>
          <cell r="E1465">
            <v>0</v>
          </cell>
          <cell r="F1465">
            <v>28.5</v>
          </cell>
          <cell r="G1465" t="str">
            <v>INFO TAPE</v>
          </cell>
          <cell r="H1465" t="str">
            <v>CORE</v>
          </cell>
          <cell r="I1465" t="str">
            <v>PAV</v>
          </cell>
          <cell r="J1465">
            <v>1</v>
          </cell>
          <cell r="K1465">
            <v>0</v>
          </cell>
          <cell r="L1465" t="str">
            <v>63</v>
          </cell>
          <cell r="M1465" t="str">
            <v>DIGITAL</v>
          </cell>
        </row>
        <row r="1466">
          <cell r="A1466" t="str">
            <v>RP5015</v>
          </cell>
          <cell r="B1466">
            <v>1</v>
          </cell>
          <cell r="C1466">
            <v>0</v>
          </cell>
          <cell r="D1466">
            <v>0</v>
          </cell>
          <cell r="E1466">
            <v>0</v>
          </cell>
          <cell r="F1466">
            <v>35</v>
          </cell>
          <cell r="G1466" t="str">
            <v>INFO TAPE</v>
          </cell>
          <cell r="H1466" t="str">
            <v>CORE</v>
          </cell>
          <cell r="I1466" t="str">
            <v>PAV</v>
          </cell>
          <cell r="J1466">
            <v>1</v>
          </cell>
          <cell r="K1466">
            <v>0</v>
          </cell>
          <cell r="L1466" t="str">
            <v>63</v>
          </cell>
          <cell r="M1466" t="str">
            <v>DIGITAL</v>
          </cell>
        </row>
        <row r="1467">
          <cell r="A1467" t="str">
            <v>RP5015</v>
          </cell>
          <cell r="B1467">
            <v>5</v>
          </cell>
          <cell r="C1467">
            <v>2000</v>
          </cell>
          <cell r="D1467">
            <v>-170</v>
          </cell>
          <cell r="E1467">
            <v>1830</v>
          </cell>
          <cell r="F1467">
            <v>35</v>
          </cell>
          <cell r="G1467" t="str">
            <v>INFO TAPE</v>
          </cell>
          <cell r="H1467" t="str">
            <v>CORE</v>
          </cell>
          <cell r="I1467" t="str">
            <v>PAV</v>
          </cell>
          <cell r="J1467">
            <v>1</v>
          </cell>
          <cell r="K1467">
            <v>64050</v>
          </cell>
          <cell r="L1467" t="str">
            <v>63</v>
          </cell>
          <cell r="M1467" t="str">
            <v>DIGITAL</v>
          </cell>
        </row>
        <row r="1468">
          <cell r="A1468" t="str">
            <v>RP5015</v>
          </cell>
          <cell r="B1468">
            <v>7</v>
          </cell>
          <cell r="C1468">
            <v>15000</v>
          </cell>
          <cell r="D1468">
            <v>-1275</v>
          </cell>
          <cell r="E1468">
            <v>13725</v>
          </cell>
          <cell r="F1468">
            <v>30</v>
          </cell>
          <cell r="G1468" t="str">
            <v>INFO TAPE</v>
          </cell>
          <cell r="H1468" t="str">
            <v>CORE</v>
          </cell>
          <cell r="I1468" t="str">
            <v>PAV</v>
          </cell>
          <cell r="J1468">
            <v>1</v>
          </cell>
          <cell r="K1468">
            <v>411750</v>
          </cell>
          <cell r="L1468" t="str">
            <v>63</v>
          </cell>
          <cell r="M1468" t="str">
            <v>DIGITAL</v>
          </cell>
        </row>
        <row r="1469">
          <cell r="A1469" t="str">
            <v>RP5015</v>
          </cell>
          <cell r="B1469">
            <v>8</v>
          </cell>
          <cell r="C1469">
            <v>15000</v>
          </cell>
          <cell r="D1469">
            <v>-1275</v>
          </cell>
          <cell r="E1469">
            <v>13725</v>
          </cell>
          <cell r="F1469">
            <v>30</v>
          </cell>
          <cell r="G1469" t="str">
            <v>INFO TAPE</v>
          </cell>
          <cell r="H1469" t="str">
            <v>CORE</v>
          </cell>
          <cell r="I1469" t="str">
            <v>PAV</v>
          </cell>
          <cell r="J1469">
            <v>1</v>
          </cell>
          <cell r="K1469">
            <v>411750</v>
          </cell>
          <cell r="L1469" t="str">
            <v>63</v>
          </cell>
          <cell r="M1469" t="str">
            <v>DIGITAL</v>
          </cell>
        </row>
        <row r="1470">
          <cell r="A1470" t="str">
            <v>RP5015</v>
          </cell>
          <cell r="B1470">
            <v>12</v>
          </cell>
          <cell r="C1470">
            <v>15000</v>
          </cell>
          <cell r="D1470">
            <v>-1275</v>
          </cell>
          <cell r="E1470">
            <v>13725</v>
          </cell>
          <cell r="F1470">
            <v>30</v>
          </cell>
          <cell r="G1470" t="str">
            <v>INFO TAPE</v>
          </cell>
          <cell r="H1470" t="str">
            <v>CORE</v>
          </cell>
          <cell r="I1470" t="str">
            <v>PAV</v>
          </cell>
          <cell r="J1470">
            <v>1</v>
          </cell>
          <cell r="K1470">
            <v>411750</v>
          </cell>
          <cell r="L1470" t="str">
            <v>63</v>
          </cell>
          <cell r="M1470" t="str">
            <v>DIGITAL</v>
          </cell>
        </row>
        <row r="1471">
          <cell r="A1471" t="str">
            <v>RP5015</v>
          </cell>
          <cell r="B1471">
            <v>6</v>
          </cell>
          <cell r="C1471">
            <v>3000</v>
          </cell>
          <cell r="D1471">
            <v>-255</v>
          </cell>
          <cell r="E1471">
            <v>2745</v>
          </cell>
          <cell r="F1471">
            <v>35</v>
          </cell>
          <cell r="G1471" t="str">
            <v>INFO TAPE</v>
          </cell>
          <cell r="H1471" t="str">
            <v>CORE</v>
          </cell>
          <cell r="I1471" t="str">
            <v>PAV</v>
          </cell>
          <cell r="J1471">
            <v>1</v>
          </cell>
          <cell r="K1471">
            <v>96075</v>
          </cell>
          <cell r="L1471" t="str">
            <v>63</v>
          </cell>
          <cell r="M1471" t="str">
            <v>DIGITAL</v>
          </cell>
        </row>
        <row r="1472">
          <cell r="A1472" t="str">
            <v>RP5015</v>
          </cell>
          <cell r="B1472">
            <v>9</v>
          </cell>
          <cell r="C1472">
            <v>20000</v>
          </cell>
          <cell r="D1472">
            <v>-1700</v>
          </cell>
          <cell r="E1472">
            <v>18300</v>
          </cell>
          <cell r="F1472">
            <v>30</v>
          </cell>
          <cell r="G1472" t="str">
            <v>INFO TAPE</v>
          </cell>
          <cell r="H1472" t="str">
            <v>CORE</v>
          </cell>
          <cell r="I1472" t="str">
            <v>PAV</v>
          </cell>
          <cell r="J1472">
            <v>1</v>
          </cell>
          <cell r="K1472">
            <v>549000</v>
          </cell>
          <cell r="L1472" t="str">
            <v>63</v>
          </cell>
          <cell r="M1472" t="str">
            <v>DIGITAL</v>
          </cell>
        </row>
        <row r="1473">
          <cell r="A1473" t="str">
            <v>RP5015</v>
          </cell>
          <cell r="B1473">
            <v>2</v>
          </cell>
          <cell r="C1473">
            <v>0</v>
          </cell>
          <cell r="D1473">
            <v>0</v>
          </cell>
          <cell r="E1473">
            <v>0</v>
          </cell>
          <cell r="F1473">
            <v>35</v>
          </cell>
          <cell r="G1473" t="str">
            <v>INFO TAPE</v>
          </cell>
          <cell r="H1473" t="str">
            <v>CORE</v>
          </cell>
          <cell r="I1473" t="str">
            <v>PAV</v>
          </cell>
          <cell r="J1473">
            <v>1</v>
          </cell>
          <cell r="K1473">
            <v>0</v>
          </cell>
          <cell r="L1473" t="str">
            <v>63</v>
          </cell>
          <cell r="M1473" t="str">
            <v>DIGITAL</v>
          </cell>
        </row>
        <row r="1474">
          <cell r="A1474" t="str">
            <v>RP5015</v>
          </cell>
          <cell r="B1474">
            <v>11</v>
          </cell>
          <cell r="C1474">
            <v>30000</v>
          </cell>
          <cell r="D1474">
            <v>-2550</v>
          </cell>
          <cell r="E1474">
            <v>27450</v>
          </cell>
          <cell r="F1474">
            <v>30</v>
          </cell>
          <cell r="G1474" t="str">
            <v>INFO TAPE</v>
          </cell>
          <cell r="H1474" t="str">
            <v>CORE</v>
          </cell>
          <cell r="I1474" t="str">
            <v>PAV</v>
          </cell>
          <cell r="J1474">
            <v>1</v>
          </cell>
          <cell r="K1474">
            <v>823500</v>
          </cell>
          <cell r="L1474" t="str">
            <v>63</v>
          </cell>
          <cell r="M1474" t="str">
            <v>DIGITAL</v>
          </cell>
        </row>
        <row r="1475">
          <cell r="A1475" t="str">
            <v>RP5015</v>
          </cell>
          <cell r="B1475">
            <v>3</v>
          </cell>
          <cell r="C1475">
            <v>0</v>
          </cell>
          <cell r="D1475">
            <v>0</v>
          </cell>
          <cell r="E1475">
            <v>0</v>
          </cell>
          <cell r="F1475">
            <v>35</v>
          </cell>
          <cell r="G1475" t="str">
            <v>INFO TAPE</v>
          </cell>
          <cell r="H1475" t="str">
            <v>CORE</v>
          </cell>
          <cell r="I1475" t="str">
            <v>PAV</v>
          </cell>
          <cell r="J1475">
            <v>1</v>
          </cell>
          <cell r="K1475">
            <v>0</v>
          </cell>
          <cell r="L1475" t="str">
            <v>63</v>
          </cell>
          <cell r="M1475" t="str">
            <v>DIGITAL</v>
          </cell>
        </row>
        <row r="1476">
          <cell r="A1476" t="str">
            <v>RP5015</v>
          </cell>
          <cell r="B1476">
            <v>4</v>
          </cell>
          <cell r="C1476">
            <v>0</v>
          </cell>
          <cell r="D1476">
            <v>0</v>
          </cell>
          <cell r="E1476">
            <v>0</v>
          </cell>
          <cell r="F1476">
            <v>35</v>
          </cell>
          <cell r="G1476" t="str">
            <v>INFO TAPE</v>
          </cell>
          <cell r="H1476" t="str">
            <v>CORE</v>
          </cell>
          <cell r="I1476" t="str">
            <v>PAV</v>
          </cell>
          <cell r="J1476">
            <v>1</v>
          </cell>
          <cell r="K1476">
            <v>0</v>
          </cell>
          <cell r="L1476" t="str">
            <v>63</v>
          </cell>
          <cell r="M1476" t="str">
            <v>DIGITAL</v>
          </cell>
        </row>
        <row r="1477">
          <cell r="A1477" t="str">
            <v>RP5015</v>
          </cell>
          <cell r="B1477">
            <v>10</v>
          </cell>
          <cell r="C1477">
            <v>25000</v>
          </cell>
          <cell r="D1477">
            <v>-2125</v>
          </cell>
          <cell r="E1477">
            <v>22875</v>
          </cell>
          <cell r="F1477">
            <v>30</v>
          </cell>
          <cell r="G1477" t="str">
            <v>INFO TAPE</v>
          </cell>
          <cell r="H1477" t="str">
            <v>CORE</v>
          </cell>
          <cell r="I1477" t="str">
            <v>PAV</v>
          </cell>
          <cell r="J1477">
            <v>1</v>
          </cell>
          <cell r="K1477">
            <v>686250</v>
          </cell>
          <cell r="L1477" t="str">
            <v>63</v>
          </cell>
          <cell r="M1477" t="str">
            <v>DIGITAL</v>
          </cell>
        </row>
        <row r="1478">
          <cell r="A1478" t="str">
            <v>RP7702S</v>
          </cell>
          <cell r="B1478">
            <v>2</v>
          </cell>
          <cell r="C1478">
            <v>1000</v>
          </cell>
          <cell r="D1478">
            <v>-30</v>
          </cell>
          <cell r="E1478">
            <v>970</v>
          </cell>
          <cell r="F1478">
            <v>11</v>
          </cell>
          <cell r="G1478" t="str">
            <v>PORT RAD</v>
          </cell>
          <cell r="H1478" t="str">
            <v>CORE</v>
          </cell>
          <cell r="I1478" t="str">
            <v>PAV</v>
          </cell>
          <cell r="J1478">
            <v>1</v>
          </cell>
          <cell r="K1478">
            <v>10670</v>
          </cell>
          <cell r="L1478" t="str">
            <v>69</v>
          </cell>
          <cell r="M1478" t="str">
            <v>RADIO CASSETTE</v>
          </cell>
        </row>
        <row r="1479">
          <cell r="A1479" t="str">
            <v>RP7702S</v>
          </cell>
          <cell r="B1479">
            <v>4</v>
          </cell>
          <cell r="C1479">
            <v>1000</v>
          </cell>
          <cell r="D1479">
            <v>-30</v>
          </cell>
          <cell r="E1479">
            <v>970</v>
          </cell>
          <cell r="F1479">
            <v>11</v>
          </cell>
          <cell r="G1479" t="str">
            <v>PORT RAD</v>
          </cell>
          <cell r="H1479" t="str">
            <v>CORE</v>
          </cell>
          <cell r="I1479" t="str">
            <v>PAV</v>
          </cell>
          <cell r="J1479">
            <v>1</v>
          </cell>
          <cell r="K1479">
            <v>10670</v>
          </cell>
          <cell r="L1479" t="str">
            <v>69</v>
          </cell>
          <cell r="M1479" t="str">
            <v>RADIO CASSETTE</v>
          </cell>
        </row>
        <row r="1480">
          <cell r="A1480" t="str">
            <v>RP7702S</v>
          </cell>
          <cell r="B1480">
            <v>9</v>
          </cell>
          <cell r="C1480">
            <v>0</v>
          </cell>
          <cell r="D1480">
            <v>0</v>
          </cell>
          <cell r="E1480">
            <v>0</v>
          </cell>
          <cell r="F1480">
            <v>11</v>
          </cell>
          <cell r="G1480" t="str">
            <v>PORT RAD</v>
          </cell>
          <cell r="H1480" t="str">
            <v>CORE</v>
          </cell>
          <cell r="I1480" t="str">
            <v>PAV</v>
          </cell>
          <cell r="J1480">
            <v>1</v>
          </cell>
          <cell r="K1480">
            <v>0</v>
          </cell>
          <cell r="L1480" t="str">
            <v>69</v>
          </cell>
          <cell r="M1480" t="str">
            <v>RADIO CASSETTE</v>
          </cell>
        </row>
        <row r="1481">
          <cell r="A1481" t="str">
            <v>RP7702S</v>
          </cell>
          <cell r="B1481">
            <v>6</v>
          </cell>
          <cell r="C1481">
            <v>0</v>
          </cell>
          <cell r="D1481">
            <v>0</v>
          </cell>
          <cell r="E1481">
            <v>0</v>
          </cell>
          <cell r="F1481">
            <v>11</v>
          </cell>
          <cell r="G1481" t="str">
            <v>PORT RAD</v>
          </cell>
          <cell r="H1481" t="str">
            <v>CORE</v>
          </cell>
          <cell r="I1481" t="str">
            <v>PAV</v>
          </cell>
          <cell r="J1481">
            <v>1</v>
          </cell>
          <cell r="K1481">
            <v>0</v>
          </cell>
          <cell r="L1481" t="str">
            <v>69</v>
          </cell>
          <cell r="M1481" t="str">
            <v>RADIO CASSETTE</v>
          </cell>
        </row>
        <row r="1482">
          <cell r="A1482" t="str">
            <v>RP7702S</v>
          </cell>
          <cell r="B1482">
            <v>7</v>
          </cell>
          <cell r="C1482">
            <v>0</v>
          </cell>
          <cell r="D1482">
            <v>0</v>
          </cell>
          <cell r="E1482">
            <v>0</v>
          </cell>
          <cell r="F1482">
            <v>11</v>
          </cell>
          <cell r="G1482" t="str">
            <v>PORT RAD</v>
          </cell>
          <cell r="H1482" t="str">
            <v>CORE</v>
          </cell>
          <cell r="I1482" t="str">
            <v>PAV</v>
          </cell>
          <cell r="J1482">
            <v>1</v>
          </cell>
          <cell r="K1482">
            <v>0</v>
          </cell>
          <cell r="L1482" t="str">
            <v>69</v>
          </cell>
          <cell r="M1482" t="str">
            <v>RADIO CASSETTE</v>
          </cell>
        </row>
        <row r="1483">
          <cell r="A1483" t="str">
            <v>RP7702S</v>
          </cell>
          <cell r="B1483">
            <v>5</v>
          </cell>
          <cell r="C1483">
            <v>1000</v>
          </cell>
          <cell r="D1483">
            <v>-30</v>
          </cell>
          <cell r="E1483">
            <v>970</v>
          </cell>
          <cell r="F1483">
            <v>11</v>
          </cell>
          <cell r="G1483" t="str">
            <v>PORT RAD</v>
          </cell>
          <cell r="H1483" t="str">
            <v>CORE</v>
          </cell>
          <cell r="I1483" t="str">
            <v>PAV</v>
          </cell>
          <cell r="J1483">
            <v>1</v>
          </cell>
          <cell r="K1483">
            <v>10670</v>
          </cell>
          <cell r="L1483" t="str">
            <v>69</v>
          </cell>
          <cell r="M1483" t="str">
            <v>RADIO CASSETTE</v>
          </cell>
        </row>
        <row r="1484">
          <cell r="A1484" t="str">
            <v>RP7702S</v>
          </cell>
          <cell r="B1484">
            <v>1</v>
          </cell>
          <cell r="C1484">
            <v>1000</v>
          </cell>
          <cell r="D1484">
            <v>-30</v>
          </cell>
          <cell r="E1484">
            <v>970</v>
          </cell>
          <cell r="F1484">
            <v>11</v>
          </cell>
          <cell r="G1484" t="str">
            <v>PORT RAD</v>
          </cell>
          <cell r="H1484" t="str">
            <v>CORE</v>
          </cell>
          <cell r="I1484" t="str">
            <v>PAV</v>
          </cell>
          <cell r="J1484">
            <v>1</v>
          </cell>
          <cell r="K1484">
            <v>10670</v>
          </cell>
          <cell r="L1484" t="str">
            <v>69</v>
          </cell>
          <cell r="M1484" t="str">
            <v>RADIO CASSETTE</v>
          </cell>
        </row>
        <row r="1485">
          <cell r="A1485" t="str">
            <v>RP7702S</v>
          </cell>
          <cell r="B1485">
            <v>11</v>
          </cell>
          <cell r="C1485">
            <v>0</v>
          </cell>
          <cell r="D1485">
            <v>0</v>
          </cell>
          <cell r="E1485">
            <v>0</v>
          </cell>
          <cell r="F1485">
            <v>11</v>
          </cell>
          <cell r="G1485" t="str">
            <v>PORT RAD</v>
          </cell>
          <cell r="H1485" t="str">
            <v>CORE</v>
          </cell>
          <cell r="I1485" t="str">
            <v>PAV</v>
          </cell>
          <cell r="J1485">
            <v>1</v>
          </cell>
          <cell r="K1485">
            <v>0</v>
          </cell>
          <cell r="L1485" t="str">
            <v>69</v>
          </cell>
          <cell r="M1485" t="str">
            <v>RADIO CASSETTE</v>
          </cell>
        </row>
        <row r="1486">
          <cell r="A1486" t="str">
            <v>RP7702S</v>
          </cell>
          <cell r="B1486">
            <v>3</v>
          </cell>
          <cell r="C1486">
            <v>1000</v>
          </cell>
          <cell r="D1486">
            <v>-30</v>
          </cell>
          <cell r="E1486">
            <v>970</v>
          </cell>
          <cell r="F1486">
            <v>11</v>
          </cell>
          <cell r="G1486" t="str">
            <v>PORT RAD</v>
          </cell>
          <cell r="H1486" t="str">
            <v>CORE</v>
          </cell>
          <cell r="I1486" t="str">
            <v>PAV</v>
          </cell>
          <cell r="J1486">
            <v>1</v>
          </cell>
          <cell r="K1486">
            <v>10670</v>
          </cell>
          <cell r="L1486" t="str">
            <v>69</v>
          </cell>
          <cell r="M1486" t="str">
            <v>RADIO CASSETTE</v>
          </cell>
        </row>
        <row r="1487">
          <cell r="A1487" t="str">
            <v>RP7702S</v>
          </cell>
          <cell r="B1487">
            <v>8</v>
          </cell>
          <cell r="C1487">
            <v>0</v>
          </cell>
          <cell r="D1487">
            <v>0</v>
          </cell>
          <cell r="E1487">
            <v>0</v>
          </cell>
          <cell r="F1487">
            <v>11</v>
          </cell>
          <cell r="G1487" t="str">
            <v>PORT RAD</v>
          </cell>
          <cell r="H1487" t="str">
            <v>CORE</v>
          </cell>
          <cell r="I1487" t="str">
            <v>PAV</v>
          </cell>
          <cell r="J1487">
            <v>1</v>
          </cell>
          <cell r="K1487">
            <v>0</v>
          </cell>
          <cell r="L1487" t="str">
            <v>69</v>
          </cell>
          <cell r="M1487" t="str">
            <v>RADIO CASSETTE</v>
          </cell>
        </row>
        <row r="1488">
          <cell r="A1488" t="str">
            <v>RP7702S</v>
          </cell>
          <cell r="B1488">
            <v>10</v>
          </cell>
          <cell r="C1488">
            <v>0</v>
          </cell>
          <cell r="D1488">
            <v>0</v>
          </cell>
          <cell r="E1488">
            <v>0</v>
          </cell>
          <cell r="F1488">
            <v>11</v>
          </cell>
          <cell r="G1488" t="str">
            <v>PORT RAD</v>
          </cell>
          <cell r="H1488" t="str">
            <v>CORE</v>
          </cell>
          <cell r="I1488" t="str">
            <v>PAV</v>
          </cell>
          <cell r="J1488">
            <v>1</v>
          </cell>
          <cell r="K1488">
            <v>0</v>
          </cell>
          <cell r="L1488" t="str">
            <v>69</v>
          </cell>
          <cell r="M1488" t="str">
            <v>RADIO CASSETTE</v>
          </cell>
        </row>
        <row r="1489">
          <cell r="A1489" t="str">
            <v>RP7702S</v>
          </cell>
          <cell r="B1489">
            <v>12</v>
          </cell>
          <cell r="C1489">
            <v>0</v>
          </cell>
          <cell r="D1489">
            <v>0</v>
          </cell>
          <cell r="E1489">
            <v>0</v>
          </cell>
          <cell r="F1489">
            <v>11</v>
          </cell>
          <cell r="G1489" t="str">
            <v>PORT RAD</v>
          </cell>
          <cell r="H1489" t="str">
            <v>CORE</v>
          </cell>
          <cell r="I1489" t="str">
            <v>PAV</v>
          </cell>
          <cell r="J1489">
            <v>1</v>
          </cell>
          <cell r="K1489">
            <v>0</v>
          </cell>
          <cell r="L1489" t="str">
            <v>69</v>
          </cell>
          <cell r="M1489" t="str">
            <v>RADIO CASSETTE</v>
          </cell>
        </row>
        <row r="1490">
          <cell r="A1490" t="str">
            <v>RP8070</v>
          </cell>
          <cell r="B1490">
            <v>12</v>
          </cell>
          <cell r="C1490">
            <v>3000</v>
          </cell>
          <cell r="D1490">
            <v>-225</v>
          </cell>
          <cell r="E1490">
            <v>2775</v>
          </cell>
          <cell r="F1490">
            <v>48</v>
          </cell>
          <cell r="G1490" t="str">
            <v>HT</v>
          </cell>
          <cell r="H1490" t="str">
            <v>HOME THEATRE</v>
          </cell>
          <cell r="I1490" t="str">
            <v>HAV</v>
          </cell>
          <cell r="J1490">
            <v>1</v>
          </cell>
          <cell r="K1490">
            <v>133200</v>
          </cell>
          <cell r="L1490" t="str">
            <v>64</v>
          </cell>
          <cell r="M1490" t="str">
            <v>STANDALONE</v>
          </cell>
        </row>
        <row r="1491">
          <cell r="A1491" t="str">
            <v>RP8070</v>
          </cell>
          <cell r="B1491">
            <v>4</v>
          </cell>
          <cell r="C1491">
            <v>1900</v>
          </cell>
          <cell r="D1491">
            <v>-142.5</v>
          </cell>
          <cell r="E1491">
            <v>1757.5</v>
          </cell>
          <cell r="F1491">
            <v>50</v>
          </cell>
          <cell r="G1491" t="str">
            <v>HT</v>
          </cell>
          <cell r="H1491" t="str">
            <v>HOME THEATRE</v>
          </cell>
          <cell r="I1491" t="str">
            <v>HAV</v>
          </cell>
          <cell r="J1491">
            <v>1</v>
          </cell>
          <cell r="K1491">
            <v>87875</v>
          </cell>
          <cell r="L1491" t="str">
            <v>64</v>
          </cell>
          <cell r="M1491" t="str">
            <v>STANDALONE</v>
          </cell>
        </row>
        <row r="1492">
          <cell r="A1492" t="str">
            <v>RP8070</v>
          </cell>
          <cell r="B1492">
            <v>6</v>
          </cell>
          <cell r="C1492">
            <v>2200</v>
          </cell>
          <cell r="D1492">
            <v>-165</v>
          </cell>
          <cell r="E1492">
            <v>2035</v>
          </cell>
          <cell r="F1492">
            <v>50</v>
          </cell>
          <cell r="G1492" t="str">
            <v>HT</v>
          </cell>
          <cell r="H1492" t="str">
            <v>HOME THEATRE</v>
          </cell>
          <cell r="I1492" t="str">
            <v>HAV</v>
          </cell>
          <cell r="J1492">
            <v>1</v>
          </cell>
          <cell r="K1492">
            <v>101750</v>
          </cell>
          <cell r="L1492" t="str">
            <v>64</v>
          </cell>
          <cell r="M1492" t="str">
            <v>STANDALONE</v>
          </cell>
        </row>
        <row r="1493">
          <cell r="A1493" t="str">
            <v>RP8070</v>
          </cell>
          <cell r="B1493">
            <v>8</v>
          </cell>
          <cell r="C1493">
            <v>2000</v>
          </cell>
          <cell r="D1493">
            <v>-150</v>
          </cell>
          <cell r="E1493">
            <v>1850</v>
          </cell>
          <cell r="F1493">
            <v>50</v>
          </cell>
          <cell r="G1493" t="str">
            <v>HT</v>
          </cell>
          <cell r="H1493" t="str">
            <v>HOME THEATRE</v>
          </cell>
          <cell r="I1493" t="str">
            <v>HAV</v>
          </cell>
          <cell r="J1493">
            <v>1</v>
          </cell>
          <cell r="K1493">
            <v>92500</v>
          </cell>
          <cell r="L1493" t="str">
            <v>64</v>
          </cell>
          <cell r="M1493" t="str">
            <v>STANDALONE</v>
          </cell>
        </row>
        <row r="1494">
          <cell r="A1494" t="str">
            <v>RP8070</v>
          </cell>
          <cell r="B1494">
            <v>2</v>
          </cell>
          <cell r="C1494">
            <v>1500</v>
          </cell>
          <cell r="D1494">
            <v>-112.5</v>
          </cell>
          <cell r="E1494">
            <v>1387.5</v>
          </cell>
          <cell r="F1494">
            <v>50</v>
          </cell>
          <cell r="G1494" t="str">
            <v>HT</v>
          </cell>
          <cell r="H1494" t="str">
            <v>HOME THEATRE</v>
          </cell>
          <cell r="I1494" t="str">
            <v>HAV</v>
          </cell>
          <cell r="J1494">
            <v>1</v>
          </cell>
          <cell r="K1494">
            <v>69375</v>
          </cell>
          <cell r="L1494" t="str">
            <v>64</v>
          </cell>
          <cell r="M1494" t="str">
            <v>STANDALONE</v>
          </cell>
        </row>
        <row r="1495">
          <cell r="A1495" t="str">
            <v>RP8070</v>
          </cell>
          <cell r="B1495">
            <v>7</v>
          </cell>
          <cell r="C1495">
            <v>2000</v>
          </cell>
          <cell r="D1495">
            <v>-150</v>
          </cell>
          <cell r="E1495">
            <v>1850</v>
          </cell>
          <cell r="F1495">
            <v>50</v>
          </cell>
          <cell r="G1495" t="str">
            <v>HT</v>
          </cell>
          <cell r="H1495" t="str">
            <v>HOME THEATRE</v>
          </cell>
          <cell r="I1495" t="str">
            <v>HAV</v>
          </cell>
          <cell r="J1495">
            <v>1</v>
          </cell>
          <cell r="K1495">
            <v>92500</v>
          </cell>
          <cell r="L1495" t="str">
            <v>64</v>
          </cell>
          <cell r="M1495" t="str">
            <v>STANDALONE</v>
          </cell>
        </row>
        <row r="1496">
          <cell r="A1496" t="str">
            <v>RP8070</v>
          </cell>
          <cell r="B1496">
            <v>10</v>
          </cell>
          <cell r="C1496">
            <v>5000</v>
          </cell>
          <cell r="D1496">
            <v>-375</v>
          </cell>
          <cell r="E1496">
            <v>4625</v>
          </cell>
          <cell r="F1496">
            <v>48</v>
          </cell>
          <cell r="G1496" t="str">
            <v>HT</v>
          </cell>
          <cell r="H1496" t="str">
            <v>HOME THEATRE</v>
          </cell>
          <cell r="I1496" t="str">
            <v>HAV</v>
          </cell>
          <cell r="J1496">
            <v>1</v>
          </cell>
          <cell r="K1496">
            <v>222000</v>
          </cell>
          <cell r="L1496" t="str">
            <v>64</v>
          </cell>
          <cell r="M1496" t="str">
            <v>STANDALONE</v>
          </cell>
        </row>
        <row r="1497">
          <cell r="A1497" t="str">
            <v>RP8070</v>
          </cell>
          <cell r="B1497">
            <v>9</v>
          </cell>
          <cell r="C1497">
            <v>3300</v>
          </cell>
          <cell r="D1497">
            <v>-247.5</v>
          </cell>
          <cell r="E1497">
            <v>3052.5</v>
          </cell>
          <cell r="F1497">
            <v>50</v>
          </cell>
          <cell r="G1497" t="str">
            <v>HT</v>
          </cell>
          <cell r="H1497" t="str">
            <v>HOME THEATRE</v>
          </cell>
          <cell r="I1497" t="str">
            <v>HAV</v>
          </cell>
          <cell r="J1497">
            <v>1</v>
          </cell>
          <cell r="K1497">
            <v>152625</v>
          </cell>
          <cell r="L1497" t="str">
            <v>64</v>
          </cell>
          <cell r="M1497" t="str">
            <v>STANDALONE</v>
          </cell>
        </row>
        <row r="1498">
          <cell r="A1498" t="str">
            <v>RP8070</v>
          </cell>
          <cell r="B1498">
            <v>11</v>
          </cell>
          <cell r="C1498">
            <v>8000</v>
          </cell>
          <cell r="D1498">
            <v>-600</v>
          </cell>
          <cell r="E1498">
            <v>7400</v>
          </cell>
          <cell r="F1498">
            <v>48</v>
          </cell>
          <cell r="G1498" t="str">
            <v>HT</v>
          </cell>
          <cell r="H1498" t="str">
            <v>HOME THEATRE</v>
          </cell>
          <cell r="I1498" t="str">
            <v>HAV</v>
          </cell>
          <cell r="J1498">
            <v>1</v>
          </cell>
          <cell r="K1498">
            <v>355200</v>
          </cell>
          <cell r="L1498" t="str">
            <v>64</v>
          </cell>
          <cell r="M1498" t="str">
            <v>STANDALONE</v>
          </cell>
        </row>
        <row r="1499">
          <cell r="A1499" t="str">
            <v>RP8070</v>
          </cell>
          <cell r="B1499">
            <v>3</v>
          </cell>
          <cell r="C1499">
            <v>2100</v>
          </cell>
          <cell r="D1499">
            <v>-157.5</v>
          </cell>
          <cell r="E1499">
            <v>1942.5</v>
          </cell>
          <cell r="F1499">
            <v>50</v>
          </cell>
          <cell r="G1499" t="str">
            <v>HT</v>
          </cell>
          <cell r="H1499" t="str">
            <v>HOME THEATRE</v>
          </cell>
          <cell r="I1499" t="str">
            <v>HAV</v>
          </cell>
          <cell r="J1499">
            <v>1</v>
          </cell>
          <cell r="K1499">
            <v>97125</v>
          </cell>
          <cell r="L1499" t="str">
            <v>64</v>
          </cell>
          <cell r="M1499" t="str">
            <v>STANDALONE</v>
          </cell>
        </row>
        <row r="1500">
          <cell r="A1500" t="str">
            <v>RP8070</v>
          </cell>
          <cell r="B1500">
            <v>5</v>
          </cell>
          <cell r="C1500">
            <v>2100</v>
          </cell>
          <cell r="D1500">
            <v>-157.5</v>
          </cell>
          <cell r="E1500">
            <v>1942.5</v>
          </cell>
          <cell r="F1500">
            <v>50</v>
          </cell>
          <cell r="G1500" t="str">
            <v>HT</v>
          </cell>
          <cell r="H1500" t="str">
            <v>HOME THEATRE</v>
          </cell>
          <cell r="I1500" t="str">
            <v>HAV</v>
          </cell>
          <cell r="J1500">
            <v>1</v>
          </cell>
          <cell r="K1500">
            <v>97125</v>
          </cell>
          <cell r="L1500" t="str">
            <v>64</v>
          </cell>
          <cell r="M1500" t="str">
            <v>STANDALONE</v>
          </cell>
        </row>
        <row r="1501">
          <cell r="A1501" t="str">
            <v>RP8070</v>
          </cell>
          <cell r="B1501">
            <v>1</v>
          </cell>
          <cell r="C1501">
            <v>1900</v>
          </cell>
          <cell r="D1501">
            <v>-142.5</v>
          </cell>
          <cell r="E1501">
            <v>1757.5</v>
          </cell>
          <cell r="F1501">
            <v>50</v>
          </cell>
          <cell r="G1501" t="str">
            <v>HT</v>
          </cell>
          <cell r="H1501" t="str">
            <v>HOME THEATRE</v>
          </cell>
          <cell r="I1501" t="str">
            <v>HAV</v>
          </cell>
          <cell r="J1501">
            <v>1</v>
          </cell>
          <cell r="K1501">
            <v>87875</v>
          </cell>
          <cell r="L1501" t="str">
            <v>64</v>
          </cell>
          <cell r="M1501" t="str">
            <v>STANDALONE</v>
          </cell>
        </row>
        <row r="1502">
          <cell r="A1502" t="str">
            <v>RP8075RS</v>
          </cell>
          <cell r="B1502">
            <v>12</v>
          </cell>
          <cell r="C1502">
            <v>0</v>
          </cell>
          <cell r="D1502">
            <v>0</v>
          </cell>
          <cell r="E1502">
            <v>0</v>
          </cell>
          <cell r="F1502">
            <v>49</v>
          </cell>
          <cell r="G1502" t="str">
            <v>HT</v>
          </cell>
          <cell r="H1502" t="str">
            <v>HOME THEATRE</v>
          </cell>
          <cell r="I1502" t="str">
            <v>HAV</v>
          </cell>
          <cell r="J1502">
            <v>1</v>
          </cell>
          <cell r="K1502">
            <v>0</v>
          </cell>
          <cell r="L1502" t="str">
            <v>64</v>
          </cell>
          <cell r="M1502" t="str">
            <v>STANDALONE</v>
          </cell>
        </row>
        <row r="1503">
          <cell r="A1503" t="str">
            <v>RP8075RS</v>
          </cell>
          <cell r="B1503">
            <v>2</v>
          </cell>
          <cell r="C1503">
            <v>1300</v>
          </cell>
          <cell r="D1503">
            <v>-97.5</v>
          </cell>
          <cell r="E1503">
            <v>1202.5</v>
          </cell>
          <cell r="F1503">
            <v>49</v>
          </cell>
          <cell r="G1503" t="str">
            <v>HT</v>
          </cell>
          <cell r="H1503" t="str">
            <v>HOME THEATRE</v>
          </cell>
          <cell r="I1503" t="str">
            <v>HAV</v>
          </cell>
          <cell r="J1503">
            <v>1</v>
          </cell>
          <cell r="K1503">
            <v>58922.5</v>
          </cell>
          <cell r="L1503" t="str">
            <v>64</v>
          </cell>
          <cell r="M1503" t="str">
            <v>STANDALONE</v>
          </cell>
        </row>
        <row r="1504">
          <cell r="A1504" t="str">
            <v>RP8075RS</v>
          </cell>
          <cell r="B1504">
            <v>3</v>
          </cell>
          <cell r="C1504">
            <v>0</v>
          </cell>
          <cell r="D1504">
            <v>0</v>
          </cell>
          <cell r="E1504">
            <v>0</v>
          </cell>
          <cell r="F1504">
            <v>49</v>
          </cell>
          <cell r="G1504" t="str">
            <v>HT</v>
          </cell>
          <cell r="H1504" t="str">
            <v>HOME THEATRE</v>
          </cell>
          <cell r="I1504" t="str">
            <v>HAV</v>
          </cell>
          <cell r="J1504">
            <v>1</v>
          </cell>
          <cell r="K1504">
            <v>0</v>
          </cell>
          <cell r="L1504" t="str">
            <v>64</v>
          </cell>
          <cell r="M1504" t="str">
            <v>STANDALONE</v>
          </cell>
        </row>
        <row r="1505">
          <cell r="A1505" t="str">
            <v>RP8075RS</v>
          </cell>
          <cell r="B1505">
            <v>5</v>
          </cell>
          <cell r="C1505">
            <v>0</v>
          </cell>
          <cell r="D1505">
            <v>0</v>
          </cell>
          <cell r="E1505">
            <v>0</v>
          </cell>
          <cell r="F1505">
            <v>49</v>
          </cell>
          <cell r="G1505" t="str">
            <v>HT</v>
          </cell>
          <cell r="H1505" t="str">
            <v>HOME THEATRE</v>
          </cell>
          <cell r="I1505" t="str">
            <v>HAV</v>
          </cell>
          <cell r="J1505">
            <v>1</v>
          </cell>
          <cell r="K1505">
            <v>0</v>
          </cell>
          <cell r="L1505" t="str">
            <v>64</v>
          </cell>
          <cell r="M1505" t="str">
            <v>STANDALONE</v>
          </cell>
        </row>
        <row r="1506">
          <cell r="A1506" t="str">
            <v>RP8075RS</v>
          </cell>
          <cell r="B1506">
            <v>10</v>
          </cell>
          <cell r="C1506">
            <v>0</v>
          </cell>
          <cell r="D1506">
            <v>0</v>
          </cell>
          <cell r="E1506">
            <v>0</v>
          </cell>
          <cell r="F1506">
            <v>49</v>
          </cell>
          <cell r="G1506" t="str">
            <v>HT</v>
          </cell>
          <cell r="H1506" t="str">
            <v>HOME THEATRE</v>
          </cell>
          <cell r="I1506" t="str">
            <v>HAV</v>
          </cell>
          <cell r="J1506">
            <v>1</v>
          </cell>
          <cell r="K1506">
            <v>0</v>
          </cell>
          <cell r="L1506" t="str">
            <v>64</v>
          </cell>
          <cell r="M1506" t="str">
            <v>STANDALONE</v>
          </cell>
        </row>
        <row r="1507">
          <cell r="A1507" t="str">
            <v>RP8075RS</v>
          </cell>
          <cell r="B1507">
            <v>11</v>
          </cell>
          <cell r="C1507">
            <v>0</v>
          </cell>
          <cell r="D1507">
            <v>0</v>
          </cell>
          <cell r="E1507">
            <v>0</v>
          </cell>
          <cell r="F1507">
            <v>49</v>
          </cell>
          <cell r="G1507" t="str">
            <v>HT</v>
          </cell>
          <cell r="H1507" t="str">
            <v>HOME THEATRE</v>
          </cell>
          <cell r="I1507" t="str">
            <v>HAV</v>
          </cell>
          <cell r="J1507">
            <v>1</v>
          </cell>
          <cell r="K1507">
            <v>0</v>
          </cell>
          <cell r="L1507" t="str">
            <v>64</v>
          </cell>
          <cell r="M1507" t="str">
            <v>STANDALONE</v>
          </cell>
        </row>
        <row r="1508">
          <cell r="A1508" t="str">
            <v>RP8075RS</v>
          </cell>
          <cell r="B1508">
            <v>4</v>
          </cell>
          <cell r="C1508">
            <v>0</v>
          </cell>
          <cell r="D1508">
            <v>0</v>
          </cell>
          <cell r="E1508">
            <v>0</v>
          </cell>
          <cell r="F1508">
            <v>49</v>
          </cell>
          <cell r="G1508" t="str">
            <v>HT</v>
          </cell>
          <cell r="H1508" t="str">
            <v>HOME THEATRE</v>
          </cell>
          <cell r="I1508" t="str">
            <v>HAV</v>
          </cell>
          <cell r="J1508">
            <v>1</v>
          </cell>
          <cell r="K1508">
            <v>0</v>
          </cell>
          <cell r="L1508" t="str">
            <v>64</v>
          </cell>
          <cell r="M1508" t="str">
            <v>STANDALONE</v>
          </cell>
        </row>
        <row r="1509">
          <cell r="A1509" t="str">
            <v>RP8075RS</v>
          </cell>
          <cell r="B1509">
            <v>9</v>
          </cell>
          <cell r="C1509">
            <v>2000</v>
          </cell>
          <cell r="D1509">
            <v>-150</v>
          </cell>
          <cell r="E1509">
            <v>1850</v>
          </cell>
          <cell r="F1509">
            <v>49</v>
          </cell>
          <cell r="G1509" t="str">
            <v>HT</v>
          </cell>
          <cell r="H1509" t="str">
            <v>HOME THEATRE</v>
          </cell>
          <cell r="I1509" t="str">
            <v>HAV</v>
          </cell>
          <cell r="J1509">
            <v>1</v>
          </cell>
          <cell r="K1509">
            <v>90650</v>
          </cell>
          <cell r="L1509" t="str">
            <v>64</v>
          </cell>
          <cell r="M1509" t="str">
            <v>STANDALONE</v>
          </cell>
        </row>
        <row r="1510">
          <cell r="A1510" t="str">
            <v>RP8075RS</v>
          </cell>
          <cell r="B1510">
            <v>1</v>
          </cell>
          <cell r="C1510">
            <v>700</v>
          </cell>
          <cell r="D1510">
            <v>-52.5</v>
          </cell>
          <cell r="E1510">
            <v>647.5</v>
          </cell>
          <cell r="F1510">
            <v>49</v>
          </cell>
          <cell r="G1510" t="str">
            <v>HT</v>
          </cell>
          <cell r="H1510" t="str">
            <v>HOME THEATRE</v>
          </cell>
          <cell r="I1510" t="str">
            <v>HAV</v>
          </cell>
          <cell r="J1510">
            <v>1</v>
          </cell>
          <cell r="K1510">
            <v>31727.5</v>
          </cell>
          <cell r="L1510" t="str">
            <v>64</v>
          </cell>
          <cell r="M1510" t="str">
            <v>STANDALONE</v>
          </cell>
        </row>
        <row r="1511">
          <cell r="A1511" t="str">
            <v>RP8075RS</v>
          </cell>
          <cell r="B1511">
            <v>7</v>
          </cell>
          <cell r="C1511">
            <v>3000</v>
          </cell>
          <cell r="D1511">
            <v>-225</v>
          </cell>
          <cell r="E1511">
            <v>2775</v>
          </cell>
          <cell r="F1511">
            <v>49</v>
          </cell>
          <cell r="G1511" t="str">
            <v>HT</v>
          </cell>
          <cell r="H1511" t="str">
            <v>HOME THEATRE</v>
          </cell>
          <cell r="I1511" t="str">
            <v>HAV</v>
          </cell>
          <cell r="J1511">
            <v>1</v>
          </cell>
          <cell r="K1511">
            <v>135975</v>
          </cell>
          <cell r="L1511" t="str">
            <v>64</v>
          </cell>
          <cell r="M1511" t="str">
            <v>STANDALONE</v>
          </cell>
        </row>
        <row r="1512">
          <cell r="A1512" t="str">
            <v>RP8075RS</v>
          </cell>
          <cell r="B1512">
            <v>8</v>
          </cell>
          <cell r="C1512">
            <v>3000</v>
          </cell>
          <cell r="D1512">
            <v>-225</v>
          </cell>
          <cell r="E1512">
            <v>2775</v>
          </cell>
          <cell r="F1512">
            <v>49</v>
          </cell>
          <cell r="G1512" t="str">
            <v>HT</v>
          </cell>
          <cell r="H1512" t="str">
            <v>HOME THEATRE</v>
          </cell>
          <cell r="I1512" t="str">
            <v>HAV</v>
          </cell>
          <cell r="J1512">
            <v>1</v>
          </cell>
          <cell r="K1512">
            <v>135975</v>
          </cell>
          <cell r="L1512" t="str">
            <v>64</v>
          </cell>
          <cell r="M1512" t="str">
            <v>STANDALONE</v>
          </cell>
        </row>
        <row r="1513">
          <cell r="A1513" t="str">
            <v>RP8075RS</v>
          </cell>
          <cell r="B1513">
            <v>6</v>
          </cell>
          <cell r="C1513">
            <v>0</v>
          </cell>
          <cell r="D1513">
            <v>0</v>
          </cell>
          <cell r="E1513">
            <v>0</v>
          </cell>
          <cell r="F1513">
            <v>49</v>
          </cell>
          <cell r="G1513" t="str">
            <v>HT</v>
          </cell>
          <cell r="H1513" t="str">
            <v>HOME THEATRE</v>
          </cell>
          <cell r="I1513" t="str">
            <v>HAV</v>
          </cell>
          <cell r="J1513">
            <v>1</v>
          </cell>
          <cell r="K1513">
            <v>0</v>
          </cell>
          <cell r="L1513" t="str">
            <v>64</v>
          </cell>
          <cell r="M1513" t="str">
            <v>STANDALONE</v>
          </cell>
        </row>
        <row r="1514">
          <cell r="A1514" t="str">
            <v>RP8078</v>
          </cell>
          <cell r="B1514">
            <v>2</v>
          </cell>
          <cell r="C1514">
            <v>3000</v>
          </cell>
          <cell r="D1514">
            <v>-225</v>
          </cell>
          <cell r="E1514">
            <v>2775</v>
          </cell>
          <cell r="F1514">
            <v>55</v>
          </cell>
          <cell r="G1514" t="str">
            <v>HT</v>
          </cell>
          <cell r="H1514" t="str">
            <v>HOME THEATRE</v>
          </cell>
          <cell r="I1514" t="str">
            <v>HAV</v>
          </cell>
          <cell r="J1514">
            <v>1</v>
          </cell>
          <cell r="K1514">
            <v>152625</v>
          </cell>
          <cell r="L1514" t="str">
            <v>64</v>
          </cell>
          <cell r="M1514" t="str">
            <v>STANDALONE</v>
          </cell>
        </row>
        <row r="1515">
          <cell r="A1515" t="str">
            <v>RP8078</v>
          </cell>
          <cell r="B1515">
            <v>7</v>
          </cell>
          <cell r="C1515">
            <v>800</v>
          </cell>
          <cell r="D1515">
            <v>-60</v>
          </cell>
          <cell r="E1515">
            <v>740</v>
          </cell>
          <cell r="F1515">
            <v>50</v>
          </cell>
          <cell r="G1515" t="str">
            <v>HT</v>
          </cell>
          <cell r="H1515" t="str">
            <v>HOME THEATRE</v>
          </cell>
          <cell r="I1515" t="str">
            <v>HAV</v>
          </cell>
          <cell r="J1515">
            <v>1</v>
          </cell>
          <cell r="K1515">
            <v>37000</v>
          </cell>
          <cell r="L1515" t="str">
            <v>64</v>
          </cell>
          <cell r="M1515" t="str">
            <v>STANDALONE</v>
          </cell>
        </row>
        <row r="1516">
          <cell r="A1516" t="str">
            <v>RP8078</v>
          </cell>
          <cell r="B1516">
            <v>9</v>
          </cell>
          <cell r="C1516">
            <v>1000</v>
          </cell>
          <cell r="D1516">
            <v>-75</v>
          </cell>
          <cell r="E1516">
            <v>925</v>
          </cell>
          <cell r="F1516">
            <v>50</v>
          </cell>
          <cell r="G1516" t="str">
            <v>HT</v>
          </cell>
          <cell r="H1516" t="str">
            <v>HOME THEATRE</v>
          </cell>
          <cell r="I1516" t="str">
            <v>HAV</v>
          </cell>
          <cell r="J1516">
            <v>1</v>
          </cell>
          <cell r="K1516">
            <v>46250</v>
          </cell>
          <cell r="L1516" t="str">
            <v>64</v>
          </cell>
          <cell r="M1516" t="str">
            <v>STANDALONE</v>
          </cell>
        </row>
        <row r="1517">
          <cell r="A1517" t="str">
            <v>RP8078</v>
          </cell>
          <cell r="B1517">
            <v>10</v>
          </cell>
          <cell r="C1517">
            <v>1000</v>
          </cell>
          <cell r="D1517">
            <v>-75</v>
          </cell>
          <cell r="E1517">
            <v>925</v>
          </cell>
          <cell r="F1517">
            <v>50</v>
          </cell>
          <cell r="G1517" t="str">
            <v>HT</v>
          </cell>
          <cell r="H1517" t="str">
            <v>HOME THEATRE</v>
          </cell>
          <cell r="I1517" t="str">
            <v>HAV</v>
          </cell>
          <cell r="J1517">
            <v>1</v>
          </cell>
          <cell r="K1517">
            <v>46250</v>
          </cell>
          <cell r="L1517" t="str">
            <v>64</v>
          </cell>
          <cell r="M1517" t="str">
            <v>STANDALONE</v>
          </cell>
        </row>
        <row r="1518">
          <cell r="A1518" t="str">
            <v>RP8078</v>
          </cell>
          <cell r="B1518">
            <v>8</v>
          </cell>
          <cell r="C1518">
            <v>1000</v>
          </cell>
          <cell r="D1518">
            <v>-75</v>
          </cell>
          <cell r="E1518">
            <v>925</v>
          </cell>
          <cell r="F1518">
            <v>50</v>
          </cell>
          <cell r="G1518" t="str">
            <v>HT</v>
          </cell>
          <cell r="H1518" t="str">
            <v>HOME THEATRE</v>
          </cell>
          <cell r="I1518" t="str">
            <v>HAV</v>
          </cell>
          <cell r="J1518">
            <v>1</v>
          </cell>
          <cell r="K1518">
            <v>46250</v>
          </cell>
          <cell r="L1518" t="str">
            <v>64</v>
          </cell>
          <cell r="M1518" t="str">
            <v>STANDALONE</v>
          </cell>
        </row>
        <row r="1519">
          <cell r="A1519" t="str">
            <v>RP8078</v>
          </cell>
          <cell r="B1519">
            <v>1</v>
          </cell>
          <cell r="C1519">
            <v>2200</v>
          </cell>
          <cell r="D1519">
            <v>-165</v>
          </cell>
          <cell r="E1519">
            <v>2035</v>
          </cell>
          <cell r="F1519">
            <v>65</v>
          </cell>
          <cell r="G1519" t="str">
            <v>HT</v>
          </cell>
          <cell r="H1519" t="str">
            <v>HOME THEATRE</v>
          </cell>
          <cell r="I1519" t="str">
            <v>HAV</v>
          </cell>
          <cell r="J1519">
            <v>1</v>
          </cell>
          <cell r="K1519">
            <v>132275</v>
          </cell>
          <cell r="L1519" t="str">
            <v>64</v>
          </cell>
          <cell r="M1519" t="str">
            <v>STANDALONE</v>
          </cell>
        </row>
        <row r="1520">
          <cell r="A1520" t="str">
            <v>RP8078</v>
          </cell>
          <cell r="B1520">
            <v>11</v>
          </cell>
          <cell r="C1520">
            <v>1000</v>
          </cell>
          <cell r="D1520">
            <v>-75</v>
          </cell>
          <cell r="E1520">
            <v>925</v>
          </cell>
          <cell r="F1520">
            <v>50</v>
          </cell>
          <cell r="G1520" t="str">
            <v>HT</v>
          </cell>
          <cell r="H1520" t="str">
            <v>HOME THEATRE</v>
          </cell>
          <cell r="I1520" t="str">
            <v>HAV</v>
          </cell>
          <cell r="J1520">
            <v>1</v>
          </cell>
          <cell r="K1520">
            <v>46250</v>
          </cell>
          <cell r="L1520" t="str">
            <v>64</v>
          </cell>
          <cell r="M1520" t="str">
            <v>STANDALONE</v>
          </cell>
        </row>
        <row r="1521">
          <cell r="A1521" t="str">
            <v>RP8078</v>
          </cell>
          <cell r="B1521">
            <v>12</v>
          </cell>
          <cell r="C1521">
            <v>0</v>
          </cell>
          <cell r="D1521">
            <v>0</v>
          </cell>
          <cell r="E1521">
            <v>0</v>
          </cell>
          <cell r="F1521">
            <v>50</v>
          </cell>
          <cell r="G1521" t="str">
            <v>HT</v>
          </cell>
          <cell r="H1521" t="str">
            <v>HOME THEATRE</v>
          </cell>
          <cell r="I1521" t="str">
            <v>HAV</v>
          </cell>
          <cell r="J1521">
            <v>1</v>
          </cell>
          <cell r="K1521">
            <v>0</v>
          </cell>
          <cell r="L1521" t="str">
            <v>64</v>
          </cell>
          <cell r="M1521" t="str">
            <v>STANDALONE</v>
          </cell>
        </row>
        <row r="1522">
          <cell r="A1522" t="str">
            <v>RP8078</v>
          </cell>
          <cell r="B1522">
            <v>4</v>
          </cell>
          <cell r="C1522">
            <v>2000</v>
          </cell>
          <cell r="D1522">
            <v>-150</v>
          </cell>
          <cell r="E1522">
            <v>1850</v>
          </cell>
          <cell r="F1522">
            <v>50</v>
          </cell>
          <cell r="G1522" t="str">
            <v>HT</v>
          </cell>
          <cell r="H1522" t="str">
            <v>HOME THEATRE</v>
          </cell>
          <cell r="I1522" t="str">
            <v>HAV</v>
          </cell>
          <cell r="J1522">
            <v>1</v>
          </cell>
          <cell r="K1522">
            <v>92500</v>
          </cell>
          <cell r="L1522" t="str">
            <v>64</v>
          </cell>
          <cell r="M1522" t="str">
            <v>STANDALONE</v>
          </cell>
        </row>
        <row r="1523">
          <cell r="A1523" t="str">
            <v>RP8078</v>
          </cell>
          <cell r="B1523">
            <v>3</v>
          </cell>
          <cell r="C1523">
            <v>3000</v>
          </cell>
          <cell r="D1523">
            <v>-225</v>
          </cell>
          <cell r="E1523">
            <v>2775</v>
          </cell>
          <cell r="F1523">
            <v>55</v>
          </cell>
          <cell r="G1523" t="str">
            <v>HT</v>
          </cell>
          <cell r="H1523" t="str">
            <v>HOME THEATRE</v>
          </cell>
          <cell r="I1523" t="str">
            <v>HAV</v>
          </cell>
          <cell r="J1523">
            <v>1</v>
          </cell>
          <cell r="K1523">
            <v>152625</v>
          </cell>
          <cell r="L1523" t="str">
            <v>64</v>
          </cell>
          <cell r="M1523" t="str">
            <v>STANDALONE</v>
          </cell>
        </row>
        <row r="1524">
          <cell r="A1524" t="str">
            <v>RP8078</v>
          </cell>
          <cell r="B1524">
            <v>6</v>
          </cell>
          <cell r="C1524">
            <v>3000</v>
          </cell>
          <cell r="D1524">
            <v>-225</v>
          </cell>
          <cell r="E1524">
            <v>2775</v>
          </cell>
          <cell r="F1524">
            <v>50</v>
          </cell>
          <cell r="G1524" t="str">
            <v>HT</v>
          </cell>
          <cell r="H1524" t="str">
            <v>HOME THEATRE</v>
          </cell>
          <cell r="I1524" t="str">
            <v>HAV</v>
          </cell>
          <cell r="J1524">
            <v>1</v>
          </cell>
          <cell r="K1524">
            <v>138750</v>
          </cell>
          <cell r="L1524" t="str">
            <v>64</v>
          </cell>
          <cell r="M1524" t="str">
            <v>STANDALONE</v>
          </cell>
        </row>
        <row r="1525">
          <cell r="A1525" t="str">
            <v>RP8078</v>
          </cell>
          <cell r="B1525">
            <v>5</v>
          </cell>
          <cell r="C1525">
            <v>2000</v>
          </cell>
          <cell r="D1525">
            <v>-150</v>
          </cell>
          <cell r="E1525">
            <v>1850</v>
          </cell>
          <cell r="F1525">
            <v>50</v>
          </cell>
          <cell r="G1525" t="str">
            <v>HT</v>
          </cell>
          <cell r="H1525" t="str">
            <v>HOME THEATRE</v>
          </cell>
          <cell r="I1525" t="str">
            <v>HAV</v>
          </cell>
          <cell r="J1525">
            <v>1</v>
          </cell>
          <cell r="K1525">
            <v>92500</v>
          </cell>
          <cell r="L1525" t="str">
            <v>64</v>
          </cell>
          <cell r="M1525" t="str">
            <v>STANDALONE</v>
          </cell>
        </row>
        <row r="1526">
          <cell r="A1526" t="str">
            <v>RS2030</v>
          </cell>
          <cell r="B1526">
            <v>10</v>
          </cell>
          <cell r="C1526">
            <v>0</v>
          </cell>
          <cell r="D1526">
            <v>0</v>
          </cell>
          <cell r="E1526">
            <v>0</v>
          </cell>
          <cell r="F1526">
            <v>80</v>
          </cell>
          <cell r="G1526" t="str">
            <v>BOOKSHELF</v>
          </cell>
          <cell r="H1526" t="str">
            <v>BOOKSHELF</v>
          </cell>
          <cell r="I1526" t="str">
            <v>PAV</v>
          </cell>
          <cell r="J1526">
            <v>1</v>
          </cell>
          <cell r="K1526">
            <v>0</v>
          </cell>
          <cell r="L1526" t="str">
            <v>66</v>
          </cell>
          <cell r="M1526" t="str">
            <v>BOOKSHELF</v>
          </cell>
        </row>
        <row r="1527">
          <cell r="A1527" t="str">
            <v>RS2030</v>
          </cell>
          <cell r="B1527">
            <v>1</v>
          </cell>
          <cell r="C1527">
            <v>600</v>
          </cell>
          <cell r="D1527">
            <v>-42</v>
          </cell>
          <cell r="E1527">
            <v>558</v>
          </cell>
          <cell r="F1527">
            <v>80</v>
          </cell>
          <cell r="G1527" t="str">
            <v>BOOKSHELF</v>
          </cell>
          <cell r="H1527" t="str">
            <v>BOOKSHELF</v>
          </cell>
          <cell r="I1527" t="str">
            <v>PAV</v>
          </cell>
          <cell r="J1527">
            <v>1</v>
          </cell>
          <cell r="K1527">
            <v>44640</v>
          </cell>
          <cell r="L1527" t="str">
            <v>66</v>
          </cell>
          <cell r="M1527" t="str">
            <v>BOOKSHELF</v>
          </cell>
        </row>
        <row r="1528">
          <cell r="A1528" t="str">
            <v>RS2030</v>
          </cell>
          <cell r="B1528">
            <v>11</v>
          </cell>
          <cell r="C1528">
            <v>0</v>
          </cell>
          <cell r="D1528">
            <v>0</v>
          </cell>
          <cell r="E1528">
            <v>0</v>
          </cell>
          <cell r="F1528">
            <v>80</v>
          </cell>
          <cell r="G1528" t="str">
            <v>BOOKSHELF</v>
          </cell>
          <cell r="H1528" t="str">
            <v>BOOKSHELF</v>
          </cell>
          <cell r="I1528" t="str">
            <v>PAV</v>
          </cell>
          <cell r="J1528">
            <v>1</v>
          </cell>
          <cell r="K1528">
            <v>0</v>
          </cell>
          <cell r="L1528" t="str">
            <v>66</v>
          </cell>
          <cell r="M1528" t="str">
            <v>BOOKSHELF</v>
          </cell>
        </row>
        <row r="1529">
          <cell r="A1529" t="str">
            <v>RS2030</v>
          </cell>
          <cell r="B1529">
            <v>12</v>
          </cell>
          <cell r="C1529">
            <v>0</v>
          </cell>
          <cell r="D1529">
            <v>0</v>
          </cell>
          <cell r="E1529">
            <v>0</v>
          </cell>
          <cell r="F1529">
            <v>80</v>
          </cell>
          <cell r="G1529" t="str">
            <v>BOOKSHELF</v>
          </cell>
          <cell r="H1529" t="str">
            <v>BOOKSHELF</v>
          </cell>
          <cell r="I1529" t="str">
            <v>PAV</v>
          </cell>
          <cell r="J1529">
            <v>1</v>
          </cell>
          <cell r="K1529">
            <v>0</v>
          </cell>
          <cell r="L1529" t="str">
            <v>66</v>
          </cell>
          <cell r="M1529" t="str">
            <v>BOOKSHELF</v>
          </cell>
        </row>
        <row r="1530">
          <cell r="A1530" t="str">
            <v>RS2030</v>
          </cell>
          <cell r="B1530">
            <v>5</v>
          </cell>
          <cell r="C1530">
            <v>0</v>
          </cell>
          <cell r="D1530">
            <v>0</v>
          </cell>
          <cell r="E1530">
            <v>0</v>
          </cell>
          <cell r="F1530">
            <v>80</v>
          </cell>
          <cell r="G1530" t="str">
            <v>BOOKSHELF</v>
          </cell>
          <cell r="H1530" t="str">
            <v>BOOKSHELF</v>
          </cell>
          <cell r="I1530" t="str">
            <v>PAV</v>
          </cell>
          <cell r="J1530">
            <v>1</v>
          </cell>
          <cell r="K1530">
            <v>0</v>
          </cell>
          <cell r="L1530" t="str">
            <v>66</v>
          </cell>
          <cell r="M1530" t="str">
            <v>BOOKSHELF</v>
          </cell>
        </row>
        <row r="1531">
          <cell r="A1531" t="str">
            <v>RS2030</v>
          </cell>
          <cell r="B1531">
            <v>8</v>
          </cell>
          <cell r="C1531">
            <v>0</v>
          </cell>
          <cell r="D1531">
            <v>0</v>
          </cell>
          <cell r="E1531">
            <v>0</v>
          </cell>
          <cell r="F1531">
            <v>80</v>
          </cell>
          <cell r="G1531" t="str">
            <v>BOOKSHELF</v>
          </cell>
          <cell r="H1531" t="str">
            <v>BOOKSHELF</v>
          </cell>
          <cell r="I1531" t="str">
            <v>PAV</v>
          </cell>
          <cell r="J1531">
            <v>1</v>
          </cell>
          <cell r="K1531">
            <v>0</v>
          </cell>
          <cell r="L1531" t="str">
            <v>66</v>
          </cell>
          <cell r="M1531" t="str">
            <v>BOOKSHELF</v>
          </cell>
        </row>
        <row r="1532">
          <cell r="A1532" t="str">
            <v>RS2030</v>
          </cell>
          <cell r="B1532">
            <v>9</v>
          </cell>
          <cell r="C1532">
            <v>0</v>
          </cell>
          <cell r="D1532">
            <v>0</v>
          </cell>
          <cell r="E1532">
            <v>0</v>
          </cell>
          <cell r="F1532">
            <v>80</v>
          </cell>
          <cell r="G1532" t="str">
            <v>BOOKSHELF</v>
          </cell>
          <cell r="H1532" t="str">
            <v>BOOKSHELF</v>
          </cell>
          <cell r="I1532" t="str">
            <v>PAV</v>
          </cell>
          <cell r="J1532">
            <v>1</v>
          </cell>
          <cell r="K1532">
            <v>0</v>
          </cell>
          <cell r="L1532" t="str">
            <v>66</v>
          </cell>
          <cell r="M1532" t="str">
            <v>BOOKSHELF</v>
          </cell>
        </row>
        <row r="1533">
          <cell r="A1533" t="str">
            <v>RS2030</v>
          </cell>
          <cell r="B1533">
            <v>2</v>
          </cell>
          <cell r="C1533">
            <v>1200</v>
          </cell>
          <cell r="D1533">
            <v>-84</v>
          </cell>
          <cell r="E1533">
            <v>1116</v>
          </cell>
          <cell r="F1533">
            <v>80</v>
          </cell>
          <cell r="G1533" t="str">
            <v>BOOKSHELF</v>
          </cell>
          <cell r="H1533" t="str">
            <v>BOOKSHELF</v>
          </cell>
          <cell r="I1533" t="str">
            <v>PAV</v>
          </cell>
          <cell r="J1533">
            <v>1</v>
          </cell>
          <cell r="K1533">
            <v>89280</v>
          </cell>
          <cell r="L1533" t="str">
            <v>66</v>
          </cell>
          <cell r="M1533" t="str">
            <v>BOOKSHELF</v>
          </cell>
        </row>
        <row r="1534">
          <cell r="A1534" t="str">
            <v>RS2030</v>
          </cell>
          <cell r="B1534">
            <v>7</v>
          </cell>
          <cell r="C1534">
            <v>0</v>
          </cell>
          <cell r="D1534">
            <v>0</v>
          </cell>
          <cell r="E1534">
            <v>0</v>
          </cell>
          <cell r="F1534">
            <v>80</v>
          </cell>
          <cell r="G1534" t="str">
            <v>BOOKSHELF</v>
          </cell>
          <cell r="H1534" t="str">
            <v>BOOKSHELF</v>
          </cell>
          <cell r="I1534" t="str">
            <v>PAV</v>
          </cell>
          <cell r="J1534">
            <v>1</v>
          </cell>
          <cell r="K1534">
            <v>0</v>
          </cell>
          <cell r="L1534" t="str">
            <v>66</v>
          </cell>
          <cell r="M1534" t="str">
            <v>BOOKSHELF</v>
          </cell>
        </row>
        <row r="1535">
          <cell r="A1535" t="str">
            <v>RS2030</v>
          </cell>
          <cell r="B1535">
            <v>3</v>
          </cell>
          <cell r="C1535">
            <v>1600</v>
          </cell>
          <cell r="D1535">
            <v>-112</v>
          </cell>
          <cell r="E1535">
            <v>1488</v>
          </cell>
          <cell r="F1535">
            <v>80</v>
          </cell>
          <cell r="G1535" t="str">
            <v>BOOKSHELF</v>
          </cell>
          <cell r="H1535" t="str">
            <v>BOOKSHELF</v>
          </cell>
          <cell r="I1535" t="str">
            <v>PAV</v>
          </cell>
          <cell r="J1535">
            <v>1</v>
          </cell>
          <cell r="K1535">
            <v>119040</v>
          </cell>
          <cell r="L1535" t="str">
            <v>66</v>
          </cell>
          <cell r="M1535" t="str">
            <v>BOOKSHELF</v>
          </cell>
        </row>
        <row r="1536">
          <cell r="A1536" t="str">
            <v>RS2030</v>
          </cell>
          <cell r="B1536">
            <v>4</v>
          </cell>
          <cell r="C1536">
            <v>0</v>
          </cell>
          <cell r="D1536">
            <v>0</v>
          </cell>
          <cell r="E1536">
            <v>0</v>
          </cell>
          <cell r="F1536">
            <v>80</v>
          </cell>
          <cell r="G1536" t="str">
            <v>BOOKSHELF</v>
          </cell>
          <cell r="H1536" t="str">
            <v>BOOKSHELF</v>
          </cell>
          <cell r="I1536" t="str">
            <v>PAV</v>
          </cell>
          <cell r="J1536">
            <v>1</v>
          </cell>
          <cell r="K1536">
            <v>0</v>
          </cell>
          <cell r="L1536" t="str">
            <v>66</v>
          </cell>
          <cell r="M1536" t="str">
            <v>BOOKSHELF</v>
          </cell>
        </row>
        <row r="1537">
          <cell r="A1537" t="str">
            <v>RS2030</v>
          </cell>
          <cell r="B1537">
            <v>6</v>
          </cell>
          <cell r="C1537">
            <v>0</v>
          </cell>
          <cell r="D1537">
            <v>0</v>
          </cell>
          <cell r="E1537">
            <v>0</v>
          </cell>
          <cell r="F1537">
            <v>80</v>
          </cell>
          <cell r="G1537" t="str">
            <v>BOOKSHELF</v>
          </cell>
          <cell r="H1537" t="str">
            <v>BOOKSHELF</v>
          </cell>
          <cell r="I1537" t="str">
            <v>PAV</v>
          </cell>
          <cell r="J1537">
            <v>1</v>
          </cell>
          <cell r="K1537">
            <v>0</v>
          </cell>
          <cell r="L1537" t="str">
            <v>66</v>
          </cell>
          <cell r="M1537" t="str">
            <v>BOOKSHELF</v>
          </cell>
        </row>
        <row r="1538">
          <cell r="A1538" t="str">
            <v>RS2035</v>
          </cell>
          <cell r="B1538">
            <v>2</v>
          </cell>
          <cell r="C1538">
            <v>900</v>
          </cell>
          <cell r="D1538">
            <v>-63</v>
          </cell>
          <cell r="E1538">
            <v>837</v>
          </cell>
          <cell r="F1538">
            <v>48</v>
          </cell>
          <cell r="G1538" t="str">
            <v>BOOKSHELF</v>
          </cell>
          <cell r="H1538" t="str">
            <v>BOOKSHELF</v>
          </cell>
          <cell r="I1538" t="str">
            <v>PAV</v>
          </cell>
          <cell r="J1538">
            <v>1</v>
          </cell>
          <cell r="K1538">
            <v>40176</v>
          </cell>
          <cell r="L1538" t="str">
            <v>66</v>
          </cell>
          <cell r="M1538" t="str">
            <v>BOOKSHELF</v>
          </cell>
        </row>
        <row r="1539">
          <cell r="A1539" t="str">
            <v>RS2035</v>
          </cell>
          <cell r="B1539">
            <v>7</v>
          </cell>
          <cell r="C1539">
            <v>1000</v>
          </cell>
          <cell r="D1539">
            <v>-70</v>
          </cell>
          <cell r="E1539">
            <v>930</v>
          </cell>
          <cell r="F1539">
            <v>48</v>
          </cell>
          <cell r="G1539" t="str">
            <v>BOOKSHELF</v>
          </cell>
          <cell r="H1539" t="str">
            <v>BOOKSHELF</v>
          </cell>
          <cell r="I1539" t="str">
            <v>PAV</v>
          </cell>
          <cell r="J1539">
            <v>1</v>
          </cell>
          <cell r="K1539">
            <v>44640</v>
          </cell>
          <cell r="L1539" t="str">
            <v>66</v>
          </cell>
          <cell r="M1539" t="str">
            <v>BOOKSHELF</v>
          </cell>
        </row>
        <row r="1540">
          <cell r="A1540" t="str">
            <v>RS2035</v>
          </cell>
          <cell r="B1540">
            <v>9</v>
          </cell>
          <cell r="C1540">
            <v>2000</v>
          </cell>
          <cell r="D1540">
            <v>-140</v>
          </cell>
          <cell r="E1540">
            <v>1860</v>
          </cell>
          <cell r="F1540">
            <v>48</v>
          </cell>
          <cell r="G1540" t="str">
            <v>BOOKSHELF</v>
          </cell>
          <cell r="H1540" t="str">
            <v>BOOKSHELF</v>
          </cell>
          <cell r="I1540" t="str">
            <v>PAV</v>
          </cell>
          <cell r="J1540">
            <v>1</v>
          </cell>
          <cell r="K1540">
            <v>89280</v>
          </cell>
          <cell r="L1540" t="str">
            <v>66</v>
          </cell>
          <cell r="M1540" t="str">
            <v>BOOKSHELF</v>
          </cell>
        </row>
        <row r="1541">
          <cell r="A1541" t="str">
            <v>RS2035</v>
          </cell>
          <cell r="B1541">
            <v>11</v>
          </cell>
          <cell r="C1541">
            <v>0</v>
          </cell>
          <cell r="D1541">
            <v>0</v>
          </cell>
          <cell r="E1541">
            <v>0</v>
          </cell>
          <cell r="F1541">
            <v>48</v>
          </cell>
          <cell r="G1541" t="str">
            <v>BOOKSHELF</v>
          </cell>
          <cell r="H1541" t="str">
            <v>BOOKSHELF</v>
          </cell>
          <cell r="I1541" t="str">
            <v>PAV</v>
          </cell>
          <cell r="J1541">
            <v>1</v>
          </cell>
          <cell r="K1541">
            <v>0</v>
          </cell>
          <cell r="L1541" t="str">
            <v>66</v>
          </cell>
          <cell r="M1541" t="str">
            <v>BOOKSHELF</v>
          </cell>
        </row>
        <row r="1542">
          <cell r="A1542" t="str">
            <v>RS2035</v>
          </cell>
          <cell r="B1542">
            <v>6</v>
          </cell>
          <cell r="C1542">
            <v>2500</v>
          </cell>
          <cell r="D1542">
            <v>-175</v>
          </cell>
          <cell r="E1542">
            <v>2325</v>
          </cell>
          <cell r="F1542">
            <v>48</v>
          </cell>
          <cell r="G1542" t="str">
            <v>BOOKSHELF</v>
          </cell>
          <cell r="H1542" t="str">
            <v>BOOKSHELF</v>
          </cell>
          <cell r="I1542" t="str">
            <v>PAV</v>
          </cell>
          <cell r="J1542">
            <v>1</v>
          </cell>
          <cell r="K1542">
            <v>111600</v>
          </cell>
          <cell r="L1542" t="str">
            <v>66</v>
          </cell>
          <cell r="M1542" t="str">
            <v>BOOKSHELF</v>
          </cell>
        </row>
        <row r="1543">
          <cell r="A1543" t="str">
            <v>RS2035</v>
          </cell>
          <cell r="B1543">
            <v>3</v>
          </cell>
          <cell r="C1543">
            <v>1100</v>
          </cell>
          <cell r="D1543">
            <v>-77</v>
          </cell>
          <cell r="E1543">
            <v>1023</v>
          </cell>
          <cell r="F1543">
            <v>48</v>
          </cell>
          <cell r="G1543" t="str">
            <v>BOOKSHELF</v>
          </cell>
          <cell r="H1543" t="str">
            <v>BOOKSHELF</v>
          </cell>
          <cell r="I1543" t="str">
            <v>PAV</v>
          </cell>
          <cell r="J1543">
            <v>1</v>
          </cell>
          <cell r="K1543">
            <v>49104</v>
          </cell>
          <cell r="L1543" t="str">
            <v>66</v>
          </cell>
          <cell r="M1543" t="str">
            <v>BOOKSHELF</v>
          </cell>
        </row>
        <row r="1544">
          <cell r="A1544" t="str">
            <v>RS2035</v>
          </cell>
          <cell r="B1544">
            <v>5</v>
          </cell>
          <cell r="C1544">
            <v>1500</v>
          </cell>
          <cell r="D1544">
            <v>-105</v>
          </cell>
          <cell r="E1544">
            <v>1395</v>
          </cell>
          <cell r="F1544">
            <v>48</v>
          </cell>
          <cell r="G1544" t="str">
            <v>BOOKSHELF</v>
          </cell>
          <cell r="H1544" t="str">
            <v>BOOKSHELF</v>
          </cell>
          <cell r="I1544" t="str">
            <v>PAV</v>
          </cell>
          <cell r="J1544">
            <v>1</v>
          </cell>
          <cell r="K1544">
            <v>66960</v>
          </cell>
          <cell r="L1544" t="str">
            <v>66</v>
          </cell>
          <cell r="M1544" t="str">
            <v>BOOKSHELF</v>
          </cell>
        </row>
        <row r="1545">
          <cell r="A1545" t="str">
            <v>RS2035</v>
          </cell>
          <cell r="B1545">
            <v>1</v>
          </cell>
          <cell r="C1545">
            <v>5100</v>
          </cell>
          <cell r="D1545">
            <v>-357</v>
          </cell>
          <cell r="E1545">
            <v>4743</v>
          </cell>
          <cell r="F1545">
            <v>48</v>
          </cell>
          <cell r="G1545" t="str">
            <v>BOOKSHELF</v>
          </cell>
          <cell r="H1545" t="str">
            <v>BOOKSHELF</v>
          </cell>
          <cell r="I1545" t="str">
            <v>PAV</v>
          </cell>
          <cell r="J1545">
            <v>1</v>
          </cell>
          <cell r="K1545">
            <v>227664</v>
          </cell>
          <cell r="L1545" t="str">
            <v>66</v>
          </cell>
          <cell r="M1545" t="str">
            <v>BOOKSHELF</v>
          </cell>
        </row>
        <row r="1546">
          <cell r="A1546" t="str">
            <v>RS2035</v>
          </cell>
          <cell r="B1546">
            <v>10</v>
          </cell>
          <cell r="C1546">
            <v>2500</v>
          </cell>
          <cell r="D1546">
            <v>-175</v>
          </cell>
          <cell r="E1546">
            <v>2325</v>
          </cell>
          <cell r="F1546">
            <v>48</v>
          </cell>
          <cell r="G1546" t="str">
            <v>BOOKSHELF</v>
          </cell>
          <cell r="H1546" t="str">
            <v>BOOKSHELF</v>
          </cell>
          <cell r="I1546" t="str">
            <v>PAV</v>
          </cell>
          <cell r="J1546">
            <v>1</v>
          </cell>
          <cell r="K1546">
            <v>111600</v>
          </cell>
          <cell r="L1546" t="str">
            <v>66</v>
          </cell>
          <cell r="M1546" t="str">
            <v>BOOKSHELF</v>
          </cell>
        </row>
        <row r="1547">
          <cell r="A1547" t="str">
            <v>RS2035</v>
          </cell>
          <cell r="B1547">
            <v>8</v>
          </cell>
          <cell r="C1547">
            <v>1000</v>
          </cell>
          <cell r="D1547">
            <v>-70</v>
          </cell>
          <cell r="E1547">
            <v>930</v>
          </cell>
          <cell r="F1547">
            <v>48</v>
          </cell>
          <cell r="G1547" t="str">
            <v>BOOKSHELF</v>
          </cell>
          <cell r="H1547" t="str">
            <v>BOOKSHELF</v>
          </cell>
          <cell r="I1547" t="str">
            <v>PAV</v>
          </cell>
          <cell r="J1547">
            <v>1</v>
          </cell>
          <cell r="K1547">
            <v>44640</v>
          </cell>
          <cell r="L1547" t="str">
            <v>66</v>
          </cell>
          <cell r="M1547" t="str">
            <v>BOOKSHELF</v>
          </cell>
        </row>
        <row r="1548">
          <cell r="A1548" t="str">
            <v>RS2035</v>
          </cell>
          <cell r="B1548">
            <v>12</v>
          </cell>
          <cell r="C1548">
            <v>0</v>
          </cell>
          <cell r="D1548">
            <v>0</v>
          </cell>
          <cell r="E1548">
            <v>0</v>
          </cell>
          <cell r="F1548">
            <v>48</v>
          </cell>
          <cell r="G1548" t="str">
            <v>BOOKSHELF</v>
          </cell>
          <cell r="H1548" t="str">
            <v>BOOKSHELF</v>
          </cell>
          <cell r="I1548" t="str">
            <v>PAV</v>
          </cell>
          <cell r="J1548">
            <v>1</v>
          </cell>
          <cell r="K1548">
            <v>0</v>
          </cell>
          <cell r="L1548" t="str">
            <v>66</v>
          </cell>
          <cell r="M1548" t="str">
            <v>BOOKSHELF</v>
          </cell>
        </row>
        <row r="1549">
          <cell r="A1549" t="str">
            <v>RS2035</v>
          </cell>
          <cell r="B1549">
            <v>4</v>
          </cell>
          <cell r="C1549">
            <v>1500</v>
          </cell>
          <cell r="D1549">
            <v>-105</v>
          </cell>
          <cell r="E1549">
            <v>1395</v>
          </cell>
          <cell r="F1549">
            <v>48</v>
          </cell>
          <cell r="G1549" t="str">
            <v>BOOKSHELF</v>
          </cell>
          <cell r="H1549" t="str">
            <v>BOOKSHELF</v>
          </cell>
          <cell r="I1549" t="str">
            <v>PAV</v>
          </cell>
          <cell r="J1549">
            <v>1</v>
          </cell>
          <cell r="K1549">
            <v>66960</v>
          </cell>
          <cell r="L1549" t="str">
            <v>66</v>
          </cell>
          <cell r="M1549" t="str">
            <v>BOOKSHELF</v>
          </cell>
        </row>
        <row r="1550">
          <cell r="A1550" t="str">
            <v>RS2037</v>
          </cell>
          <cell r="B1550">
            <v>9</v>
          </cell>
          <cell r="C1550">
            <v>1500</v>
          </cell>
          <cell r="D1550">
            <v>-105</v>
          </cell>
          <cell r="E1550">
            <v>1395</v>
          </cell>
          <cell r="F1550">
            <v>46</v>
          </cell>
          <cell r="G1550" t="str">
            <v>BOOKSHELF</v>
          </cell>
          <cell r="H1550" t="str">
            <v>BOOKSHELF</v>
          </cell>
          <cell r="I1550" t="str">
            <v>PAV</v>
          </cell>
          <cell r="J1550">
            <v>1</v>
          </cell>
          <cell r="K1550">
            <v>64170</v>
          </cell>
          <cell r="L1550" t="str">
            <v>66</v>
          </cell>
          <cell r="M1550" t="str">
            <v>BOOKSHELF</v>
          </cell>
        </row>
        <row r="1551">
          <cell r="A1551" t="str">
            <v>RS2037</v>
          </cell>
          <cell r="B1551">
            <v>6</v>
          </cell>
          <cell r="C1551">
            <v>0</v>
          </cell>
          <cell r="D1551">
            <v>0</v>
          </cell>
          <cell r="E1551">
            <v>0</v>
          </cell>
          <cell r="F1551">
            <v>46</v>
          </cell>
          <cell r="G1551" t="str">
            <v>BOOKSHELF</v>
          </cell>
          <cell r="H1551" t="str">
            <v>BOOKSHELF</v>
          </cell>
          <cell r="I1551" t="str">
            <v>PAV</v>
          </cell>
          <cell r="J1551">
            <v>1</v>
          </cell>
          <cell r="K1551">
            <v>0</v>
          </cell>
          <cell r="L1551" t="str">
            <v>66</v>
          </cell>
          <cell r="M1551" t="str">
            <v>BOOKSHELF</v>
          </cell>
        </row>
        <row r="1552">
          <cell r="A1552" t="str">
            <v>RS2037</v>
          </cell>
          <cell r="B1552">
            <v>3</v>
          </cell>
          <cell r="C1552">
            <v>0</v>
          </cell>
          <cell r="D1552">
            <v>0</v>
          </cell>
          <cell r="E1552">
            <v>0</v>
          </cell>
          <cell r="F1552">
            <v>46</v>
          </cell>
          <cell r="G1552" t="str">
            <v>BOOKSHELF</v>
          </cell>
          <cell r="H1552" t="str">
            <v>BOOKSHELF</v>
          </cell>
          <cell r="I1552" t="str">
            <v>PAV</v>
          </cell>
          <cell r="J1552">
            <v>1</v>
          </cell>
          <cell r="K1552">
            <v>0</v>
          </cell>
          <cell r="L1552" t="str">
            <v>66</v>
          </cell>
          <cell r="M1552" t="str">
            <v>BOOKSHELF</v>
          </cell>
        </row>
        <row r="1553">
          <cell r="A1553" t="str">
            <v>RS2037</v>
          </cell>
          <cell r="B1553">
            <v>12</v>
          </cell>
          <cell r="C1553">
            <v>1000</v>
          </cell>
          <cell r="D1553">
            <v>-70</v>
          </cell>
          <cell r="E1553">
            <v>930</v>
          </cell>
          <cell r="F1553">
            <v>46</v>
          </cell>
          <cell r="G1553" t="str">
            <v>BOOKSHELF</v>
          </cell>
          <cell r="H1553" t="str">
            <v>BOOKSHELF</v>
          </cell>
          <cell r="I1553" t="str">
            <v>PAV</v>
          </cell>
          <cell r="J1553">
            <v>1</v>
          </cell>
          <cell r="K1553">
            <v>42780</v>
          </cell>
          <cell r="L1553" t="str">
            <v>66</v>
          </cell>
          <cell r="M1553" t="str">
            <v>BOOKSHELF</v>
          </cell>
        </row>
        <row r="1554">
          <cell r="A1554" t="str">
            <v>RS2037</v>
          </cell>
          <cell r="B1554">
            <v>8</v>
          </cell>
          <cell r="C1554">
            <v>3500</v>
          </cell>
          <cell r="D1554">
            <v>-245</v>
          </cell>
          <cell r="E1554">
            <v>3255</v>
          </cell>
          <cell r="F1554">
            <v>46</v>
          </cell>
          <cell r="G1554" t="str">
            <v>BOOKSHELF</v>
          </cell>
          <cell r="H1554" t="str">
            <v>BOOKSHELF</v>
          </cell>
          <cell r="I1554" t="str">
            <v>PAV</v>
          </cell>
          <cell r="J1554">
            <v>1</v>
          </cell>
          <cell r="K1554">
            <v>149730</v>
          </cell>
          <cell r="L1554" t="str">
            <v>66</v>
          </cell>
          <cell r="M1554" t="str">
            <v>BOOKSHELF</v>
          </cell>
        </row>
        <row r="1555">
          <cell r="A1555" t="str">
            <v>RS2037</v>
          </cell>
          <cell r="B1555">
            <v>2</v>
          </cell>
          <cell r="C1555">
            <v>0</v>
          </cell>
          <cell r="D1555">
            <v>0</v>
          </cell>
          <cell r="E1555">
            <v>0</v>
          </cell>
          <cell r="F1555">
            <v>46</v>
          </cell>
          <cell r="G1555" t="str">
            <v>BOOKSHELF</v>
          </cell>
          <cell r="H1555" t="str">
            <v>BOOKSHELF</v>
          </cell>
          <cell r="I1555" t="str">
            <v>PAV</v>
          </cell>
          <cell r="J1555">
            <v>1</v>
          </cell>
          <cell r="K1555">
            <v>0</v>
          </cell>
          <cell r="L1555" t="str">
            <v>66</v>
          </cell>
          <cell r="M1555" t="str">
            <v>BOOKSHELF</v>
          </cell>
        </row>
        <row r="1556">
          <cell r="A1556" t="str">
            <v>RS2037</v>
          </cell>
          <cell r="B1556">
            <v>5</v>
          </cell>
          <cell r="C1556">
            <v>0</v>
          </cell>
          <cell r="D1556">
            <v>0</v>
          </cell>
          <cell r="E1556">
            <v>0</v>
          </cell>
          <cell r="F1556">
            <v>46</v>
          </cell>
          <cell r="G1556" t="str">
            <v>BOOKSHELF</v>
          </cell>
          <cell r="H1556" t="str">
            <v>BOOKSHELF</v>
          </cell>
          <cell r="I1556" t="str">
            <v>PAV</v>
          </cell>
          <cell r="J1556">
            <v>1</v>
          </cell>
          <cell r="K1556">
            <v>0</v>
          </cell>
          <cell r="L1556" t="str">
            <v>66</v>
          </cell>
          <cell r="M1556" t="str">
            <v>BOOKSHELF</v>
          </cell>
        </row>
        <row r="1557">
          <cell r="A1557" t="str">
            <v>RS2037</v>
          </cell>
          <cell r="B1557">
            <v>11</v>
          </cell>
          <cell r="C1557">
            <v>2000</v>
          </cell>
          <cell r="D1557">
            <v>-140</v>
          </cell>
          <cell r="E1557">
            <v>1860</v>
          </cell>
          <cell r="F1557">
            <v>46</v>
          </cell>
          <cell r="G1557" t="str">
            <v>BOOKSHELF</v>
          </cell>
          <cell r="H1557" t="str">
            <v>BOOKSHELF</v>
          </cell>
          <cell r="I1557" t="str">
            <v>PAV</v>
          </cell>
          <cell r="J1557">
            <v>1</v>
          </cell>
          <cell r="K1557">
            <v>85560</v>
          </cell>
          <cell r="L1557" t="str">
            <v>66</v>
          </cell>
          <cell r="M1557" t="str">
            <v>BOOKSHELF</v>
          </cell>
        </row>
        <row r="1558">
          <cell r="A1558" t="str">
            <v>RS2037</v>
          </cell>
          <cell r="B1558">
            <v>10</v>
          </cell>
          <cell r="C1558">
            <v>2000</v>
          </cell>
          <cell r="D1558">
            <v>-140</v>
          </cell>
          <cell r="E1558">
            <v>1860</v>
          </cell>
          <cell r="F1558">
            <v>46</v>
          </cell>
          <cell r="G1558" t="str">
            <v>BOOKSHELF</v>
          </cell>
          <cell r="H1558" t="str">
            <v>BOOKSHELF</v>
          </cell>
          <cell r="I1558" t="str">
            <v>PAV</v>
          </cell>
          <cell r="J1558">
            <v>1</v>
          </cell>
          <cell r="K1558">
            <v>85560</v>
          </cell>
          <cell r="L1558" t="str">
            <v>66</v>
          </cell>
          <cell r="M1558" t="str">
            <v>BOOKSHELF</v>
          </cell>
        </row>
        <row r="1559">
          <cell r="A1559" t="str">
            <v>RS2037</v>
          </cell>
          <cell r="B1559">
            <v>4</v>
          </cell>
          <cell r="C1559">
            <v>0</v>
          </cell>
          <cell r="D1559">
            <v>0</v>
          </cell>
          <cell r="E1559">
            <v>0</v>
          </cell>
          <cell r="F1559">
            <v>46</v>
          </cell>
          <cell r="G1559" t="str">
            <v>BOOKSHELF</v>
          </cell>
          <cell r="H1559" t="str">
            <v>BOOKSHELF</v>
          </cell>
          <cell r="I1559" t="str">
            <v>PAV</v>
          </cell>
          <cell r="J1559">
            <v>1</v>
          </cell>
          <cell r="K1559">
            <v>0</v>
          </cell>
          <cell r="L1559" t="str">
            <v>66</v>
          </cell>
          <cell r="M1559" t="str">
            <v>BOOKSHELF</v>
          </cell>
        </row>
        <row r="1560">
          <cell r="A1560" t="str">
            <v>RS2037</v>
          </cell>
          <cell r="B1560">
            <v>7</v>
          </cell>
          <cell r="C1560">
            <v>10000</v>
          </cell>
          <cell r="D1560">
            <v>-700</v>
          </cell>
          <cell r="E1560">
            <v>9300</v>
          </cell>
          <cell r="F1560">
            <v>46</v>
          </cell>
          <cell r="G1560" t="str">
            <v>BOOKSHELF</v>
          </cell>
          <cell r="H1560" t="str">
            <v>BOOKSHELF</v>
          </cell>
          <cell r="I1560" t="str">
            <v>PAV</v>
          </cell>
          <cell r="J1560">
            <v>1</v>
          </cell>
          <cell r="K1560">
            <v>427800</v>
          </cell>
          <cell r="L1560" t="str">
            <v>66</v>
          </cell>
          <cell r="M1560" t="str">
            <v>BOOKSHELF</v>
          </cell>
        </row>
        <row r="1561">
          <cell r="A1561" t="str">
            <v>RS2037</v>
          </cell>
          <cell r="B1561">
            <v>1</v>
          </cell>
          <cell r="C1561">
            <v>0</v>
          </cell>
          <cell r="D1561">
            <v>0</v>
          </cell>
          <cell r="E1561">
            <v>0</v>
          </cell>
          <cell r="F1561">
            <v>46</v>
          </cell>
          <cell r="G1561" t="str">
            <v>BOOKSHELF</v>
          </cell>
          <cell r="H1561" t="str">
            <v>BOOKSHELF</v>
          </cell>
          <cell r="I1561" t="str">
            <v>PAV</v>
          </cell>
          <cell r="J1561">
            <v>1</v>
          </cell>
          <cell r="K1561">
            <v>0</v>
          </cell>
          <cell r="L1561" t="str">
            <v>66</v>
          </cell>
          <cell r="M1561" t="str">
            <v>BOOKSHELF</v>
          </cell>
        </row>
        <row r="1562">
          <cell r="A1562" t="str">
            <v>RS2040</v>
          </cell>
          <cell r="B1562">
            <v>5</v>
          </cell>
          <cell r="C1562">
            <v>0</v>
          </cell>
          <cell r="D1562">
            <v>0</v>
          </cell>
          <cell r="E1562">
            <v>0</v>
          </cell>
          <cell r="F1562">
            <v>58</v>
          </cell>
          <cell r="G1562" t="str">
            <v>BOOKSHELF</v>
          </cell>
          <cell r="H1562" t="str">
            <v>BOOKSHELF</v>
          </cell>
          <cell r="I1562" t="str">
            <v>PAV</v>
          </cell>
          <cell r="J1562">
            <v>1</v>
          </cell>
          <cell r="K1562">
            <v>0</v>
          </cell>
          <cell r="L1562" t="str">
            <v>66</v>
          </cell>
          <cell r="M1562" t="str">
            <v>BOOKSHELF</v>
          </cell>
        </row>
        <row r="1563">
          <cell r="A1563" t="str">
            <v>RS2040</v>
          </cell>
          <cell r="B1563">
            <v>1</v>
          </cell>
          <cell r="C1563">
            <v>1200</v>
          </cell>
          <cell r="D1563">
            <v>-84</v>
          </cell>
          <cell r="E1563">
            <v>1116</v>
          </cell>
          <cell r="F1563">
            <v>58</v>
          </cell>
          <cell r="G1563" t="str">
            <v>BOOKSHELF</v>
          </cell>
          <cell r="H1563" t="str">
            <v>BOOKSHELF</v>
          </cell>
          <cell r="I1563" t="str">
            <v>PAV</v>
          </cell>
          <cell r="J1563">
            <v>1</v>
          </cell>
          <cell r="K1563">
            <v>64728</v>
          </cell>
          <cell r="L1563" t="str">
            <v>66</v>
          </cell>
          <cell r="M1563" t="str">
            <v>BOOKSHELF</v>
          </cell>
        </row>
        <row r="1564">
          <cell r="A1564" t="str">
            <v>RS2040</v>
          </cell>
          <cell r="B1564">
            <v>7</v>
          </cell>
          <cell r="C1564">
            <v>0</v>
          </cell>
          <cell r="D1564">
            <v>0</v>
          </cell>
          <cell r="E1564">
            <v>0</v>
          </cell>
          <cell r="F1564">
            <v>58</v>
          </cell>
          <cell r="G1564" t="str">
            <v>BOOKSHELF</v>
          </cell>
          <cell r="H1564" t="str">
            <v>BOOKSHELF</v>
          </cell>
          <cell r="I1564" t="str">
            <v>PAV</v>
          </cell>
          <cell r="J1564">
            <v>1</v>
          </cell>
          <cell r="K1564">
            <v>0</v>
          </cell>
          <cell r="L1564" t="str">
            <v>66</v>
          </cell>
          <cell r="M1564" t="str">
            <v>BOOKSHELF</v>
          </cell>
        </row>
        <row r="1565">
          <cell r="A1565" t="str">
            <v>RS2040</v>
          </cell>
          <cell r="B1565">
            <v>8</v>
          </cell>
          <cell r="C1565">
            <v>0</v>
          </cell>
          <cell r="D1565">
            <v>0</v>
          </cell>
          <cell r="E1565">
            <v>0</v>
          </cell>
          <cell r="F1565">
            <v>58</v>
          </cell>
          <cell r="G1565" t="str">
            <v>BOOKSHELF</v>
          </cell>
          <cell r="H1565" t="str">
            <v>BOOKSHELF</v>
          </cell>
          <cell r="I1565" t="str">
            <v>PAV</v>
          </cell>
          <cell r="J1565">
            <v>1</v>
          </cell>
          <cell r="K1565">
            <v>0</v>
          </cell>
          <cell r="L1565" t="str">
            <v>66</v>
          </cell>
          <cell r="M1565" t="str">
            <v>BOOKSHELF</v>
          </cell>
        </row>
        <row r="1566">
          <cell r="A1566" t="str">
            <v>RS2040</v>
          </cell>
          <cell r="B1566">
            <v>12</v>
          </cell>
          <cell r="C1566">
            <v>0</v>
          </cell>
          <cell r="D1566">
            <v>0</v>
          </cell>
          <cell r="E1566">
            <v>0</v>
          </cell>
          <cell r="F1566">
            <v>58</v>
          </cell>
          <cell r="G1566" t="str">
            <v>BOOKSHELF</v>
          </cell>
          <cell r="H1566" t="str">
            <v>BOOKSHELF</v>
          </cell>
          <cell r="I1566" t="str">
            <v>PAV</v>
          </cell>
          <cell r="J1566">
            <v>1</v>
          </cell>
          <cell r="K1566">
            <v>0</v>
          </cell>
          <cell r="L1566" t="str">
            <v>66</v>
          </cell>
          <cell r="M1566" t="str">
            <v>BOOKSHELF</v>
          </cell>
        </row>
        <row r="1567">
          <cell r="A1567" t="str">
            <v>RS2040</v>
          </cell>
          <cell r="B1567">
            <v>6</v>
          </cell>
          <cell r="C1567">
            <v>0</v>
          </cell>
          <cell r="D1567">
            <v>0</v>
          </cell>
          <cell r="E1567">
            <v>0</v>
          </cell>
          <cell r="F1567">
            <v>58</v>
          </cell>
          <cell r="G1567" t="str">
            <v>BOOKSHELF</v>
          </cell>
          <cell r="H1567" t="str">
            <v>BOOKSHELF</v>
          </cell>
          <cell r="I1567" t="str">
            <v>PAV</v>
          </cell>
          <cell r="J1567">
            <v>1</v>
          </cell>
          <cell r="K1567">
            <v>0</v>
          </cell>
          <cell r="L1567" t="str">
            <v>66</v>
          </cell>
          <cell r="M1567" t="str">
            <v>BOOKSHELF</v>
          </cell>
        </row>
        <row r="1568">
          <cell r="A1568" t="str">
            <v>RS2040</v>
          </cell>
          <cell r="B1568">
            <v>2</v>
          </cell>
          <cell r="C1568">
            <v>500</v>
          </cell>
          <cell r="D1568">
            <v>-35</v>
          </cell>
          <cell r="E1568">
            <v>465</v>
          </cell>
          <cell r="F1568">
            <v>58</v>
          </cell>
          <cell r="G1568" t="str">
            <v>BOOKSHELF</v>
          </cell>
          <cell r="H1568" t="str">
            <v>BOOKSHELF</v>
          </cell>
          <cell r="I1568" t="str">
            <v>PAV</v>
          </cell>
          <cell r="J1568">
            <v>1</v>
          </cell>
          <cell r="K1568">
            <v>26970</v>
          </cell>
          <cell r="L1568" t="str">
            <v>66</v>
          </cell>
          <cell r="M1568" t="str">
            <v>BOOKSHELF</v>
          </cell>
        </row>
        <row r="1569">
          <cell r="A1569" t="str">
            <v>RS2040</v>
          </cell>
          <cell r="B1569">
            <v>10</v>
          </cell>
          <cell r="C1569">
            <v>0</v>
          </cell>
          <cell r="D1569">
            <v>0</v>
          </cell>
          <cell r="E1569">
            <v>0</v>
          </cell>
          <cell r="F1569">
            <v>58</v>
          </cell>
          <cell r="G1569" t="str">
            <v>BOOKSHELF</v>
          </cell>
          <cell r="H1569" t="str">
            <v>BOOKSHELF</v>
          </cell>
          <cell r="I1569" t="str">
            <v>PAV</v>
          </cell>
          <cell r="J1569">
            <v>1</v>
          </cell>
          <cell r="K1569">
            <v>0</v>
          </cell>
          <cell r="L1569" t="str">
            <v>66</v>
          </cell>
          <cell r="M1569" t="str">
            <v>BOOKSHELF</v>
          </cell>
        </row>
        <row r="1570">
          <cell r="A1570" t="str">
            <v>RS2040</v>
          </cell>
          <cell r="B1570">
            <v>11</v>
          </cell>
          <cell r="C1570">
            <v>0</v>
          </cell>
          <cell r="D1570">
            <v>0</v>
          </cell>
          <cell r="E1570">
            <v>0</v>
          </cell>
          <cell r="F1570">
            <v>58</v>
          </cell>
          <cell r="G1570" t="str">
            <v>BOOKSHELF</v>
          </cell>
          <cell r="H1570" t="str">
            <v>BOOKSHELF</v>
          </cell>
          <cell r="I1570" t="str">
            <v>PAV</v>
          </cell>
          <cell r="J1570">
            <v>1</v>
          </cell>
          <cell r="K1570">
            <v>0</v>
          </cell>
          <cell r="L1570" t="str">
            <v>66</v>
          </cell>
          <cell r="M1570" t="str">
            <v>BOOKSHELF</v>
          </cell>
        </row>
        <row r="1571">
          <cell r="A1571" t="str">
            <v>RS2040</v>
          </cell>
          <cell r="B1571">
            <v>4</v>
          </cell>
          <cell r="C1571">
            <v>0</v>
          </cell>
          <cell r="D1571">
            <v>0</v>
          </cell>
          <cell r="E1571">
            <v>0</v>
          </cell>
          <cell r="F1571">
            <v>58</v>
          </cell>
          <cell r="G1571" t="str">
            <v>BOOKSHELF</v>
          </cell>
          <cell r="H1571" t="str">
            <v>BOOKSHELF</v>
          </cell>
          <cell r="I1571" t="str">
            <v>PAV</v>
          </cell>
          <cell r="J1571">
            <v>1</v>
          </cell>
          <cell r="K1571">
            <v>0</v>
          </cell>
          <cell r="L1571" t="str">
            <v>66</v>
          </cell>
          <cell r="M1571" t="str">
            <v>BOOKSHELF</v>
          </cell>
        </row>
        <row r="1572">
          <cell r="A1572" t="str">
            <v>RS2040</v>
          </cell>
          <cell r="B1572">
            <v>9</v>
          </cell>
          <cell r="C1572">
            <v>0</v>
          </cell>
          <cell r="D1572">
            <v>0</v>
          </cell>
          <cell r="E1572">
            <v>0</v>
          </cell>
          <cell r="F1572">
            <v>58</v>
          </cell>
          <cell r="G1572" t="str">
            <v>BOOKSHELF</v>
          </cell>
          <cell r="H1572" t="str">
            <v>BOOKSHELF</v>
          </cell>
          <cell r="I1572" t="str">
            <v>PAV</v>
          </cell>
          <cell r="J1572">
            <v>1</v>
          </cell>
          <cell r="K1572">
            <v>0</v>
          </cell>
          <cell r="L1572" t="str">
            <v>66</v>
          </cell>
          <cell r="M1572" t="str">
            <v>BOOKSHELF</v>
          </cell>
        </row>
        <row r="1573">
          <cell r="A1573" t="str">
            <v>RS2040</v>
          </cell>
          <cell r="B1573">
            <v>3</v>
          </cell>
          <cell r="C1573">
            <v>600</v>
          </cell>
          <cell r="D1573">
            <v>-42</v>
          </cell>
          <cell r="E1573">
            <v>558</v>
          </cell>
          <cell r="F1573">
            <v>58</v>
          </cell>
          <cell r="G1573" t="str">
            <v>BOOKSHELF</v>
          </cell>
          <cell r="H1573" t="str">
            <v>BOOKSHELF</v>
          </cell>
          <cell r="I1573" t="str">
            <v>PAV</v>
          </cell>
          <cell r="J1573">
            <v>1</v>
          </cell>
          <cell r="K1573">
            <v>32364</v>
          </cell>
          <cell r="L1573" t="str">
            <v>66</v>
          </cell>
          <cell r="M1573" t="str">
            <v>BOOKSHELF</v>
          </cell>
        </row>
        <row r="1574">
          <cell r="A1574" t="str">
            <v>RS2041</v>
          </cell>
          <cell r="B1574">
            <v>12</v>
          </cell>
          <cell r="C1574">
            <v>0</v>
          </cell>
          <cell r="D1574">
            <v>0</v>
          </cell>
          <cell r="E1574">
            <v>0</v>
          </cell>
          <cell r="F1574">
            <v>80</v>
          </cell>
          <cell r="G1574" t="str">
            <v>BOOKSHELF</v>
          </cell>
          <cell r="H1574" t="str">
            <v>BOOKSHELF</v>
          </cell>
          <cell r="I1574" t="str">
            <v>PAV</v>
          </cell>
          <cell r="J1574">
            <v>1</v>
          </cell>
          <cell r="K1574">
            <v>0</v>
          </cell>
          <cell r="L1574" t="str">
            <v>66</v>
          </cell>
          <cell r="M1574" t="str">
            <v>BOOKSHELF</v>
          </cell>
        </row>
        <row r="1575">
          <cell r="A1575" t="str">
            <v>RS2041</v>
          </cell>
          <cell r="B1575">
            <v>8</v>
          </cell>
          <cell r="C1575">
            <v>0</v>
          </cell>
          <cell r="D1575">
            <v>0</v>
          </cell>
          <cell r="E1575">
            <v>0</v>
          </cell>
          <cell r="F1575">
            <v>80</v>
          </cell>
          <cell r="G1575" t="str">
            <v>BOOKSHELF</v>
          </cell>
          <cell r="H1575" t="str">
            <v>BOOKSHELF</v>
          </cell>
          <cell r="I1575" t="str">
            <v>PAV</v>
          </cell>
          <cell r="J1575">
            <v>1</v>
          </cell>
          <cell r="K1575">
            <v>0</v>
          </cell>
          <cell r="L1575" t="str">
            <v>66</v>
          </cell>
          <cell r="M1575" t="str">
            <v>BOOKSHELF</v>
          </cell>
        </row>
        <row r="1576">
          <cell r="A1576" t="str">
            <v>RS2041</v>
          </cell>
          <cell r="B1576">
            <v>10</v>
          </cell>
          <cell r="C1576">
            <v>0</v>
          </cell>
          <cell r="D1576">
            <v>0</v>
          </cell>
          <cell r="E1576">
            <v>0</v>
          </cell>
          <cell r="F1576">
            <v>80</v>
          </cell>
          <cell r="G1576" t="str">
            <v>BOOKSHELF</v>
          </cell>
          <cell r="H1576" t="str">
            <v>BOOKSHELF</v>
          </cell>
          <cell r="I1576" t="str">
            <v>PAV</v>
          </cell>
          <cell r="J1576">
            <v>1</v>
          </cell>
          <cell r="K1576">
            <v>0</v>
          </cell>
          <cell r="L1576" t="str">
            <v>66</v>
          </cell>
          <cell r="M1576" t="str">
            <v>BOOKSHELF</v>
          </cell>
        </row>
        <row r="1577">
          <cell r="A1577" t="str">
            <v>RS2041</v>
          </cell>
          <cell r="B1577">
            <v>2</v>
          </cell>
          <cell r="C1577">
            <v>5300</v>
          </cell>
          <cell r="D1577">
            <v>-371</v>
          </cell>
          <cell r="E1577">
            <v>4929</v>
          </cell>
          <cell r="F1577">
            <v>80</v>
          </cell>
          <cell r="G1577" t="str">
            <v>BOOKSHELF</v>
          </cell>
          <cell r="H1577" t="str">
            <v>BOOKSHELF</v>
          </cell>
          <cell r="I1577" t="str">
            <v>PAV</v>
          </cell>
          <cell r="J1577">
            <v>1</v>
          </cell>
          <cell r="K1577">
            <v>394320</v>
          </cell>
          <cell r="L1577" t="str">
            <v>66</v>
          </cell>
          <cell r="M1577" t="str">
            <v>BOOKSHELF</v>
          </cell>
        </row>
        <row r="1578">
          <cell r="A1578" t="str">
            <v>RS2041</v>
          </cell>
          <cell r="B1578">
            <v>3</v>
          </cell>
          <cell r="C1578">
            <v>6500</v>
          </cell>
          <cell r="D1578">
            <v>-455</v>
          </cell>
          <cell r="E1578">
            <v>6045</v>
          </cell>
          <cell r="F1578">
            <v>80</v>
          </cell>
          <cell r="G1578" t="str">
            <v>BOOKSHELF</v>
          </cell>
          <cell r="H1578" t="str">
            <v>BOOKSHELF</v>
          </cell>
          <cell r="I1578" t="str">
            <v>PAV</v>
          </cell>
          <cell r="J1578">
            <v>1</v>
          </cell>
          <cell r="K1578">
            <v>483600</v>
          </cell>
          <cell r="L1578" t="str">
            <v>66</v>
          </cell>
          <cell r="M1578" t="str">
            <v>BOOKSHELF</v>
          </cell>
        </row>
        <row r="1579">
          <cell r="A1579" t="str">
            <v>RS2041</v>
          </cell>
          <cell r="B1579">
            <v>1</v>
          </cell>
          <cell r="C1579">
            <v>5700</v>
          </cell>
          <cell r="D1579">
            <v>-399</v>
          </cell>
          <cell r="E1579">
            <v>5301</v>
          </cell>
          <cell r="F1579">
            <v>80</v>
          </cell>
          <cell r="G1579" t="str">
            <v>BOOKSHELF</v>
          </cell>
          <cell r="H1579" t="str">
            <v>BOOKSHELF</v>
          </cell>
          <cell r="I1579" t="str">
            <v>PAV</v>
          </cell>
          <cell r="J1579">
            <v>1</v>
          </cell>
          <cell r="K1579">
            <v>424080</v>
          </cell>
          <cell r="L1579" t="str">
            <v>66</v>
          </cell>
          <cell r="M1579" t="str">
            <v>BOOKSHELF</v>
          </cell>
        </row>
        <row r="1580">
          <cell r="A1580" t="str">
            <v>RS2041</v>
          </cell>
          <cell r="B1580">
            <v>5</v>
          </cell>
          <cell r="C1580">
            <v>0</v>
          </cell>
          <cell r="D1580">
            <v>0</v>
          </cell>
          <cell r="E1580">
            <v>0</v>
          </cell>
          <cell r="F1580">
            <v>80</v>
          </cell>
          <cell r="G1580" t="str">
            <v>BOOKSHELF</v>
          </cell>
          <cell r="H1580" t="str">
            <v>BOOKSHELF</v>
          </cell>
          <cell r="I1580" t="str">
            <v>PAV</v>
          </cell>
          <cell r="J1580">
            <v>1</v>
          </cell>
          <cell r="K1580">
            <v>0</v>
          </cell>
          <cell r="L1580" t="str">
            <v>66</v>
          </cell>
          <cell r="M1580" t="str">
            <v>BOOKSHELF</v>
          </cell>
        </row>
        <row r="1581">
          <cell r="A1581" t="str">
            <v>RS2041</v>
          </cell>
          <cell r="B1581">
            <v>11</v>
          </cell>
          <cell r="C1581">
            <v>0</v>
          </cell>
          <cell r="D1581">
            <v>0</v>
          </cell>
          <cell r="E1581">
            <v>0</v>
          </cell>
          <cell r="F1581">
            <v>80</v>
          </cell>
          <cell r="G1581" t="str">
            <v>BOOKSHELF</v>
          </cell>
          <cell r="H1581" t="str">
            <v>BOOKSHELF</v>
          </cell>
          <cell r="I1581" t="str">
            <v>PAV</v>
          </cell>
          <cell r="J1581">
            <v>1</v>
          </cell>
          <cell r="K1581">
            <v>0</v>
          </cell>
          <cell r="L1581" t="str">
            <v>66</v>
          </cell>
          <cell r="M1581" t="str">
            <v>BOOKSHELF</v>
          </cell>
        </row>
        <row r="1582">
          <cell r="A1582" t="str">
            <v>RS2041</v>
          </cell>
          <cell r="B1582">
            <v>4</v>
          </cell>
          <cell r="C1582">
            <v>1500</v>
          </cell>
          <cell r="D1582">
            <v>-105</v>
          </cell>
          <cell r="E1582">
            <v>1395</v>
          </cell>
          <cell r="F1582">
            <v>80</v>
          </cell>
          <cell r="G1582" t="str">
            <v>BOOKSHELF</v>
          </cell>
          <cell r="H1582" t="str">
            <v>BOOKSHELF</v>
          </cell>
          <cell r="I1582" t="str">
            <v>PAV</v>
          </cell>
          <cell r="J1582">
            <v>1</v>
          </cell>
          <cell r="K1582">
            <v>111600</v>
          </cell>
          <cell r="L1582" t="str">
            <v>66</v>
          </cell>
          <cell r="M1582" t="str">
            <v>BOOKSHELF</v>
          </cell>
        </row>
        <row r="1583">
          <cell r="A1583" t="str">
            <v>RS2041</v>
          </cell>
          <cell r="B1583">
            <v>7</v>
          </cell>
          <cell r="C1583">
            <v>0</v>
          </cell>
          <cell r="D1583">
            <v>0</v>
          </cell>
          <cell r="E1583">
            <v>0</v>
          </cell>
          <cell r="F1583">
            <v>80</v>
          </cell>
          <cell r="G1583" t="str">
            <v>BOOKSHELF</v>
          </cell>
          <cell r="H1583" t="str">
            <v>BOOKSHELF</v>
          </cell>
          <cell r="I1583" t="str">
            <v>PAV</v>
          </cell>
          <cell r="J1583">
            <v>1</v>
          </cell>
          <cell r="K1583">
            <v>0</v>
          </cell>
          <cell r="L1583" t="str">
            <v>66</v>
          </cell>
          <cell r="M1583" t="str">
            <v>BOOKSHELF</v>
          </cell>
        </row>
        <row r="1584">
          <cell r="A1584" t="str">
            <v>RS2041</v>
          </cell>
          <cell r="B1584">
            <v>9</v>
          </cell>
          <cell r="C1584">
            <v>0</v>
          </cell>
          <cell r="D1584">
            <v>0</v>
          </cell>
          <cell r="E1584">
            <v>0</v>
          </cell>
          <cell r="F1584">
            <v>80</v>
          </cell>
          <cell r="G1584" t="str">
            <v>BOOKSHELF</v>
          </cell>
          <cell r="H1584" t="str">
            <v>BOOKSHELF</v>
          </cell>
          <cell r="I1584" t="str">
            <v>PAV</v>
          </cell>
          <cell r="J1584">
            <v>1</v>
          </cell>
          <cell r="K1584">
            <v>0</v>
          </cell>
          <cell r="L1584" t="str">
            <v>66</v>
          </cell>
          <cell r="M1584" t="str">
            <v>BOOKSHELF</v>
          </cell>
        </row>
        <row r="1585">
          <cell r="A1585" t="str">
            <v>RS2041</v>
          </cell>
          <cell r="B1585">
            <v>6</v>
          </cell>
          <cell r="C1585">
            <v>0</v>
          </cell>
          <cell r="D1585">
            <v>0</v>
          </cell>
          <cell r="E1585">
            <v>0</v>
          </cell>
          <cell r="F1585">
            <v>80</v>
          </cell>
          <cell r="G1585" t="str">
            <v>BOOKSHELF</v>
          </cell>
          <cell r="H1585" t="str">
            <v>BOOKSHELF</v>
          </cell>
          <cell r="I1585" t="str">
            <v>PAV</v>
          </cell>
          <cell r="J1585">
            <v>1</v>
          </cell>
          <cell r="K1585">
            <v>0</v>
          </cell>
          <cell r="L1585" t="str">
            <v>66</v>
          </cell>
          <cell r="M1585" t="str">
            <v>BOOKSHELF</v>
          </cell>
        </row>
        <row r="1586">
          <cell r="A1586" t="str">
            <v>RS2041TFOBTG</v>
          </cell>
          <cell r="B1586">
            <v>12</v>
          </cell>
          <cell r="C1586">
            <v>0</v>
          </cell>
          <cell r="D1586">
            <v>0</v>
          </cell>
          <cell r="E1586">
            <v>0</v>
          </cell>
          <cell r="F1586">
            <v>67.75</v>
          </cell>
          <cell r="G1586" t="str">
            <v>BOOKSHELF</v>
          </cell>
          <cell r="H1586" t="str">
            <v>BOOKSHELF</v>
          </cell>
          <cell r="I1586" t="str">
            <v>PAV</v>
          </cell>
          <cell r="J1586">
            <v>1</v>
          </cell>
          <cell r="K1586">
            <v>0</v>
          </cell>
          <cell r="L1586" t="str">
            <v>66</v>
          </cell>
          <cell r="M1586" t="str">
            <v>BOOKSHELF</v>
          </cell>
        </row>
        <row r="1587">
          <cell r="A1587" t="str">
            <v>RS2041TFOBTG</v>
          </cell>
          <cell r="B1587">
            <v>8</v>
          </cell>
          <cell r="C1587">
            <v>0</v>
          </cell>
          <cell r="D1587">
            <v>0</v>
          </cell>
          <cell r="E1587">
            <v>0</v>
          </cell>
          <cell r="F1587">
            <v>67.75</v>
          </cell>
          <cell r="G1587" t="str">
            <v>BOOKSHELF</v>
          </cell>
          <cell r="H1587" t="str">
            <v>BOOKSHELF</v>
          </cell>
          <cell r="I1587" t="str">
            <v>PAV</v>
          </cell>
          <cell r="J1587">
            <v>1</v>
          </cell>
          <cell r="K1587">
            <v>0</v>
          </cell>
          <cell r="L1587" t="str">
            <v>66</v>
          </cell>
          <cell r="M1587" t="str">
            <v>BOOKSHELF</v>
          </cell>
        </row>
        <row r="1588">
          <cell r="A1588" t="str">
            <v>RS2041TFOBTG</v>
          </cell>
          <cell r="B1588">
            <v>11</v>
          </cell>
          <cell r="C1588">
            <v>0</v>
          </cell>
          <cell r="D1588">
            <v>0</v>
          </cell>
          <cell r="E1588">
            <v>0</v>
          </cell>
          <cell r="F1588">
            <v>67.75</v>
          </cell>
          <cell r="G1588" t="str">
            <v>BOOKSHELF</v>
          </cell>
          <cell r="H1588" t="str">
            <v>BOOKSHELF</v>
          </cell>
          <cell r="I1588" t="str">
            <v>PAV</v>
          </cell>
          <cell r="J1588">
            <v>1</v>
          </cell>
          <cell r="K1588">
            <v>0</v>
          </cell>
          <cell r="L1588" t="str">
            <v>66</v>
          </cell>
          <cell r="M1588" t="str">
            <v>BOOKSHELF</v>
          </cell>
        </row>
        <row r="1589">
          <cell r="A1589" t="str">
            <v>RS2041TFOBTG</v>
          </cell>
          <cell r="B1589">
            <v>2</v>
          </cell>
          <cell r="C1589">
            <v>1800</v>
          </cell>
          <cell r="D1589">
            <v>-126</v>
          </cell>
          <cell r="E1589">
            <v>1674</v>
          </cell>
          <cell r="F1589">
            <v>72.75</v>
          </cell>
          <cell r="G1589" t="str">
            <v>BOOKSHELF</v>
          </cell>
          <cell r="H1589" t="str">
            <v>BOOKSHELF</v>
          </cell>
          <cell r="I1589" t="str">
            <v>PAV</v>
          </cell>
          <cell r="J1589">
            <v>1</v>
          </cell>
          <cell r="K1589">
            <v>121783.5</v>
          </cell>
          <cell r="L1589" t="str">
            <v>66</v>
          </cell>
          <cell r="M1589" t="str">
            <v>BOOKSHELF</v>
          </cell>
        </row>
        <row r="1590">
          <cell r="A1590" t="str">
            <v>RS2041TFOBTG</v>
          </cell>
          <cell r="B1590">
            <v>4</v>
          </cell>
          <cell r="C1590">
            <v>4200</v>
          </cell>
          <cell r="D1590">
            <v>-294</v>
          </cell>
          <cell r="E1590">
            <v>3906</v>
          </cell>
          <cell r="F1590">
            <v>72.75</v>
          </cell>
          <cell r="G1590" t="str">
            <v>BOOKSHELF</v>
          </cell>
          <cell r="H1590" t="str">
            <v>BOOKSHELF</v>
          </cell>
          <cell r="I1590" t="str">
            <v>PAV</v>
          </cell>
          <cell r="J1590">
            <v>1</v>
          </cell>
          <cell r="K1590">
            <v>284161.5</v>
          </cell>
          <cell r="L1590" t="str">
            <v>66</v>
          </cell>
          <cell r="M1590" t="str">
            <v>BOOKSHELF</v>
          </cell>
        </row>
        <row r="1591">
          <cell r="A1591" t="str">
            <v>RS2041TFOBTG</v>
          </cell>
          <cell r="B1591">
            <v>9</v>
          </cell>
          <cell r="C1591">
            <v>0</v>
          </cell>
          <cell r="D1591">
            <v>0</v>
          </cell>
          <cell r="E1591">
            <v>0</v>
          </cell>
          <cell r="F1591">
            <v>67.75</v>
          </cell>
          <cell r="G1591" t="str">
            <v>BOOKSHELF</v>
          </cell>
          <cell r="H1591" t="str">
            <v>BOOKSHELF</v>
          </cell>
          <cell r="I1591" t="str">
            <v>PAV</v>
          </cell>
          <cell r="J1591">
            <v>1</v>
          </cell>
          <cell r="K1591">
            <v>0</v>
          </cell>
          <cell r="L1591" t="str">
            <v>66</v>
          </cell>
          <cell r="M1591" t="str">
            <v>BOOKSHELF</v>
          </cell>
        </row>
        <row r="1592">
          <cell r="A1592" t="str">
            <v>RS2041TFOBTG</v>
          </cell>
          <cell r="B1592">
            <v>10</v>
          </cell>
          <cell r="C1592">
            <v>0</v>
          </cell>
          <cell r="D1592">
            <v>0</v>
          </cell>
          <cell r="E1592">
            <v>0</v>
          </cell>
          <cell r="F1592">
            <v>67.75</v>
          </cell>
          <cell r="G1592" t="str">
            <v>BOOKSHELF</v>
          </cell>
          <cell r="H1592" t="str">
            <v>BOOKSHELF</v>
          </cell>
          <cell r="I1592" t="str">
            <v>PAV</v>
          </cell>
          <cell r="J1592">
            <v>1</v>
          </cell>
          <cell r="K1592">
            <v>0</v>
          </cell>
          <cell r="L1592" t="str">
            <v>66</v>
          </cell>
          <cell r="M1592" t="str">
            <v>BOOKSHELF</v>
          </cell>
        </row>
        <row r="1593">
          <cell r="A1593" t="str">
            <v>RS2041TFOBTG</v>
          </cell>
          <cell r="B1593">
            <v>7</v>
          </cell>
          <cell r="C1593">
            <v>0</v>
          </cell>
          <cell r="D1593">
            <v>0</v>
          </cell>
          <cell r="E1593">
            <v>0</v>
          </cell>
          <cell r="F1593">
            <v>67.75</v>
          </cell>
          <cell r="G1593" t="str">
            <v>BOOKSHELF</v>
          </cell>
          <cell r="H1593" t="str">
            <v>BOOKSHELF</v>
          </cell>
          <cell r="I1593" t="str">
            <v>PAV</v>
          </cell>
          <cell r="J1593">
            <v>1</v>
          </cell>
          <cell r="K1593">
            <v>0</v>
          </cell>
          <cell r="L1593" t="str">
            <v>66</v>
          </cell>
          <cell r="M1593" t="str">
            <v>BOOKSHELF</v>
          </cell>
        </row>
        <row r="1594">
          <cell r="A1594" t="str">
            <v>RS2041TFOBTG</v>
          </cell>
          <cell r="B1594">
            <v>1</v>
          </cell>
          <cell r="C1594">
            <v>5200</v>
          </cell>
          <cell r="D1594">
            <v>-364</v>
          </cell>
          <cell r="E1594">
            <v>4836</v>
          </cell>
          <cell r="F1594">
            <v>72.75</v>
          </cell>
          <cell r="G1594" t="str">
            <v>BOOKSHELF</v>
          </cell>
          <cell r="H1594" t="str">
            <v>BOOKSHELF</v>
          </cell>
          <cell r="I1594" t="str">
            <v>PAV</v>
          </cell>
          <cell r="J1594">
            <v>1</v>
          </cell>
          <cell r="K1594">
            <v>351819</v>
          </cell>
          <cell r="L1594" t="str">
            <v>66</v>
          </cell>
          <cell r="M1594" t="str">
            <v>BOOKSHELF</v>
          </cell>
        </row>
        <row r="1595">
          <cell r="A1595" t="str">
            <v>RS2041TFOBTG</v>
          </cell>
          <cell r="B1595">
            <v>6</v>
          </cell>
          <cell r="C1595">
            <v>4000</v>
          </cell>
          <cell r="D1595">
            <v>-280</v>
          </cell>
          <cell r="E1595">
            <v>3720</v>
          </cell>
          <cell r="F1595">
            <v>72.75</v>
          </cell>
          <cell r="G1595" t="str">
            <v>BOOKSHELF</v>
          </cell>
          <cell r="H1595" t="str">
            <v>BOOKSHELF</v>
          </cell>
          <cell r="I1595" t="str">
            <v>PAV</v>
          </cell>
          <cell r="J1595">
            <v>1</v>
          </cell>
          <cell r="K1595">
            <v>270630</v>
          </cell>
          <cell r="L1595" t="str">
            <v>66</v>
          </cell>
          <cell r="M1595" t="str">
            <v>BOOKSHELF</v>
          </cell>
        </row>
        <row r="1596">
          <cell r="A1596" t="str">
            <v>RS2041TFOBTG</v>
          </cell>
          <cell r="B1596">
            <v>5</v>
          </cell>
          <cell r="C1596">
            <v>5800</v>
          </cell>
          <cell r="D1596">
            <v>-406</v>
          </cell>
          <cell r="E1596">
            <v>5394</v>
          </cell>
          <cell r="F1596">
            <v>72.75</v>
          </cell>
          <cell r="G1596" t="str">
            <v>BOOKSHELF</v>
          </cell>
          <cell r="H1596" t="str">
            <v>BOOKSHELF</v>
          </cell>
          <cell r="I1596" t="str">
            <v>PAV</v>
          </cell>
          <cell r="J1596">
            <v>1</v>
          </cell>
          <cell r="K1596">
            <v>392413.5</v>
          </cell>
          <cell r="L1596" t="str">
            <v>66</v>
          </cell>
          <cell r="M1596" t="str">
            <v>BOOKSHELF</v>
          </cell>
        </row>
        <row r="1597">
          <cell r="A1597" t="str">
            <v>RS2041TFOBTG</v>
          </cell>
          <cell r="B1597">
            <v>3</v>
          </cell>
          <cell r="C1597">
            <v>2000</v>
          </cell>
          <cell r="D1597">
            <v>-140</v>
          </cell>
          <cell r="E1597">
            <v>1860</v>
          </cell>
          <cell r="F1597">
            <v>72.75</v>
          </cell>
          <cell r="G1597" t="str">
            <v>BOOKSHELF</v>
          </cell>
          <cell r="H1597" t="str">
            <v>BOOKSHELF</v>
          </cell>
          <cell r="I1597" t="str">
            <v>PAV</v>
          </cell>
          <cell r="J1597">
            <v>1</v>
          </cell>
          <cell r="K1597">
            <v>135315</v>
          </cell>
          <cell r="L1597" t="str">
            <v>66</v>
          </cell>
          <cell r="M1597" t="str">
            <v>BOOKSHELF</v>
          </cell>
        </row>
        <row r="1598">
          <cell r="A1598" t="str">
            <v>RS2042</v>
          </cell>
          <cell r="B1598">
            <v>4</v>
          </cell>
          <cell r="C1598">
            <v>0</v>
          </cell>
          <cell r="D1598">
            <v>0</v>
          </cell>
          <cell r="E1598">
            <v>0</v>
          </cell>
          <cell r="F1598">
            <v>67.5</v>
          </cell>
          <cell r="G1598" t="str">
            <v>BOOKSHELF</v>
          </cell>
          <cell r="H1598" t="str">
            <v>BOOKSHELF</v>
          </cell>
          <cell r="I1598" t="str">
            <v>PAV</v>
          </cell>
          <cell r="J1598">
            <v>1</v>
          </cell>
          <cell r="K1598">
            <v>0</v>
          </cell>
          <cell r="L1598" t="str">
            <v>66</v>
          </cell>
          <cell r="M1598" t="str">
            <v>BOOKSHELF</v>
          </cell>
        </row>
        <row r="1599">
          <cell r="A1599" t="str">
            <v>RS2042</v>
          </cell>
          <cell r="B1599">
            <v>5</v>
          </cell>
          <cell r="C1599">
            <v>0</v>
          </cell>
          <cell r="D1599">
            <v>0</v>
          </cell>
          <cell r="E1599">
            <v>0</v>
          </cell>
          <cell r="F1599">
            <v>67.5</v>
          </cell>
          <cell r="G1599" t="str">
            <v>BOOKSHELF</v>
          </cell>
          <cell r="H1599" t="str">
            <v>BOOKSHELF</v>
          </cell>
          <cell r="I1599" t="str">
            <v>PAV</v>
          </cell>
          <cell r="J1599">
            <v>1</v>
          </cell>
          <cell r="K1599">
            <v>0</v>
          </cell>
          <cell r="L1599" t="str">
            <v>66</v>
          </cell>
          <cell r="M1599" t="str">
            <v>BOOKSHELF</v>
          </cell>
        </row>
        <row r="1600">
          <cell r="A1600" t="str">
            <v>RS2042</v>
          </cell>
          <cell r="B1600">
            <v>11</v>
          </cell>
          <cell r="C1600">
            <v>0</v>
          </cell>
          <cell r="D1600">
            <v>0</v>
          </cell>
          <cell r="E1600">
            <v>0</v>
          </cell>
          <cell r="F1600">
            <v>67.5</v>
          </cell>
          <cell r="G1600" t="str">
            <v>BOOKSHELF</v>
          </cell>
          <cell r="H1600" t="str">
            <v>BOOKSHELF</v>
          </cell>
          <cell r="I1600" t="str">
            <v>PAV</v>
          </cell>
          <cell r="J1600">
            <v>1</v>
          </cell>
          <cell r="K1600">
            <v>0</v>
          </cell>
          <cell r="L1600" t="str">
            <v>66</v>
          </cell>
          <cell r="M1600" t="str">
            <v>BOOKSHELF</v>
          </cell>
        </row>
        <row r="1601">
          <cell r="A1601" t="str">
            <v>RS2042</v>
          </cell>
          <cell r="B1601">
            <v>10</v>
          </cell>
          <cell r="C1601">
            <v>0</v>
          </cell>
          <cell r="D1601">
            <v>0</v>
          </cell>
          <cell r="E1601">
            <v>0</v>
          </cell>
          <cell r="F1601">
            <v>67.5</v>
          </cell>
          <cell r="G1601" t="str">
            <v>BOOKSHELF</v>
          </cell>
          <cell r="H1601" t="str">
            <v>BOOKSHELF</v>
          </cell>
          <cell r="I1601" t="str">
            <v>PAV</v>
          </cell>
          <cell r="J1601">
            <v>1</v>
          </cell>
          <cell r="K1601">
            <v>0</v>
          </cell>
          <cell r="L1601" t="str">
            <v>66</v>
          </cell>
          <cell r="M1601" t="str">
            <v>BOOKSHELF</v>
          </cell>
        </row>
        <row r="1602">
          <cell r="A1602" t="str">
            <v>RS2042</v>
          </cell>
          <cell r="B1602">
            <v>6</v>
          </cell>
          <cell r="C1602">
            <v>0</v>
          </cell>
          <cell r="D1602">
            <v>0</v>
          </cell>
          <cell r="E1602">
            <v>0</v>
          </cell>
          <cell r="F1602">
            <v>67.5</v>
          </cell>
          <cell r="G1602" t="str">
            <v>BOOKSHELF</v>
          </cell>
          <cell r="H1602" t="str">
            <v>BOOKSHELF</v>
          </cell>
          <cell r="I1602" t="str">
            <v>PAV</v>
          </cell>
          <cell r="J1602">
            <v>1</v>
          </cell>
          <cell r="K1602">
            <v>0</v>
          </cell>
          <cell r="L1602" t="str">
            <v>66</v>
          </cell>
          <cell r="M1602" t="str">
            <v>BOOKSHELF</v>
          </cell>
        </row>
        <row r="1603">
          <cell r="A1603" t="str">
            <v>RS2042</v>
          </cell>
          <cell r="B1603">
            <v>1</v>
          </cell>
          <cell r="C1603">
            <v>400</v>
          </cell>
          <cell r="D1603">
            <v>-28</v>
          </cell>
          <cell r="E1603">
            <v>372</v>
          </cell>
          <cell r="F1603">
            <v>67.5</v>
          </cell>
          <cell r="G1603" t="str">
            <v>BOOKSHELF</v>
          </cell>
          <cell r="H1603" t="str">
            <v>BOOKSHELF</v>
          </cell>
          <cell r="I1603" t="str">
            <v>PAV</v>
          </cell>
          <cell r="J1603">
            <v>1</v>
          </cell>
          <cell r="K1603">
            <v>25110</v>
          </cell>
          <cell r="L1603" t="str">
            <v>66</v>
          </cell>
          <cell r="M1603" t="str">
            <v>BOOKSHELF</v>
          </cell>
        </row>
        <row r="1604">
          <cell r="A1604" t="str">
            <v>RS2042</v>
          </cell>
          <cell r="B1604">
            <v>2</v>
          </cell>
          <cell r="C1604">
            <v>6100</v>
          </cell>
          <cell r="D1604">
            <v>-427</v>
          </cell>
          <cell r="E1604">
            <v>5673</v>
          </cell>
          <cell r="F1604">
            <v>67.5</v>
          </cell>
          <cell r="G1604" t="str">
            <v>BOOKSHELF</v>
          </cell>
          <cell r="H1604" t="str">
            <v>BOOKSHELF</v>
          </cell>
          <cell r="I1604" t="str">
            <v>PAV</v>
          </cell>
          <cell r="J1604">
            <v>1</v>
          </cell>
          <cell r="K1604">
            <v>382927.5</v>
          </cell>
          <cell r="L1604" t="str">
            <v>66</v>
          </cell>
          <cell r="M1604" t="str">
            <v>BOOKSHELF</v>
          </cell>
        </row>
        <row r="1605">
          <cell r="A1605" t="str">
            <v>RS2042</v>
          </cell>
          <cell r="B1605">
            <v>7</v>
          </cell>
          <cell r="C1605">
            <v>0</v>
          </cell>
          <cell r="D1605">
            <v>0</v>
          </cell>
          <cell r="E1605">
            <v>0</v>
          </cell>
          <cell r="F1605">
            <v>67.5</v>
          </cell>
          <cell r="G1605" t="str">
            <v>BOOKSHELF</v>
          </cell>
          <cell r="H1605" t="str">
            <v>BOOKSHELF</v>
          </cell>
          <cell r="I1605" t="str">
            <v>PAV</v>
          </cell>
          <cell r="J1605">
            <v>1</v>
          </cell>
          <cell r="K1605">
            <v>0</v>
          </cell>
          <cell r="L1605" t="str">
            <v>66</v>
          </cell>
          <cell r="M1605" t="str">
            <v>BOOKSHELF</v>
          </cell>
        </row>
        <row r="1606">
          <cell r="A1606" t="str">
            <v>RS2042</v>
          </cell>
          <cell r="B1606">
            <v>3</v>
          </cell>
          <cell r="C1606">
            <v>0</v>
          </cell>
          <cell r="D1606">
            <v>0</v>
          </cell>
          <cell r="E1606">
            <v>0</v>
          </cell>
          <cell r="F1606">
            <v>67.5</v>
          </cell>
          <cell r="G1606" t="str">
            <v>BOOKSHELF</v>
          </cell>
          <cell r="H1606" t="str">
            <v>BOOKSHELF</v>
          </cell>
          <cell r="I1606" t="str">
            <v>PAV</v>
          </cell>
          <cell r="J1606">
            <v>1</v>
          </cell>
          <cell r="K1606">
            <v>0</v>
          </cell>
          <cell r="L1606" t="str">
            <v>66</v>
          </cell>
          <cell r="M1606" t="str">
            <v>BOOKSHELF</v>
          </cell>
        </row>
        <row r="1607">
          <cell r="A1607" t="str">
            <v>RS2042</v>
          </cell>
          <cell r="B1607">
            <v>9</v>
          </cell>
          <cell r="C1607">
            <v>0</v>
          </cell>
          <cell r="D1607">
            <v>0</v>
          </cell>
          <cell r="E1607">
            <v>0</v>
          </cell>
          <cell r="F1607">
            <v>67.5</v>
          </cell>
          <cell r="G1607" t="str">
            <v>BOOKSHELF</v>
          </cell>
          <cell r="H1607" t="str">
            <v>BOOKSHELF</v>
          </cell>
          <cell r="I1607" t="str">
            <v>PAV</v>
          </cell>
          <cell r="J1607">
            <v>1</v>
          </cell>
          <cell r="K1607">
            <v>0</v>
          </cell>
          <cell r="L1607" t="str">
            <v>66</v>
          </cell>
          <cell r="M1607" t="str">
            <v>BOOKSHELF</v>
          </cell>
        </row>
        <row r="1608">
          <cell r="A1608" t="str">
            <v>RS2042</v>
          </cell>
          <cell r="B1608">
            <v>12</v>
          </cell>
          <cell r="C1608">
            <v>0</v>
          </cell>
          <cell r="D1608">
            <v>0</v>
          </cell>
          <cell r="E1608">
            <v>0</v>
          </cell>
          <cell r="F1608">
            <v>67.5</v>
          </cell>
          <cell r="G1608" t="str">
            <v>BOOKSHELF</v>
          </cell>
          <cell r="H1608" t="str">
            <v>BOOKSHELF</v>
          </cell>
          <cell r="I1608" t="str">
            <v>PAV</v>
          </cell>
          <cell r="J1608">
            <v>1</v>
          </cell>
          <cell r="K1608">
            <v>0</v>
          </cell>
          <cell r="L1608" t="str">
            <v>66</v>
          </cell>
          <cell r="M1608" t="str">
            <v>BOOKSHELF</v>
          </cell>
        </row>
        <row r="1609">
          <cell r="A1609" t="str">
            <v>RS2042</v>
          </cell>
          <cell r="B1609">
            <v>8</v>
          </cell>
          <cell r="C1609">
            <v>0</v>
          </cell>
          <cell r="D1609">
            <v>0</v>
          </cell>
          <cell r="E1609">
            <v>0</v>
          </cell>
          <cell r="F1609">
            <v>67.5</v>
          </cell>
          <cell r="G1609" t="str">
            <v>BOOKSHELF</v>
          </cell>
          <cell r="H1609" t="str">
            <v>BOOKSHELF</v>
          </cell>
          <cell r="I1609" t="str">
            <v>PAV</v>
          </cell>
          <cell r="J1609">
            <v>1</v>
          </cell>
          <cell r="K1609">
            <v>0</v>
          </cell>
          <cell r="L1609" t="str">
            <v>66</v>
          </cell>
          <cell r="M1609" t="str">
            <v>BOOKSHELF</v>
          </cell>
        </row>
        <row r="1610">
          <cell r="A1610" t="str">
            <v>RS2044</v>
          </cell>
          <cell r="B1610">
            <v>9</v>
          </cell>
          <cell r="C1610">
            <v>6000</v>
          </cell>
          <cell r="D1610">
            <v>-420</v>
          </cell>
          <cell r="E1610">
            <v>5580</v>
          </cell>
          <cell r="F1610">
            <v>78</v>
          </cell>
          <cell r="G1610" t="str">
            <v>BOOKSHELF</v>
          </cell>
          <cell r="H1610" t="str">
            <v>BOOKSHELF</v>
          </cell>
          <cell r="I1610" t="str">
            <v>PAV</v>
          </cell>
          <cell r="J1610">
            <v>1</v>
          </cell>
          <cell r="K1610">
            <v>435240</v>
          </cell>
          <cell r="L1610" t="str">
            <v>66</v>
          </cell>
          <cell r="M1610" t="str">
            <v>BOOKSHELF</v>
          </cell>
        </row>
        <row r="1611">
          <cell r="A1611" t="str">
            <v>RS2044</v>
          </cell>
          <cell r="B1611">
            <v>3</v>
          </cell>
          <cell r="C1611">
            <v>0</v>
          </cell>
          <cell r="D1611">
            <v>0</v>
          </cell>
          <cell r="E1611">
            <v>0</v>
          </cell>
          <cell r="F1611">
            <v>78</v>
          </cell>
          <cell r="G1611" t="str">
            <v>BOOKSHELF</v>
          </cell>
          <cell r="H1611" t="str">
            <v>BOOKSHELF</v>
          </cell>
          <cell r="I1611" t="str">
            <v>PAV</v>
          </cell>
          <cell r="J1611">
            <v>1</v>
          </cell>
          <cell r="K1611">
            <v>0</v>
          </cell>
          <cell r="L1611" t="str">
            <v>66</v>
          </cell>
          <cell r="M1611" t="str">
            <v>BOOKSHELF</v>
          </cell>
        </row>
        <row r="1612">
          <cell r="A1612" t="str">
            <v>RS2044</v>
          </cell>
          <cell r="B1612">
            <v>11</v>
          </cell>
          <cell r="C1612">
            <v>10000</v>
          </cell>
          <cell r="D1612">
            <v>-700</v>
          </cell>
          <cell r="E1612">
            <v>9300</v>
          </cell>
          <cell r="F1612">
            <v>78</v>
          </cell>
          <cell r="G1612" t="str">
            <v>BOOKSHELF</v>
          </cell>
          <cell r="H1612" t="str">
            <v>BOOKSHELF</v>
          </cell>
          <cell r="I1612" t="str">
            <v>PAV</v>
          </cell>
          <cell r="J1612">
            <v>1</v>
          </cell>
          <cell r="K1612">
            <v>725400</v>
          </cell>
          <cell r="L1612" t="str">
            <v>66</v>
          </cell>
          <cell r="M1612" t="str">
            <v>BOOKSHELF</v>
          </cell>
        </row>
        <row r="1613">
          <cell r="A1613" t="str">
            <v>RS2044</v>
          </cell>
          <cell r="B1613">
            <v>6</v>
          </cell>
          <cell r="C1613">
            <v>7000</v>
          </cell>
          <cell r="D1613">
            <v>-490</v>
          </cell>
          <cell r="E1613">
            <v>6510</v>
          </cell>
          <cell r="F1613">
            <v>78</v>
          </cell>
          <cell r="G1613" t="str">
            <v>BOOKSHELF</v>
          </cell>
          <cell r="H1613" t="str">
            <v>BOOKSHELF</v>
          </cell>
          <cell r="I1613" t="str">
            <v>PAV</v>
          </cell>
          <cell r="J1613">
            <v>1</v>
          </cell>
          <cell r="K1613">
            <v>507780</v>
          </cell>
          <cell r="L1613" t="str">
            <v>66</v>
          </cell>
          <cell r="M1613" t="str">
            <v>BOOKSHELF</v>
          </cell>
        </row>
        <row r="1614">
          <cell r="A1614" t="str">
            <v>RS2044</v>
          </cell>
          <cell r="B1614">
            <v>5</v>
          </cell>
          <cell r="C1614">
            <v>5600</v>
          </cell>
          <cell r="D1614">
            <v>-392</v>
          </cell>
          <cell r="E1614">
            <v>5208</v>
          </cell>
          <cell r="F1614">
            <v>78</v>
          </cell>
          <cell r="G1614" t="str">
            <v>BOOKSHELF</v>
          </cell>
          <cell r="H1614" t="str">
            <v>BOOKSHELF</v>
          </cell>
          <cell r="I1614" t="str">
            <v>PAV</v>
          </cell>
          <cell r="J1614">
            <v>1</v>
          </cell>
          <cell r="K1614">
            <v>406224</v>
          </cell>
          <cell r="L1614" t="str">
            <v>66</v>
          </cell>
          <cell r="M1614" t="str">
            <v>BOOKSHELF</v>
          </cell>
        </row>
        <row r="1615">
          <cell r="A1615" t="str">
            <v>RS2044</v>
          </cell>
          <cell r="B1615">
            <v>12</v>
          </cell>
          <cell r="C1615">
            <v>5000</v>
          </cell>
          <cell r="D1615">
            <v>-350</v>
          </cell>
          <cell r="E1615">
            <v>4650</v>
          </cell>
          <cell r="F1615">
            <v>78</v>
          </cell>
          <cell r="G1615" t="str">
            <v>BOOKSHELF</v>
          </cell>
          <cell r="H1615" t="str">
            <v>BOOKSHELF</v>
          </cell>
          <cell r="I1615" t="str">
            <v>PAV</v>
          </cell>
          <cell r="J1615">
            <v>1</v>
          </cell>
          <cell r="K1615">
            <v>362700</v>
          </cell>
          <cell r="L1615" t="str">
            <v>66</v>
          </cell>
          <cell r="M1615" t="str">
            <v>BOOKSHELF</v>
          </cell>
        </row>
        <row r="1616">
          <cell r="A1616" t="str">
            <v>RS2044</v>
          </cell>
          <cell r="B1616">
            <v>7</v>
          </cell>
          <cell r="C1616">
            <v>5000</v>
          </cell>
          <cell r="D1616">
            <v>-350</v>
          </cell>
          <cell r="E1616">
            <v>4650</v>
          </cell>
          <cell r="F1616">
            <v>78</v>
          </cell>
          <cell r="G1616" t="str">
            <v>BOOKSHELF</v>
          </cell>
          <cell r="H1616" t="str">
            <v>BOOKSHELF</v>
          </cell>
          <cell r="I1616" t="str">
            <v>PAV</v>
          </cell>
          <cell r="J1616">
            <v>1</v>
          </cell>
          <cell r="K1616">
            <v>362700</v>
          </cell>
          <cell r="L1616" t="str">
            <v>66</v>
          </cell>
          <cell r="M1616" t="str">
            <v>BOOKSHELF</v>
          </cell>
        </row>
        <row r="1617">
          <cell r="A1617" t="str">
            <v>RS2044</v>
          </cell>
          <cell r="B1617">
            <v>10</v>
          </cell>
          <cell r="C1617">
            <v>9400</v>
          </cell>
          <cell r="D1617">
            <v>-658</v>
          </cell>
          <cell r="E1617">
            <v>8742</v>
          </cell>
          <cell r="F1617">
            <v>78</v>
          </cell>
          <cell r="G1617" t="str">
            <v>BOOKSHELF</v>
          </cell>
          <cell r="H1617" t="str">
            <v>BOOKSHELF</v>
          </cell>
          <cell r="I1617" t="str">
            <v>PAV</v>
          </cell>
          <cell r="J1617">
            <v>1</v>
          </cell>
          <cell r="K1617">
            <v>681876</v>
          </cell>
          <cell r="L1617" t="str">
            <v>66</v>
          </cell>
          <cell r="M1617" t="str">
            <v>BOOKSHELF</v>
          </cell>
        </row>
        <row r="1618">
          <cell r="A1618" t="str">
            <v>RS2044</v>
          </cell>
          <cell r="B1618">
            <v>2</v>
          </cell>
          <cell r="C1618">
            <v>0</v>
          </cell>
          <cell r="D1618">
            <v>0</v>
          </cell>
          <cell r="E1618">
            <v>0</v>
          </cell>
          <cell r="F1618">
            <v>78</v>
          </cell>
          <cell r="G1618" t="str">
            <v>BOOKSHELF</v>
          </cell>
          <cell r="H1618" t="str">
            <v>BOOKSHELF</v>
          </cell>
          <cell r="I1618" t="str">
            <v>PAV</v>
          </cell>
          <cell r="J1618">
            <v>1</v>
          </cell>
          <cell r="K1618">
            <v>0</v>
          </cell>
          <cell r="L1618" t="str">
            <v>66</v>
          </cell>
          <cell r="M1618" t="str">
            <v>BOOKSHELF</v>
          </cell>
        </row>
        <row r="1619">
          <cell r="A1619" t="str">
            <v>RS2044</v>
          </cell>
          <cell r="B1619">
            <v>4</v>
          </cell>
          <cell r="C1619">
            <v>17000</v>
          </cell>
          <cell r="D1619">
            <v>-1190</v>
          </cell>
          <cell r="E1619">
            <v>15810</v>
          </cell>
          <cell r="F1619">
            <v>78</v>
          </cell>
          <cell r="G1619" t="str">
            <v>BOOKSHELF</v>
          </cell>
          <cell r="H1619" t="str">
            <v>BOOKSHELF</v>
          </cell>
          <cell r="I1619" t="str">
            <v>PAV</v>
          </cell>
          <cell r="J1619">
            <v>1</v>
          </cell>
          <cell r="K1619">
            <v>1233180</v>
          </cell>
          <cell r="L1619" t="str">
            <v>66</v>
          </cell>
          <cell r="M1619" t="str">
            <v>BOOKSHELF</v>
          </cell>
        </row>
        <row r="1620">
          <cell r="A1620" t="str">
            <v>RS2044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78</v>
          </cell>
          <cell r="G1620" t="str">
            <v>BOOKSHELF</v>
          </cell>
          <cell r="H1620" t="str">
            <v>BOOKSHELF</v>
          </cell>
          <cell r="I1620" t="str">
            <v>PAV</v>
          </cell>
          <cell r="J1620">
            <v>1</v>
          </cell>
          <cell r="K1620">
            <v>0</v>
          </cell>
          <cell r="L1620" t="str">
            <v>66</v>
          </cell>
          <cell r="M1620" t="str">
            <v>BOOKSHELF</v>
          </cell>
        </row>
        <row r="1621">
          <cell r="A1621" t="str">
            <v>RS2044</v>
          </cell>
          <cell r="B1621">
            <v>8</v>
          </cell>
          <cell r="C1621">
            <v>5000</v>
          </cell>
          <cell r="D1621">
            <v>-350</v>
          </cell>
          <cell r="E1621">
            <v>4650</v>
          </cell>
          <cell r="F1621">
            <v>78</v>
          </cell>
          <cell r="G1621" t="str">
            <v>BOOKSHELF</v>
          </cell>
          <cell r="H1621" t="str">
            <v>BOOKSHELF</v>
          </cell>
          <cell r="I1621" t="str">
            <v>PAV</v>
          </cell>
          <cell r="J1621">
            <v>1</v>
          </cell>
          <cell r="K1621">
            <v>362700</v>
          </cell>
          <cell r="L1621" t="str">
            <v>66</v>
          </cell>
          <cell r="M1621" t="str">
            <v>BOOKSHELF</v>
          </cell>
        </row>
        <row r="1622">
          <cell r="A1622" t="str">
            <v>RS2052</v>
          </cell>
          <cell r="B1622">
            <v>12</v>
          </cell>
          <cell r="C1622">
            <v>2000</v>
          </cell>
          <cell r="D1622">
            <v>-140</v>
          </cell>
          <cell r="E1622">
            <v>1860</v>
          </cell>
          <cell r="F1622">
            <v>132</v>
          </cell>
          <cell r="G1622" t="str">
            <v>BOOKSHELF</v>
          </cell>
          <cell r="H1622" t="str">
            <v>BOOKSHELF</v>
          </cell>
          <cell r="I1622" t="str">
            <v>PAV</v>
          </cell>
          <cell r="J1622">
            <v>1</v>
          </cell>
          <cell r="K1622">
            <v>245520</v>
          </cell>
          <cell r="L1622" t="str">
            <v>66</v>
          </cell>
          <cell r="M1622" t="str">
            <v>BOOKSHELF</v>
          </cell>
        </row>
        <row r="1623">
          <cell r="A1623" t="str">
            <v>RS2052</v>
          </cell>
          <cell r="B1623">
            <v>10</v>
          </cell>
          <cell r="C1623">
            <v>4000</v>
          </cell>
          <cell r="D1623">
            <v>-280</v>
          </cell>
          <cell r="E1623">
            <v>3720</v>
          </cell>
          <cell r="F1623">
            <v>132</v>
          </cell>
          <cell r="G1623" t="str">
            <v>BOOKSHELF</v>
          </cell>
          <cell r="H1623" t="str">
            <v>BOOKSHELF</v>
          </cell>
          <cell r="I1623" t="str">
            <v>PAV</v>
          </cell>
          <cell r="J1623">
            <v>1</v>
          </cell>
          <cell r="K1623">
            <v>491040</v>
          </cell>
          <cell r="L1623" t="str">
            <v>66</v>
          </cell>
          <cell r="M1623" t="str">
            <v>BOOKSHELF</v>
          </cell>
        </row>
        <row r="1624">
          <cell r="A1624" t="str">
            <v>RS2052</v>
          </cell>
          <cell r="B1624">
            <v>1</v>
          </cell>
          <cell r="C1624">
            <v>0</v>
          </cell>
          <cell r="D1624">
            <v>0</v>
          </cell>
          <cell r="E1624">
            <v>0</v>
          </cell>
          <cell r="F1624">
            <v>132</v>
          </cell>
          <cell r="G1624" t="str">
            <v>BOOKSHELF</v>
          </cell>
          <cell r="H1624" t="str">
            <v>BOOKSHELF</v>
          </cell>
          <cell r="I1624" t="str">
            <v>PAV</v>
          </cell>
          <cell r="J1624">
            <v>1</v>
          </cell>
          <cell r="K1624">
            <v>0</v>
          </cell>
          <cell r="L1624" t="str">
            <v>66</v>
          </cell>
          <cell r="M1624" t="str">
            <v>BOOKSHELF</v>
          </cell>
        </row>
        <row r="1625">
          <cell r="A1625" t="str">
            <v>RS2052</v>
          </cell>
          <cell r="B1625">
            <v>9</v>
          </cell>
          <cell r="C1625">
            <v>5000</v>
          </cell>
          <cell r="D1625">
            <v>-350</v>
          </cell>
          <cell r="E1625">
            <v>4650</v>
          </cell>
          <cell r="F1625">
            <v>132</v>
          </cell>
          <cell r="G1625" t="str">
            <v>BOOKSHELF</v>
          </cell>
          <cell r="H1625" t="str">
            <v>BOOKSHELF</v>
          </cell>
          <cell r="I1625" t="str">
            <v>PAV</v>
          </cell>
          <cell r="J1625">
            <v>1</v>
          </cell>
          <cell r="K1625">
            <v>613800</v>
          </cell>
          <cell r="L1625" t="str">
            <v>66</v>
          </cell>
          <cell r="M1625" t="str">
            <v>BOOKSHELF</v>
          </cell>
        </row>
        <row r="1626">
          <cell r="A1626" t="str">
            <v>RS2052</v>
          </cell>
          <cell r="B1626">
            <v>5</v>
          </cell>
          <cell r="C1626">
            <v>0</v>
          </cell>
          <cell r="D1626">
            <v>0</v>
          </cell>
          <cell r="E1626">
            <v>0</v>
          </cell>
          <cell r="F1626">
            <v>132</v>
          </cell>
          <cell r="G1626" t="str">
            <v>BOOKSHELF</v>
          </cell>
          <cell r="H1626" t="str">
            <v>BOOKSHELF</v>
          </cell>
          <cell r="I1626" t="str">
            <v>PAV</v>
          </cell>
          <cell r="J1626">
            <v>1</v>
          </cell>
          <cell r="K1626">
            <v>0</v>
          </cell>
          <cell r="L1626" t="str">
            <v>66</v>
          </cell>
          <cell r="M1626" t="str">
            <v>BOOKSHELF</v>
          </cell>
        </row>
        <row r="1627">
          <cell r="A1627" t="str">
            <v>RS2052</v>
          </cell>
          <cell r="B1627">
            <v>8</v>
          </cell>
          <cell r="C1627">
            <v>3000</v>
          </cell>
          <cell r="D1627">
            <v>-210</v>
          </cell>
          <cell r="E1627">
            <v>2790</v>
          </cell>
          <cell r="F1627">
            <v>132</v>
          </cell>
          <cell r="G1627" t="str">
            <v>BOOKSHELF</v>
          </cell>
          <cell r="H1627" t="str">
            <v>BOOKSHELF</v>
          </cell>
          <cell r="I1627" t="str">
            <v>PAV</v>
          </cell>
          <cell r="J1627">
            <v>1</v>
          </cell>
          <cell r="K1627">
            <v>368280</v>
          </cell>
          <cell r="L1627" t="str">
            <v>66</v>
          </cell>
          <cell r="M1627" t="str">
            <v>BOOKSHELF</v>
          </cell>
        </row>
        <row r="1628">
          <cell r="A1628" t="str">
            <v>RS2052</v>
          </cell>
          <cell r="B1628">
            <v>4</v>
          </cell>
          <cell r="C1628">
            <v>0</v>
          </cell>
          <cell r="D1628">
            <v>0</v>
          </cell>
          <cell r="E1628">
            <v>0</v>
          </cell>
          <cell r="F1628">
            <v>132</v>
          </cell>
          <cell r="G1628" t="str">
            <v>BOOKSHELF</v>
          </cell>
          <cell r="H1628" t="str">
            <v>BOOKSHELF</v>
          </cell>
          <cell r="I1628" t="str">
            <v>PAV</v>
          </cell>
          <cell r="J1628">
            <v>1</v>
          </cell>
          <cell r="K1628">
            <v>0</v>
          </cell>
          <cell r="L1628" t="str">
            <v>66</v>
          </cell>
          <cell r="M1628" t="str">
            <v>BOOKSHELF</v>
          </cell>
        </row>
        <row r="1629">
          <cell r="A1629" t="str">
            <v>RS2052</v>
          </cell>
          <cell r="B1629">
            <v>7</v>
          </cell>
          <cell r="C1629">
            <v>3000</v>
          </cell>
          <cell r="D1629">
            <v>-210</v>
          </cell>
          <cell r="E1629">
            <v>2790</v>
          </cell>
          <cell r="F1629">
            <v>132</v>
          </cell>
          <cell r="G1629" t="str">
            <v>BOOKSHELF</v>
          </cell>
          <cell r="H1629" t="str">
            <v>BOOKSHELF</v>
          </cell>
          <cell r="I1629" t="str">
            <v>PAV</v>
          </cell>
          <cell r="J1629">
            <v>1</v>
          </cell>
          <cell r="K1629">
            <v>368280</v>
          </cell>
          <cell r="L1629" t="str">
            <v>66</v>
          </cell>
          <cell r="M1629" t="str">
            <v>BOOKSHELF</v>
          </cell>
        </row>
        <row r="1630">
          <cell r="A1630" t="str">
            <v>RS2052</v>
          </cell>
          <cell r="B1630">
            <v>2</v>
          </cell>
          <cell r="C1630">
            <v>0</v>
          </cell>
          <cell r="D1630">
            <v>0</v>
          </cell>
          <cell r="E1630">
            <v>0</v>
          </cell>
          <cell r="F1630">
            <v>132</v>
          </cell>
          <cell r="G1630" t="str">
            <v>BOOKSHELF</v>
          </cell>
          <cell r="H1630" t="str">
            <v>BOOKSHELF</v>
          </cell>
          <cell r="I1630" t="str">
            <v>PAV</v>
          </cell>
          <cell r="J1630">
            <v>1</v>
          </cell>
          <cell r="K1630">
            <v>0</v>
          </cell>
          <cell r="L1630" t="str">
            <v>66</v>
          </cell>
          <cell r="M1630" t="str">
            <v>BOOKSHELF</v>
          </cell>
        </row>
        <row r="1631">
          <cell r="A1631" t="str">
            <v>RS2052</v>
          </cell>
          <cell r="B1631">
            <v>3</v>
          </cell>
          <cell r="C1631">
            <v>0</v>
          </cell>
          <cell r="D1631">
            <v>0</v>
          </cell>
          <cell r="E1631">
            <v>0</v>
          </cell>
          <cell r="F1631">
            <v>132</v>
          </cell>
          <cell r="G1631" t="str">
            <v>BOOKSHELF</v>
          </cell>
          <cell r="H1631" t="str">
            <v>BOOKSHELF</v>
          </cell>
          <cell r="I1631" t="str">
            <v>PAV</v>
          </cell>
          <cell r="J1631">
            <v>1</v>
          </cell>
          <cell r="K1631">
            <v>0</v>
          </cell>
          <cell r="L1631" t="str">
            <v>66</v>
          </cell>
          <cell r="M1631" t="str">
            <v>BOOKSHELF</v>
          </cell>
        </row>
        <row r="1632">
          <cell r="A1632" t="str">
            <v>RS2052</v>
          </cell>
          <cell r="B1632">
            <v>6</v>
          </cell>
          <cell r="C1632">
            <v>6000</v>
          </cell>
          <cell r="D1632">
            <v>-420</v>
          </cell>
          <cell r="E1632">
            <v>5580</v>
          </cell>
          <cell r="F1632">
            <v>132</v>
          </cell>
          <cell r="G1632" t="str">
            <v>BOOKSHELF</v>
          </cell>
          <cell r="H1632" t="str">
            <v>BOOKSHELF</v>
          </cell>
          <cell r="I1632" t="str">
            <v>PAV</v>
          </cell>
          <cell r="J1632">
            <v>1</v>
          </cell>
          <cell r="K1632">
            <v>736560</v>
          </cell>
          <cell r="L1632" t="str">
            <v>66</v>
          </cell>
          <cell r="M1632" t="str">
            <v>BOOKSHELF</v>
          </cell>
        </row>
        <row r="1633">
          <cell r="A1633" t="str">
            <v>RS2052</v>
          </cell>
          <cell r="B1633">
            <v>11</v>
          </cell>
          <cell r="C1633">
            <v>7000</v>
          </cell>
          <cell r="D1633">
            <v>-490</v>
          </cell>
          <cell r="E1633">
            <v>6510</v>
          </cell>
          <cell r="F1633">
            <v>132</v>
          </cell>
          <cell r="G1633" t="str">
            <v>BOOKSHELF</v>
          </cell>
          <cell r="H1633" t="str">
            <v>BOOKSHELF</v>
          </cell>
          <cell r="I1633" t="str">
            <v>PAV</v>
          </cell>
          <cell r="J1633">
            <v>1</v>
          </cell>
          <cell r="K1633">
            <v>859320</v>
          </cell>
          <cell r="L1633" t="str">
            <v>66</v>
          </cell>
          <cell r="M1633" t="str">
            <v>BOOKSHELF</v>
          </cell>
        </row>
        <row r="1634">
          <cell r="A1634" t="str">
            <v>RS2614</v>
          </cell>
          <cell r="B1634">
            <v>7</v>
          </cell>
          <cell r="C1634">
            <v>0</v>
          </cell>
          <cell r="D1634">
            <v>0</v>
          </cell>
          <cell r="E1634">
            <v>0</v>
          </cell>
          <cell r="F1634">
            <v>80</v>
          </cell>
          <cell r="G1634" t="str">
            <v>BOOKSHELF</v>
          </cell>
          <cell r="H1634" t="str">
            <v>BOOKSHELF</v>
          </cell>
          <cell r="I1634" t="str">
            <v>PAV</v>
          </cell>
          <cell r="J1634">
            <v>1</v>
          </cell>
          <cell r="K1634">
            <v>0</v>
          </cell>
          <cell r="L1634" t="str">
            <v>66</v>
          </cell>
          <cell r="M1634" t="str">
            <v>BOOKSHELF</v>
          </cell>
        </row>
        <row r="1635">
          <cell r="A1635" t="str">
            <v>RS2614</v>
          </cell>
          <cell r="B1635">
            <v>3</v>
          </cell>
          <cell r="C1635">
            <v>0</v>
          </cell>
          <cell r="D1635">
            <v>0</v>
          </cell>
          <cell r="E1635">
            <v>0</v>
          </cell>
          <cell r="F1635">
            <v>80</v>
          </cell>
          <cell r="G1635" t="str">
            <v>BOOKSHELF</v>
          </cell>
          <cell r="H1635" t="str">
            <v>BOOKSHELF</v>
          </cell>
          <cell r="I1635" t="str">
            <v>PAV</v>
          </cell>
          <cell r="J1635">
            <v>1</v>
          </cell>
          <cell r="K1635">
            <v>0</v>
          </cell>
          <cell r="L1635" t="str">
            <v>66</v>
          </cell>
          <cell r="M1635" t="str">
            <v>BOOKSHELF</v>
          </cell>
        </row>
        <row r="1636">
          <cell r="A1636" t="str">
            <v>RS2614</v>
          </cell>
          <cell r="B1636">
            <v>2</v>
          </cell>
          <cell r="C1636">
            <v>0</v>
          </cell>
          <cell r="D1636">
            <v>0</v>
          </cell>
          <cell r="E1636">
            <v>0</v>
          </cell>
          <cell r="F1636">
            <v>80</v>
          </cell>
          <cell r="G1636" t="str">
            <v>BOOKSHELF</v>
          </cell>
          <cell r="H1636" t="str">
            <v>BOOKSHELF</v>
          </cell>
          <cell r="I1636" t="str">
            <v>PAV</v>
          </cell>
          <cell r="J1636">
            <v>1</v>
          </cell>
          <cell r="K1636">
            <v>0</v>
          </cell>
          <cell r="L1636" t="str">
            <v>66</v>
          </cell>
          <cell r="M1636" t="str">
            <v>BOOKSHELF</v>
          </cell>
        </row>
        <row r="1637">
          <cell r="A1637" t="str">
            <v>RS2614</v>
          </cell>
          <cell r="B1637">
            <v>11</v>
          </cell>
          <cell r="C1637">
            <v>0</v>
          </cell>
          <cell r="D1637">
            <v>0</v>
          </cell>
          <cell r="E1637">
            <v>0</v>
          </cell>
          <cell r="F1637">
            <v>80</v>
          </cell>
          <cell r="G1637" t="str">
            <v>BOOKSHELF</v>
          </cell>
          <cell r="H1637" t="str">
            <v>BOOKSHELF</v>
          </cell>
          <cell r="I1637" t="str">
            <v>PAV</v>
          </cell>
          <cell r="J1637">
            <v>1</v>
          </cell>
          <cell r="K1637">
            <v>0</v>
          </cell>
          <cell r="L1637" t="str">
            <v>66</v>
          </cell>
          <cell r="M1637" t="str">
            <v>BOOKSHELF</v>
          </cell>
        </row>
        <row r="1638">
          <cell r="A1638" t="str">
            <v>RS2614</v>
          </cell>
          <cell r="B1638">
            <v>12</v>
          </cell>
          <cell r="C1638">
            <v>0</v>
          </cell>
          <cell r="D1638">
            <v>0</v>
          </cell>
          <cell r="E1638">
            <v>0</v>
          </cell>
          <cell r="F1638">
            <v>80</v>
          </cell>
          <cell r="G1638" t="str">
            <v>BOOKSHELF</v>
          </cell>
          <cell r="H1638" t="str">
            <v>BOOKSHELF</v>
          </cell>
          <cell r="I1638" t="str">
            <v>PAV</v>
          </cell>
          <cell r="J1638">
            <v>1</v>
          </cell>
          <cell r="K1638">
            <v>0</v>
          </cell>
          <cell r="L1638" t="str">
            <v>66</v>
          </cell>
          <cell r="M1638" t="str">
            <v>BOOKSHELF</v>
          </cell>
        </row>
        <row r="1639">
          <cell r="A1639" t="str">
            <v>RS2614</v>
          </cell>
          <cell r="B1639">
            <v>10</v>
          </cell>
          <cell r="C1639">
            <v>0</v>
          </cell>
          <cell r="D1639">
            <v>0</v>
          </cell>
          <cell r="E1639">
            <v>0</v>
          </cell>
          <cell r="F1639">
            <v>80</v>
          </cell>
          <cell r="G1639" t="str">
            <v>BOOKSHELF</v>
          </cell>
          <cell r="H1639" t="str">
            <v>BOOKSHELF</v>
          </cell>
          <cell r="I1639" t="str">
            <v>PAV</v>
          </cell>
          <cell r="J1639">
            <v>1</v>
          </cell>
          <cell r="K1639">
            <v>0</v>
          </cell>
          <cell r="L1639" t="str">
            <v>66</v>
          </cell>
          <cell r="M1639" t="str">
            <v>BOOKSHELF</v>
          </cell>
        </row>
        <row r="1640">
          <cell r="A1640" t="str">
            <v>RS2614</v>
          </cell>
          <cell r="B1640">
            <v>1</v>
          </cell>
          <cell r="C1640">
            <v>1000</v>
          </cell>
          <cell r="D1640">
            <v>-70</v>
          </cell>
          <cell r="E1640">
            <v>930</v>
          </cell>
          <cell r="F1640">
            <v>80</v>
          </cell>
          <cell r="G1640" t="str">
            <v>BOOKSHELF</v>
          </cell>
          <cell r="H1640" t="str">
            <v>BOOKSHELF</v>
          </cell>
          <cell r="I1640" t="str">
            <v>PAV</v>
          </cell>
          <cell r="J1640">
            <v>1</v>
          </cell>
          <cell r="K1640">
            <v>74400</v>
          </cell>
          <cell r="L1640" t="str">
            <v>66</v>
          </cell>
          <cell r="M1640" t="str">
            <v>BOOKSHELF</v>
          </cell>
        </row>
        <row r="1641">
          <cell r="A1641" t="str">
            <v>RS2614</v>
          </cell>
          <cell r="B1641">
            <v>9</v>
          </cell>
          <cell r="C1641">
            <v>0</v>
          </cell>
          <cell r="D1641">
            <v>0</v>
          </cell>
          <cell r="E1641">
            <v>0</v>
          </cell>
          <cell r="F1641">
            <v>80</v>
          </cell>
          <cell r="G1641" t="str">
            <v>BOOKSHELF</v>
          </cell>
          <cell r="H1641" t="str">
            <v>BOOKSHELF</v>
          </cell>
          <cell r="I1641" t="str">
            <v>PAV</v>
          </cell>
          <cell r="J1641">
            <v>1</v>
          </cell>
          <cell r="K1641">
            <v>0</v>
          </cell>
          <cell r="L1641" t="str">
            <v>66</v>
          </cell>
          <cell r="M1641" t="str">
            <v>BOOKSHELF</v>
          </cell>
        </row>
        <row r="1642">
          <cell r="A1642" t="str">
            <v>RS2614</v>
          </cell>
          <cell r="B1642">
            <v>5</v>
          </cell>
          <cell r="C1642">
            <v>0</v>
          </cell>
          <cell r="D1642">
            <v>0</v>
          </cell>
          <cell r="E1642">
            <v>0</v>
          </cell>
          <cell r="F1642">
            <v>80</v>
          </cell>
          <cell r="G1642" t="str">
            <v>BOOKSHELF</v>
          </cell>
          <cell r="H1642" t="str">
            <v>BOOKSHELF</v>
          </cell>
          <cell r="I1642" t="str">
            <v>PAV</v>
          </cell>
          <cell r="J1642">
            <v>1</v>
          </cell>
          <cell r="K1642">
            <v>0</v>
          </cell>
          <cell r="L1642" t="str">
            <v>66</v>
          </cell>
          <cell r="M1642" t="str">
            <v>BOOKSHELF</v>
          </cell>
        </row>
        <row r="1643">
          <cell r="A1643" t="str">
            <v>RS2614</v>
          </cell>
          <cell r="B1643">
            <v>6</v>
          </cell>
          <cell r="C1643">
            <v>0</v>
          </cell>
          <cell r="D1643">
            <v>0</v>
          </cell>
          <cell r="E1643">
            <v>0</v>
          </cell>
          <cell r="F1643">
            <v>80</v>
          </cell>
          <cell r="G1643" t="str">
            <v>BOOKSHELF</v>
          </cell>
          <cell r="H1643" t="str">
            <v>BOOKSHELF</v>
          </cell>
          <cell r="I1643" t="str">
            <v>PAV</v>
          </cell>
          <cell r="J1643">
            <v>1</v>
          </cell>
          <cell r="K1643">
            <v>0</v>
          </cell>
          <cell r="L1643" t="str">
            <v>66</v>
          </cell>
          <cell r="M1643" t="str">
            <v>BOOKSHELF</v>
          </cell>
        </row>
        <row r="1644">
          <cell r="A1644" t="str">
            <v>RS2614</v>
          </cell>
          <cell r="B1644">
            <v>4</v>
          </cell>
          <cell r="C1644">
            <v>0</v>
          </cell>
          <cell r="D1644">
            <v>0</v>
          </cell>
          <cell r="E1644">
            <v>0</v>
          </cell>
          <cell r="F1644">
            <v>80</v>
          </cell>
          <cell r="G1644" t="str">
            <v>BOOKSHELF</v>
          </cell>
          <cell r="H1644" t="str">
            <v>BOOKSHELF</v>
          </cell>
          <cell r="I1644" t="str">
            <v>PAV</v>
          </cell>
          <cell r="J1644">
            <v>1</v>
          </cell>
          <cell r="K1644">
            <v>0</v>
          </cell>
          <cell r="L1644" t="str">
            <v>66</v>
          </cell>
          <cell r="M1644" t="str">
            <v>BOOKSHELF</v>
          </cell>
        </row>
        <row r="1645">
          <cell r="A1645" t="str">
            <v>RS2614</v>
          </cell>
          <cell r="B1645">
            <v>8</v>
          </cell>
          <cell r="C1645">
            <v>0</v>
          </cell>
          <cell r="D1645">
            <v>0</v>
          </cell>
          <cell r="E1645">
            <v>0</v>
          </cell>
          <cell r="F1645">
            <v>80</v>
          </cell>
          <cell r="G1645" t="str">
            <v>BOOKSHELF</v>
          </cell>
          <cell r="H1645" t="str">
            <v>BOOKSHELF</v>
          </cell>
          <cell r="I1645" t="str">
            <v>PAV</v>
          </cell>
          <cell r="J1645">
            <v>1</v>
          </cell>
          <cell r="K1645">
            <v>0</v>
          </cell>
          <cell r="L1645" t="str">
            <v>66</v>
          </cell>
          <cell r="M1645" t="str">
            <v>BOOKSHELF</v>
          </cell>
        </row>
        <row r="1646">
          <cell r="A1646" t="str">
            <v>RS2635</v>
          </cell>
          <cell r="B1646">
            <v>7</v>
          </cell>
          <cell r="C1646">
            <v>0</v>
          </cell>
          <cell r="D1646">
            <v>0</v>
          </cell>
          <cell r="E1646">
            <v>0</v>
          </cell>
          <cell r="F1646">
            <v>67</v>
          </cell>
          <cell r="G1646" t="str">
            <v>BOOKSHELF</v>
          </cell>
          <cell r="H1646" t="str">
            <v>BOOKSHELF</v>
          </cell>
          <cell r="I1646" t="str">
            <v>PAV</v>
          </cell>
          <cell r="J1646">
            <v>1</v>
          </cell>
          <cell r="K1646">
            <v>0</v>
          </cell>
          <cell r="L1646" t="str">
            <v>66</v>
          </cell>
          <cell r="M1646" t="str">
            <v>BOOKSHELF</v>
          </cell>
        </row>
        <row r="1647">
          <cell r="A1647" t="str">
            <v>RS2635</v>
          </cell>
          <cell r="B1647">
            <v>8</v>
          </cell>
          <cell r="C1647">
            <v>0</v>
          </cell>
          <cell r="D1647">
            <v>0</v>
          </cell>
          <cell r="E1647">
            <v>0</v>
          </cell>
          <cell r="F1647">
            <v>67</v>
          </cell>
          <cell r="G1647" t="str">
            <v>BOOKSHELF</v>
          </cell>
          <cell r="H1647" t="str">
            <v>BOOKSHELF</v>
          </cell>
          <cell r="I1647" t="str">
            <v>PAV</v>
          </cell>
          <cell r="J1647">
            <v>1</v>
          </cell>
          <cell r="K1647">
            <v>0</v>
          </cell>
          <cell r="L1647" t="str">
            <v>66</v>
          </cell>
          <cell r="M1647" t="str">
            <v>BOOKSHELF</v>
          </cell>
        </row>
        <row r="1648">
          <cell r="A1648" t="str">
            <v>RS2635</v>
          </cell>
          <cell r="B1648">
            <v>12</v>
          </cell>
          <cell r="C1648">
            <v>0</v>
          </cell>
          <cell r="D1648">
            <v>0</v>
          </cell>
          <cell r="E1648">
            <v>0</v>
          </cell>
          <cell r="F1648">
            <v>67</v>
          </cell>
          <cell r="G1648" t="str">
            <v>BOOKSHELF</v>
          </cell>
          <cell r="H1648" t="str">
            <v>BOOKSHELF</v>
          </cell>
          <cell r="I1648" t="str">
            <v>PAV</v>
          </cell>
          <cell r="J1648">
            <v>1</v>
          </cell>
          <cell r="K1648">
            <v>0</v>
          </cell>
          <cell r="L1648" t="str">
            <v>66</v>
          </cell>
          <cell r="M1648" t="str">
            <v>BOOKSHELF</v>
          </cell>
        </row>
        <row r="1649">
          <cell r="A1649" t="str">
            <v>RS2635</v>
          </cell>
          <cell r="B1649">
            <v>6</v>
          </cell>
          <cell r="C1649">
            <v>0</v>
          </cell>
          <cell r="D1649">
            <v>0</v>
          </cell>
          <cell r="E1649">
            <v>0</v>
          </cell>
          <cell r="F1649">
            <v>67</v>
          </cell>
          <cell r="G1649" t="str">
            <v>BOOKSHELF</v>
          </cell>
          <cell r="H1649" t="str">
            <v>BOOKSHELF</v>
          </cell>
          <cell r="I1649" t="str">
            <v>PAV</v>
          </cell>
          <cell r="J1649">
            <v>1</v>
          </cell>
          <cell r="K1649">
            <v>0</v>
          </cell>
          <cell r="L1649" t="str">
            <v>66</v>
          </cell>
          <cell r="M1649" t="str">
            <v>BOOKSHELF</v>
          </cell>
        </row>
        <row r="1650">
          <cell r="A1650" t="str">
            <v>RS2635</v>
          </cell>
          <cell r="B1650">
            <v>11</v>
          </cell>
          <cell r="C1650">
            <v>0</v>
          </cell>
          <cell r="D1650">
            <v>0</v>
          </cell>
          <cell r="E1650">
            <v>0</v>
          </cell>
          <cell r="F1650">
            <v>67</v>
          </cell>
          <cell r="G1650" t="str">
            <v>BOOKSHELF</v>
          </cell>
          <cell r="H1650" t="str">
            <v>BOOKSHELF</v>
          </cell>
          <cell r="I1650" t="str">
            <v>PAV</v>
          </cell>
          <cell r="J1650">
            <v>1</v>
          </cell>
          <cell r="K1650">
            <v>0</v>
          </cell>
          <cell r="L1650" t="str">
            <v>66</v>
          </cell>
          <cell r="M1650" t="str">
            <v>BOOKSHELF</v>
          </cell>
        </row>
        <row r="1651">
          <cell r="A1651" t="str">
            <v>RS2635</v>
          </cell>
          <cell r="B1651">
            <v>1</v>
          </cell>
          <cell r="C1651">
            <v>6200</v>
          </cell>
          <cell r="D1651">
            <v>-434</v>
          </cell>
          <cell r="E1651">
            <v>5766</v>
          </cell>
          <cell r="F1651">
            <v>67</v>
          </cell>
          <cell r="G1651" t="str">
            <v>BOOKSHELF</v>
          </cell>
          <cell r="H1651" t="str">
            <v>BOOKSHELF</v>
          </cell>
          <cell r="I1651" t="str">
            <v>PAV</v>
          </cell>
          <cell r="J1651">
            <v>1</v>
          </cell>
          <cell r="K1651">
            <v>386322</v>
          </cell>
          <cell r="L1651" t="str">
            <v>66</v>
          </cell>
          <cell r="M1651" t="str">
            <v>BOOKSHELF</v>
          </cell>
        </row>
        <row r="1652">
          <cell r="A1652" t="str">
            <v>RS2635</v>
          </cell>
          <cell r="B1652">
            <v>3</v>
          </cell>
          <cell r="C1652">
            <v>9200</v>
          </cell>
          <cell r="D1652">
            <v>-644</v>
          </cell>
          <cell r="E1652">
            <v>8556</v>
          </cell>
          <cell r="F1652">
            <v>67</v>
          </cell>
          <cell r="G1652" t="str">
            <v>BOOKSHELF</v>
          </cell>
          <cell r="H1652" t="str">
            <v>BOOKSHELF</v>
          </cell>
          <cell r="I1652" t="str">
            <v>PAV</v>
          </cell>
          <cell r="J1652">
            <v>1</v>
          </cell>
          <cell r="K1652">
            <v>573252</v>
          </cell>
          <cell r="L1652" t="str">
            <v>66</v>
          </cell>
          <cell r="M1652" t="str">
            <v>BOOKSHELF</v>
          </cell>
        </row>
        <row r="1653">
          <cell r="A1653" t="str">
            <v>RS2635</v>
          </cell>
          <cell r="B1653">
            <v>10</v>
          </cell>
          <cell r="C1653">
            <v>0</v>
          </cell>
          <cell r="D1653">
            <v>0</v>
          </cell>
          <cell r="E1653">
            <v>0</v>
          </cell>
          <cell r="F1653">
            <v>67</v>
          </cell>
          <cell r="G1653" t="str">
            <v>BOOKSHELF</v>
          </cell>
          <cell r="H1653" t="str">
            <v>BOOKSHELF</v>
          </cell>
          <cell r="I1653" t="str">
            <v>PAV</v>
          </cell>
          <cell r="J1653">
            <v>1</v>
          </cell>
          <cell r="K1653">
            <v>0</v>
          </cell>
          <cell r="L1653" t="str">
            <v>66</v>
          </cell>
          <cell r="M1653" t="str">
            <v>BOOKSHELF</v>
          </cell>
        </row>
        <row r="1654">
          <cell r="A1654" t="str">
            <v>RS2635</v>
          </cell>
          <cell r="B1654">
            <v>2</v>
          </cell>
          <cell r="C1654">
            <v>3600</v>
          </cell>
          <cell r="D1654">
            <v>-252</v>
          </cell>
          <cell r="E1654">
            <v>3348</v>
          </cell>
          <cell r="F1654">
            <v>67</v>
          </cell>
          <cell r="G1654" t="str">
            <v>BOOKSHELF</v>
          </cell>
          <cell r="H1654" t="str">
            <v>BOOKSHELF</v>
          </cell>
          <cell r="I1654" t="str">
            <v>PAV</v>
          </cell>
          <cell r="J1654">
            <v>1</v>
          </cell>
          <cell r="K1654">
            <v>224316</v>
          </cell>
          <cell r="L1654" t="str">
            <v>66</v>
          </cell>
          <cell r="M1654" t="str">
            <v>BOOKSHELF</v>
          </cell>
        </row>
        <row r="1655">
          <cell r="A1655" t="str">
            <v>RS2635</v>
          </cell>
          <cell r="B1655">
            <v>5</v>
          </cell>
          <cell r="C1655">
            <v>1500</v>
          </cell>
          <cell r="D1655">
            <v>-105</v>
          </cell>
          <cell r="E1655">
            <v>1395</v>
          </cell>
          <cell r="F1655">
            <v>67</v>
          </cell>
          <cell r="G1655" t="str">
            <v>BOOKSHELF</v>
          </cell>
          <cell r="H1655" t="str">
            <v>BOOKSHELF</v>
          </cell>
          <cell r="I1655" t="str">
            <v>PAV</v>
          </cell>
          <cell r="J1655">
            <v>1</v>
          </cell>
          <cell r="K1655">
            <v>93465</v>
          </cell>
          <cell r="L1655" t="str">
            <v>66</v>
          </cell>
          <cell r="M1655" t="str">
            <v>BOOKSHELF</v>
          </cell>
        </row>
        <row r="1656">
          <cell r="A1656" t="str">
            <v>RS2635</v>
          </cell>
          <cell r="B1656">
            <v>9</v>
          </cell>
          <cell r="C1656">
            <v>0</v>
          </cell>
          <cell r="D1656">
            <v>0</v>
          </cell>
          <cell r="E1656">
            <v>0</v>
          </cell>
          <cell r="F1656">
            <v>67</v>
          </cell>
          <cell r="G1656" t="str">
            <v>BOOKSHELF</v>
          </cell>
          <cell r="H1656" t="str">
            <v>BOOKSHELF</v>
          </cell>
          <cell r="I1656" t="str">
            <v>PAV</v>
          </cell>
          <cell r="J1656">
            <v>1</v>
          </cell>
          <cell r="K1656">
            <v>0</v>
          </cell>
          <cell r="L1656" t="str">
            <v>66</v>
          </cell>
          <cell r="M1656" t="str">
            <v>BOOKSHELF</v>
          </cell>
        </row>
        <row r="1657">
          <cell r="A1657" t="str">
            <v>RS2635</v>
          </cell>
          <cell r="B1657">
            <v>4</v>
          </cell>
          <cell r="C1657">
            <v>1300</v>
          </cell>
          <cell r="D1657">
            <v>-91</v>
          </cell>
          <cell r="E1657">
            <v>1209</v>
          </cell>
          <cell r="F1657">
            <v>67</v>
          </cell>
          <cell r="G1657" t="str">
            <v>BOOKSHELF</v>
          </cell>
          <cell r="H1657" t="str">
            <v>BOOKSHELF</v>
          </cell>
          <cell r="I1657" t="str">
            <v>PAV</v>
          </cell>
          <cell r="J1657">
            <v>1</v>
          </cell>
          <cell r="K1657">
            <v>81003</v>
          </cell>
          <cell r="L1657" t="str">
            <v>66</v>
          </cell>
          <cell r="M1657" t="str">
            <v>BOOKSHELF</v>
          </cell>
        </row>
        <row r="1658">
          <cell r="A1658" t="str">
            <v>RS2635FOBWM</v>
          </cell>
          <cell r="B1658">
            <v>7</v>
          </cell>
          <cell r="C1658">
            <v>0</v>
          </cell>
          <cell r="D1658">
            <v>0</v>
          </cell>
          <cell r="E1658">
            <v>0</v>
          </cell>
          <cell r="F1658">
            <v>59.84</v>
          </cell>
          <cell r="G1658" t="str">
            <v>BOOKSHELF</v>
          </cell>
          <cell r="H1658" t="str">
            <v>BOOKSHELF</v>
          </cell>
          <cell r="I1658" t="str">
            <v>PAV</v>
          </cell>
          <cell r="J1658">
            <v>1</v>
          </cell>
          <cell r="K1658">
            <v>0</v>
          </cell>
          <cell r="L1658" t="str">
            <v>66</v>
          </cell>
          <cell r="M1658" t="str">
            <v>BOOKSHELF</v>
          </cell>
        </row>
        <row r="1659">
          <cell r="A1659" t="str">
            <v>RS2635FOBWM</v>
          </cell>
          <cell r="B1659">
            <v>10</v>
          </cell>
          <cell r="C1659">
            <v>0</v>
          </cell>
          <cell r="D1659">
            <v>0</v>
          </cell>
          <cell r="E1659">
            <v>0</v>
          </cell>
          <cell r="F1659">
            <v>59.84</v>
          </cell>
          <cell r="G1659" t="str">
            <v>BOOKSHELF</v>
          </cell>
          <cell r="H1659" t="str">
            <v>BOOKSHELF</v>
          </cell>
          <cell r="I1659" t="str">
            <v>PAV</v>
          </cell>
          <cell r="J1659">
            <v>1</v>
          </cell>
          <cell r="K1659">
            <v>0</v>
          </cell>
          <cell r="L1659" t="str">
            <v>66</v>
          </cell>
          <cell r="M1659" t="str">
            <v>BOOKSHELF</v>
          </cell>
        </row>
        <row r="1660">
          <cell r="A1660" t="str">
            <v>RS2635FOBWM</v>
          </cell>
          <cell r="B1660">
            <v>4</v>
          </cell>
          <cell r="C1660">
            <v>0</v>
          </cell>
          <cell r="D1660">
            <v>0</v>
          </cell>
          <cell r="E1660">
            <v>0</v>
          </cell>
          <cell r="F1660">
            <v>59.84</v>
          </cell>
          <cell r="G1660" t="str">
            <v>BOOKSHELF</v>
          </cell>
          <cell r="H1660" t="str">
            <v>BOOKSHELF</v>
          </cell>
          <cell r="I1660" t="str">
            <v>PAV</v>
          </cell>
          <cell r="J1660">
            <v>1</v>
          </cell>
          <cell r="K1660">
            <v>0</v>
          </cell>
          <cell r="L1660" t="str">
            <v>66</v>
          </cell>
          <cell r="M1660" t="str">
            <v>BOOKSHELF</v>
          </cell>
        </row>
        <row r="1661">
          <cell r="A1661" t="str">
            <v>RS2635FOBWM</v>
          </cell>
          <cell r="B1661">
            <v>9</v>
          </cell>
          <cell r="C1661">
            <v>0</v>
          </cell>
          <cell r="D1661">
            <v>0</v>
          </cell>
          <cell r="E1661">
            <v>0</v>
          </cell>
          <cell r="F1661">
            <v>59.84</v>
          </cell>
          <cell r="G1661" t="str">
            <v>BOOKSHELF</v>
          </cell>
          <cell r="H1661" t="str">
            <v>BOOKSHELF</v>
          </cell>
          <cell r="I1661" t="str">
            <v>PAV</v>
          </cell>
          <cell r="J1661">
            <v>1</v>
          </cell>
          <cell r="K1661">
            <v>0</v>
          </cell>
          <cell r="L1661" t="str">
            <v>66</v>
          </cell>
          <cell r="M1661" t="str">
            <v>BOOKSHELF</v>
          </cell>
        </row>
        <row r="1662">
          <cell r="A1662" t="str">
            <v>RS2635FOBWM</v>
          </cell>
          <cell r="B1662">
            <v>1</v>
          </cell>
          <cell r="C1662">
            <v>26400</v>
          </cell>
          <cell r="D1662">
            <v>-1848</v>
          </cell>
          <cell r="E1662">
            <v>24552</v>
          </cell>
          <cell r="F1662">
            <v>59.84</v>
          </cell>
          <cell r="G1662" t="str">
            <v>BOOKSHELF</v>
          </cell>
          <cell r="H1662" t="str">
            <v>BOOKSHELF</v>
          </cell>
          <cell r="I1662" t="str">
            <v>PAV</v>
          </cell>
          <cell r="J1662">
            <v>1</v>
          </cell>
          <cell r="K1662">
            <v>1469191.68</v>
          </cell>
          <cell r="L1662" t="str">
            <v>66</v>
          </cell>
          <cell r="M1662" t="str">
            <v>BOOKSHELF</v>
          </cell>
        </row>
        <row r="1663">
          <cell r="A1663" t="str">
            <v>RS2635FOBWM</v>
          </cell>
          <cell r="B1663">
            <v>2</v>
          </cell>
          <cell r="C1663">
            <v>0</v>
          </cell>
          <cell r="D1663">
            <v>0</v>
          </cell>
          <cell r="E1663">
            <v>0</v>
          </cell>
          <cell r="F1663">
            <v>59.84</v>
          </cell>
          <cell r="G1663" t="str">
            <v>BOOKSHELF</v>
          </cell>
          <cell r="H1663" t="str">
            <v>BOOKSHELF</v>
          </cell>
          <cell r="I1663" t="str">
            <v>PAV</v>
          </cell>
          <cell r="J1663">
            <v>1</v>
          </cell>
          <cell r="K1663">
            <v>0</v>
          </cell>
          <cell r="L1663" t="str">
            <v>66</v>
          </cell>
          <cell r="M1663" t="str">
            <v>BOOKSHELF</v>
          </cell>
        </row>
        <row r="1664">
          <cell r="A1664" t="str">
            <v>RS2635FOBWM</v>
          </cell>
          <cell r="B1664">
            <v>5</v>
          </cell>
          <cell r="C1664">
            <v>0</v>
          </cell>
          <cell r="D1664">
            <v>0</v>
          </cell>
          <cell r="E1664">
            <v>0</v>
          </cell>
          <cell r="F1664">
            <v>59.84</v>
          </cell>
          <cell r="G1664" t="str">
            <v>BOOKSHELF</v>
          </cell>
          <cell r="H1664" t="str">
            <v>BOOKSHELF</v>
          </cell>
          <cell r="I1664" t="str">
            <v>PAV</v>
          </cell>
          <cell r="J1664">
            <v>1</v>
          </cell>
          <cell r="K1664">
            <v>0</v>
          </cell>
          <cell r="L1664" t="str">
            <v>66</v>
          </cell>
          <cell r="M1664" t="str">
            <v>BOOKSHELF</v>
          </cell>
        </row>
        <row r="1665">
          <cell r="A1665" t="str">
            <v>RS2635FOBWM</v>
          </cell>
          <cell r="B1665">
            <v>11</v>
          </cell>
          <cell r="C1665">
            <v>0</v>
          </cell>
          <cell r="D1665">
            <v>0</v>
          </cell>
          <cell r="E1665">
            <v>0</v>
          </cell>
          <cell r="F1665">
            <v>59.84</v>
          </cell>
          <cell r="G1665" t="str">
            <v>BOOKSHELF</v>
          </cell>
          <cell r="H1665" t="str">
            <v>BOOKSHELF</v>
          </cell>
          <cell r="I1665" t="str">
            <v>PAV</v>
          </cell>
          <cell r="J1665">
            <v>1</v>
          </cell>
          <cell r="K1665">
            <v>0</v>
          </cell>
          <cell r="L1665" t="str">
            <v>66</v>
          </cell>
          <cell r="M1665" t="str">
            <v>BOOKSHELF</v>
          </cell>
        </row>
        <row r="1666">
          <cell r="A1666" t="str">
            <v>RS2635FOBWM</v>
          </cell>
          <cell r="B1666">
            <v>12</v>
          </cell>
          <cell r="C1666">
            <v>0</v>
          </cell>
          <cell r="D1666">
            <v>0</v>
          </cell>
          <cell r="E1666">
            <v>0</v>
          </cell>
          <cell r="F1666">
            <v>59.84</v>
          </cell>
          <cell r="G1666" t="str">
            <v>BOOKSHELF</v>
          </cell>
          <cell r="H1666" t="str">
            <v>BOOKSHELF</v>
          </cell>
          <cell r="I1666" t="str">
            <v>PAV</v>
          </cell>
          <cell r="J1666">
            <v>1</v>
          </cell>
          <cell r="K1666">
            <v>0</v>
          </cell>
          <cell r="L1666" t="str">
            <v>66</v>
          </cell>
          <cell r="M1666" t="str">
            <v>BOOKSHELF</v>
          </cell>
        </row>
        <row r="1667">
          <cell r="A1667" t="str">
            <v>RS2635FOBWM</v>
          </cell>
          <cell r="B1667">
            <v>3</v>
          </cell>
          <cell r="C1667">
            <v>0</v>
          </cell>
          <cell r="D1667">
            <v>0</v>
          </cell>
          <cell r="E1667">
            <v>0</v>
          </cell>
          <cell r="F1667">
            <v>59.84</v>
          </cell>
          <cell r="G1667" t="str">
            <v>BOOKSHELF</v>
          </cell>
          <cell r="H1667" t="str">
            <v>BOOKSHELF</v>
          </cell>
          <cell r="I1667" t="str">
            <v>PAV</v>
          </cell>
          <cell r="J1667">
            <v>1</v>
          </cell>
          <cell r="K1667">
            <v>0</v>
          </cell>
          <cell r="L1667" t="str">
            <v>66</v>
          </cell>
          <cell r="M1667" t="str">
            <v>BOOKSHELF</v>
          </cell>
        </row>
        <row r="1668">
          <cell r="A1668" t="str">
            <v>RS2635FOBWM</v>
          </cell>
          <cell r="B1668">
            <v>8</v>
          </cell>
          <cell r="C1668">
            <v>0</v>
          </cell>
          <cell r="D1668">
            <v>0</v>
          </cell>
          <cell r="E1668">
            <v>0</v>
          </cell>
          <cell r="F1668">
            <v>59.84</v>
          </cell>
          <cell r="G1668" t="str">
            <v>BOOKSHELF</v>
          </cell>
          <cell r="H1668" t="str">
            <v>BOOKSHELF</v>
          </cell>
          <cell r="I1668" t="str">
            <v>PAV</v>
          </cell>
          <cell r="J1668">
            <v>1</v>
          </cell>
          <cell r="K1668">
            <v>0</v>
          </cell>
          <cell r="L1668" t="str">
            <v>66</v>
          </cell>
          <cell r="M1668" t="str">
            <v>BOOKSHELF</v>
          </cell>
        </row>
        <row r="1669">
          <cell r="A1669" t="str">
            <v>RS2635FOBWM</v>
          </cell>
          <cell r="B1669">
            <v>6</v>
          </cell>
          <cell r="C1669">
            <v>0</v>
          </cell>
          <cell r="D1669">
            <v>0</v>
          </cell>
          <cell r="E1669">
            <v>0</v>
          </cell>
          <cell r="F1669">
            <v>59.84</v>
          </cell>
          <cell r="G1669" t="str">
            <v>BOOKSHELF</v>
          </cell>
          <cell r="H1669" t="str">
            <v>BOOKSHELF</v>
          </cell>
          <cell r="I1669" t="str">
            <v>PAV</v>
          </cell>
          <cell r="J1669">
            <v>1</v>
          </cell>
          <cell r="K1669">
            <v>0</v>
          </cell>
          <cell r="L1669" t="str">
            <v>66</v>
          </cell>
          <cell r="M1669" t="str">
            <v>BOOKSHELF</v>
          </cell>
        </row>
        <row r="1670">
          <cell r="A1670" t="str">
            <v>RS2640</v>
          </cell>
          <cell r="B1670">
            <v>5</v>
          </cell>
          <cell r="C1670">
            <v>0</v>
          </cell>
          <cell r="D1670">
            <v>0</v>
          </cell>
          <cell r="E1670">
            <v>0</v>
          </cell>
          <cell r="F1670">
            <v>76.5</v>
          </cell>
          <cell r="G1670" t="str">
            <v>BOOKSHELF</v>
          </cell>
          <cell r="H1670" t="str">
            <v>BOOKSHELF</v>
          </cell>
          <cell r="I1670" t="str">
            <v>PAV</v>
          </cell>
          <cell r="J1670">
            <v>1</v>
          </cell>
          <cell r="K1670">
            <v>0</v>
          </cell>
          <cell r="L1670" t="str">
            <v>66</v>
          </cell>
          <cell r="M1670" t="str">
            <v>BOOKSHELF</v>
          </cell>
        </row>
        <row r="1671">
          <cell r="A1671" t="str">
            <v>RS2640</v>
          </cell>
          <cell r="B1671">
            <v>4</v>
          </cell>
          <cell r="C1671">
            <v>0</v>
          </cell>
          <cell r="D1671">
            <v>0</v>
          </cell>
          <cell r="E1671">
            <v>0</v>
          </cell>
          <cell r="F1671">
            <v>76.5</v>
          </cell>
          <cell r="G1671" t="str">
            <v>BOOKSHELF</v>
          </cell>
          <cell r="H1671" t="str">
            <v>BOOKSHELF</v>
          </cell>
          <cell r="I1671" t="str">
            <v>PAV</v>
          </cell>
          <cell r="J1671">
            <v>1</v>
          </cell>
          <cell r="K1671">
            <v>0</v>
          </cell>
          <cell r="L1671" t="str">
            <v>66</v>
          </cell>
          <cell r="M1671" t="str">
            <v>BOOKSHELF</v>
          </cell>
        </row>
        <row r="1672">
          <cell r="A1672" t="str">
            <v>RS2640</v>
          </cell>
          <cell r="B1672">
            <v>9</v>
          </cell>
          <cell r="C1672">
            <v>0</v>
          </cell>
          <cell r="D1672">
            <v>0</v>
          </cell>
          <cell r="E1672">
            <v>0</v>
          </cell>
          <cell r="F1672">
            <v>76.5</v>
          </cell>
          <cell r="G1672" t="str">
            <v>BOOKSHELF</v>
          </cell>
          <cell r="H1672" t="str">
            <v>BOOKSHELF</v>
          </cell>
          <cell r="I1672" t="str">
            <v>PAV</v>
          </cell>
          <cell r="J1672">
            <v>1</v>
          </cell>
          <cell r="K1672">
            <v>0</v>
          </cell>
          <cell r="L1672" t="str">
            <v>66</v>
          </cell>
          <cell r="M1672" t="str">
            <v>BOOKSHELF</v>
          </cell>
        </row>
        <row r="1673">
          <cell r="A1673" t="str">
            <v>RS2640</v>
          </cell>
          <cell r="B1673">
            <v>8</v>
          </cell>
          <cell r="C1673">
            <v>0</v>
          </cell>
          <cell r="D1673">
            <v>0</v>
          </cell>
          <cell r="E1673">
            <v>0</v>
          </cell>
          <cell r="F1673">
            <v>76.5</v>
          </cell>
          <cell r="G1673" t="str">
            <v>BOOKSHELF</v>
          </cell>
          <cell r="H1673" t="str">
            <v>BOOKSHELF</v>
          </cell>
          <cell r="I1673" t="str">
            <v>PAV</v>
          </cell>
          <cell r="J1673">
            <v>1</v>
          </cell>
          <cell r="K1673">
            <v>0</v>
          </cell>
          <cell r="L1673" t="str">
            <v>66</v>
          </cell>
          <cell r="M1673" t="str">
            <v>BOOKSHELF</v>
          </cell>
        </row>
        <row r="1674">
          <cell r="A1674" t="str">
            <v>RS2640</v>
          </cell>
          <cell r="B1674">
            <v>11</v>
          </cell>
          <cell r="C1674">
            <v>0</v>
          </cell>
          <cell r="D1674">
            <v>0</v>
          </cell>
          <cell r="E1674">
            <v>0</v>
          </cell>
          <cell r="F1674">
            <v>76.5</v>
          </cell>
          <cell r="G1674" t="str">
            <v>BOOKSHELF</v>
          </cell>
          <cell r="H1674" t="str">
            <v>BOOKSHELF</v>
          </cell>
          <cell r="I1674" t="str">
            <v>PAV</v>
          </cell>
          <cell r="J1674">
            <v>1</v>
          </cell>
          <cell r="K1674">
            <v>0</v>
          </cell>
          <cell r="L1674" t="str">
            <v>66</v>
          </cell>
          <cell r="M1674" t="str">
            <v>BOOKSHELF</v>
          </cell>
        </row>
        <row r="1675">
          <cell r="A1675" t="str">
            <v>RS2640</v>
          </cell>
          <cell r="B1675">
            <v>10</v>
          </cell>
          <cell r="C1675">
            <v>0</v>
          </cell>
          <cell r="D1675">
            <v>0</v>
          </cell>
          <cell r="E1675">
            <v>0</v>
          </cell>
          <cell r="F1675">
            <v>76.5</v>
          </cell>
          <cell r="G1675" t="str">
            <v>BOOKSHELF</v>
          </cell>
          <cell r="H1675" t="str">
            <v>BOOKSHELF</v>
          </cell>
          <cell r="I1675" t="str">
            <v>PAV</v>
          </cell>
          <cell r="J1675">
            <v>1</v>
          </cell>
          <cell r="K1675">
            <v>0</v>
          </cell>
          <cell r="L1675" t="str">
            <v>66</v>
          </cell>
          <cell r="M1675" t="str">
            <v>BOOKSHELF</v>
          </cell>
        </row>
        <row r="1676">
          <cell r="A1676" t="str">
            <v>RS2640</v>
          </cell>
          <cell r="B1676">
            <v>3</v>
          </cell>
          <cell r="C1676">
            <v>2200</v>
          </cell>
          <cell r="D1676">
            <v>-154</v>
          </cell>
          <cell r="E1676">
            <v>2046</v>
          </cell>
          <cell r="F1676">
            <v>76.5</v>
          </cell>
          <cell r="G1676" t="str">
            <v>BOOKSHELF</v>
          </cell>
          <cell r="H1676" t="str">
            <v>BOOKSHELF</v>
          </cell>
          <cell r="I1676" t="str">
            <v>PAV</v>
          </cell>
          <cell r="J1676">
            <v>1</v>
          </cell>
          <cell r="K1676">
            <v>156519</v>
          </cell>
          <cell r="L1676" t="str">
            <v>66</v>
          </cell>
          <cell r="M1676" t="str">
            <v>BOOKSHELF</v>
          </cell>
        </row>
        <row r="1677">
          <cell r="A1677" t="str">
            <v>RS2640</v>
          </cell>
          <cell r="B1677">
            <v>6</v>
          </cell>
          <cell r="C1677">
            <v>0</v>
          </cell>
          <cell r="D1677">
            <v>0</v>
          </cell>
          <cell r="E1677">
            <v>0</v>
          </cell>
          <cell r="F1677">
            <v>76.5</v>
          </cell>
          <cell r="G1677" t="str">
            <v>BOOKSHELF</v>
          </cell>
          <cell r="H1677" t="str">
            <v>BOOKSHELF</v>
          </cell>
          <cell r="I1677" t="str">
            <v>PAV</v>
          </cell>
          <cell r="J1677">
            <v>1</v>
          </cell>
          <cell r="K1677">
            <v>0</v>
          </cell>
          <cell r="L1677" t="str">
            <v>66</v>
          </cell>
          <cell r="M1677" t="str">
            <v>BOOKSHELF</v>
          </cell>
        </row>
        <row r="1678">
          <cell r="A1678" t="str">
            <v>RS2640</v>
          </cell>
          <cell r="B1678">
            <v>7</v>
          </cell>
          <cell r="C1678">
            <v>0</v>
          </cell>
          <cell r="D1678">
            <v>0</v>
          </cell>
          <cell r="E1678">
            <v>0</v>
          </cell>
          <cell r="F1678">
            <v>76.5</v>
          </cell>
          <cell r="G1678" t="str">
            <v>BOOKSHELF</v>
          </cell>
          <cell r="H1678" t="str">
            <v>BOOKSHELF</v>
          </cell>
          <cell r="I1678" t="str">
            <v>PAV</v>
          </cell>
          <cell r="J1678">
            <v>1</v>
          </cell>
          <cell r="K1678">
            <v>0</v>
          </cell>
          <cell r="L1678" t="str">
            <v>66</v>
          </cell>
          <cell r="M1678" t="str">
            <v>BOOKSHELF</v>
          </cell>
        </row>
        <row r="1679">
          <cell r="A1679" t="str">
            <v>RS2640</v>
          </cell>
          <cell r="B1679">
            <v>12</v>
          </cell>
          <cell r="C1679">
            <v>0</v>
          </cell>
          <cell r="D1679">
            <v>0</v>
          </cell>
          <cell r="E1679">
            <v>0</v>
          </cell>
          <cell r="F1679">
            <v>76.5</v>
          </cell>
          <cell r="G1679" t="str">
            <v>BOOKSHELF</v>
          </cell>
          <cell r="H1679" t="str">
            <v>BOOKSHELF</v>
          </cell>
          <cell r="I1679" t="str">
            <v>PAV</v>
          </cell>
          <cell r="J1679">
            <v>1</v>
          </cell>
          <cell r="K1679">
            <v>0</v>
          </cell>
          <cell r="L1679" t="str">
            <v>66</v>
          </cell>
          <cell r="M1679" t="str">
            <v>BOOKSHELF</v>
          </cell>
        </row>
        <row r="1680">
          <cell r="A1680" t="str">
            <v>RS2640</v>
          </cell>
          <cell r="B1680">
            <v>1</v>
          </cell>
          <cell r="C1680">
            <v>9600</v>
          </cell>
          <cell r="D1680">
            <v>-672</v>
          </cell>
          <cell r="E1680">
            <v>8928</v>
          </cell>
          <cell r="F1680">
            <v>76.5</v>
          </cell>
          <cell r="G1680" t="str">
            <v>BOOKSHELF</v>
          </cell>
          <cell r="H1680" t="str">
            <v>BOOKSHELF</v>
          </cell>
          <cell r="I1680" t="str">
            <v>PAV</v>
          </cell>
          <cell r="J1680">
            <v>1</v>
          </cell>
          <cell r="K1680">
            <v>682992</v>
          </cell>
          <cell r="L1680" t="str">
            <v>66</v>
          </cell>
          <cell r="M1680" t="str">
            <v>BOOKSHELF</v>
          </cell>
        </row>
        <row r="1681">
          <cell r="A1681" t="str">
            <v>RS2640</v>
          </cell>
          <cell r="B1681">
            <v>2</v>
          </cell>
          <cell r="C1681">
            <v>5400</v>
          </cell>
          <cell r="D1681">
            <v>-378</v>
          </cell>
          <cell r="E1681">
            <v>5022</v>
          </cell>
          <cell r="F1681">
            <v>76.5</v>
          </cell>
          <cell r="G1681" t="str">
            <v>BOOKSHELF</v>
          </cell>
          <cell r="H1681" t="str">
            <v>BOOKSHELF</v>
          </cell>
          <cell r="I1681" t="str">
            <v>PAV</v>
          </cell>
          <cell r="J1681">
            <v>1</v>
          </cell>
          <cell r="K1681">
            <v>384183</v>
          </cell>
          <cell r="L1681" t="str">
            <v>66</v>
          </cell>
          <cell r="M1681" t="str">
            <v>BOOKSHELF</v>
          </cell>
        </row>
        <row r="1682">
          <cell r="A1682" t="str">
            <v>RS2640FOBBB</v>
          </cell>
          <cell r="B1682">
            <v>2</v>
          </cell>
          <cell r="C1682">
            <v>5000</v>
          </cell>
          <cell r="D1682">
            <v>-350</v>
          </cell>
          <cell r="E1682">
            <v>4650</v>
          </cell>
          <cell r="F1682">
            <v>65.5</v>
          </cell>
          <cell r="G1682" t="str">
            <v>BOOKSHELF</v>
          </cell>
          <cell r="H1682" t="str">
            <v>BOOKSHELF</v>
          </cell>
          <cell r="I1682" t="str">
            <v>PAV</v>
          </cell>
          <cell r="J1682">
            <v>1</v>
          </cell>
          <cell r="K1682">
            <v>304575</v>
          </cell>
          <cell r="L1682" t="str">
            <v>66</v>
          </cell>
          <cell r="M1682" t="str">
            <v>BOOKSHELF</v>
          </cell>
        </row>
        <row r="1683">
          <cell r="A1683" t="str">
            <v>RS2640FOBBB</v>
          </cell>
          <cell r="B1683">
            <v>9</v>
          </cell>
          <cell r="C1683">
            <v>0</v>
          </cell>
          <cell r="D1683">
            <v>0</v>
          </cell>
          <cell r="E1683">
            <v>0</v>
          </cell>
          <cell r="F1683">
            <v>65.5</v>
          </cell>
          <cell r="G1683" t="str">
            <v>BOOKSHELF</v>
          </cell>
          <cell r="H1683" t="str">
            <v>BOOKSHELF</v>
          </cell>
          <cell r="I1683" t="str">
            <v>PAV</v>
          </cell>
          <cell r="J1683">
            <v>1</v>
          </cell>
          <cell r="K1683">
            <v>0</v>
          </cell>
          <cell r="L1683" t="str">
            <v>66</v>
          </cell>
          <cell r="M1683" t="str">
            <v>BOOKSHELF</v>
          </cell>
        </row>
        <row r="1684">
          <cell r="A1684" t="str">
            <v>RS2640FOBBB</v>
          </cell>
          <cell r="B1684">
            <v>10</v>
          </cell>
          <cell r="C1684">
            <v>0</v>
          </cell>
          <cell r="D1684">
            <v>0</v>
          </cell>
          <cell r="E1684">
            <v>0</v>
          </cell>
          <cell r="F1684">
            <v>65.5</v>
          </cell>
          <cell r="G1684" t="str">
            <v>BOOKSHELF</v>
          </cell>
          <cell r="H1684" t="str">
            <v>BOOKSHELF</v>
          </cell>
          <cell r="I1684" t="str">
            <v>PAV</v>
          </cell>
          <cell r="J1684">
            <v>1</v>
          </cell>
          <cell r="K1684">
            <v>0</v>
          </cell>
          <cell r="L1684" t="str">
            <v>66</v>
          </cell>
          <cell r="M1684" t="str">
            <v>BOOKSHELF</v>
          </cell>
        </row>
        <row r="1685">
          <cell r="A1685" t="str">
            <v>RS2640FOBBB</v>
          </cell>
          <cell r="B1685">
            <v>12</v>
          </cell>
          <cell r="C1685">
            <v>0</v>
          </cell>
          <cell r="D1685">
            <v>0</v>
          </cell>
          <cell r="E1685">
            <v>0</v>
          </cell>
          <cell r="F1685">
            <v>65.5</v>
          </cell>
          <cell r="G1685" t="str">
            <v>BOOKSHELF</v>
          </cell>
          <cell r="H1685" t="str">
            <v>BOOKSHELF</v>
          </cell>
          <cell r="I1685" t="str">
            <v>PAV</v>
          </cell>
          <cell r="J1685">
            <v>1</v>
          </cell>
          <cell r="K1685">
            <v>0</v>
          </cell>
          <cell r="L1685" t="str">
            <v>66</v>
          </cell>
          <cell r="M1685" t="str">
            <v>BOOKSHELF</v>
          </cell>
        </row>
        <row r="1686">
          <cell r="A1686" t="str">
            <v>RS2640FOBBB</v>
          </cell>
          <cell r="B1686">
            <v>6</v>
          </cell>
          <cell r="C1686">
            <v>0</v>
          </cell>
          <cell r="D1686">
            <v>0</v>
          </cell>
          <cell r="E1686">
            <v>0</v>
          </cell>
          <cell r="F1686">
            <v>65.5</v>
          </cell>
          <cell r="G1686" t="str">
            <v>BOOKSHELF</v>
          </cell>
          <cell r="H1686" t="str">
            <v>BOOKSHELF</v>
          </cell>
          <cell r="I1686" t="str">
            <v>PAV</v>
          </cell>
          <cell r="J1686">
            <v>1</v>
          </cell>
          <cell r="K1686">
            <v>0</v>
          </cell>
          <cell r="L1686" t="str">
            <v>66</v>
          </cell>
          <cell r="M1686" t="str">
            <v>BOOKSHELF</v>
          </cell>
        </row>
        <row r="1687">
          <cell r="A1687" t="str">
            <v>RS2640FOBBB</v>
          </cell>
          <cell r="B1687">
            <v>5</v>
          </cell>
          <cell r="C1687">
            <v>0</v>
          </cell>
          <cell r="D1687">
            <v>0</v>
          </cell>
          <cell r="E1687">
            <v>0</v>
          </cell>
          <cell r="F1687">
            <v>65.5</v>
          </cell>
          <cell r="G1687" t="str">
            <v>BOOKSHELF</v>
          </cell>
          <cell r="H1687" t="str">
            <v>BOOKSHELF</v>
          </cell>
          <cell r="I1687" t="str">
            <v>PAV</v>
          </cell>
          <cell r="J1687">
            <v>1</v>
          </cell>
          <cell r="K1687">
            <v>0</v>
          </cell>
          <cell r="L1687" t="str">
            <v>66</v>
          </cell>
          <cell r="M1687" t="str">
            <v>BOOKSHELF</v>
          </cell>
        </row>
        <row r="1688">
          <cell r="A1688" t="str">
            <v>RS2640FOBBB</v>
          </cell>
          <cell r="B1688">
            <v>7</v>
          </cell>
          <cell r="C1688">
            <v>0</v>
          </cell>
          <cell r="D1688">
            <v>0</v>
          </cell>
          <cell r="E1688">
            <v>0</v>
          </cell>
          <cell r="F1688">
            <v>65.5</v>
          </cell>
          <cell r="G1688" t="str">
            <v>BOOKSHELF</v>
          </cell>
          <cell r="H1688" t="str">
            <v>BOOKSHELF</v>
          </cell>
          <cell r="I1688" t="str">
            <v>PAV</v>
          </cell>
          <cell r="J1688">
            <v>1</v>
          </cell>
          <cell r="K1688">
            <v>0</v>
          </cell>
          <cell r="L1688" t="str">
            <v>66</v>
          </cell>
          <cell r="M1688" t="str">
            <v>BOOKSHELF</v>
          </cell>
        </row>
        <row r="1689">
          <cell r="A1689" t="str">
            <v>RS2640FOBBB</v>
          </cell>
          <cell r="B1689">
            <v>8</v>
          </cell>
          <cell r="C1689">
            <v>0</v>
          </cell>
          <cell r="D1689">
            <v>0</v>
          </cell>
          <cell r="E1689">
            <v>0</v>
          </cell>
          <cell r="F1689">
            <v>65.5</v>
          </cell>
          <cell r="G1689" t="str">
            <v>BOOKSHELF</v>
          </cell>
          <cell r="H1689" t="str">
            <v>BOOKSHELF</v>
          </cell>
          <cell r="I1689" t="str">
            <v>PAV</v>
          </cell>
          <cell r="J1689">
            <v>1</v>
          </cell>
          <cell r="K1689">
            <v>0</v>
          </cell>
          <cell r="L1689" t="str">
            <v>66</v>
          </cell>
          <cell r="M1689" t="str">
            <v>BOOKSHELF</v>
          </cell>
        </row>
        <row r="1690">
          <cell r="A1690" t="str">
            <v>RS2640FOBBB</v>
          </cell>
          <cell r="B1690">
            <v>1</v>
          </cell>
          <cell r="C1690">
            <v>0</v>
          </cell>
          <cell r="D1690">
            <v>0</v>
          </cell>
          <cell r="E1690">
            <v>0</v>
          </cell>
          <cell r="F1690">
            <v>65.5</v>
          </cell>
          <cell r="G1690" t="str">
            <v>BOOKSHELF</v>
          </cell>
          <cell r="H1690" t="str">
            <v>BOOKSHELF</v>
          </cell>
          <cell r="I1690" t="str">
            <v>PAV</v>
          </cell>
          <cell r="J1690">
            <v>1</v>
          </cell>
          <cell r="K1690">
            <v>0</v>
          </cell>
          <cell r="L1690" t="str">
            <v>66</v>
          </cell>
          <cell r="M1690" t="str">
            <v>BOOKSHELF</v>
          </cell>
        </row>
        <row r="1691">
          <cell r="A1691" t="str">
            <v>RS2640FOBBB</v>
          </cell>
          <cell r="B1691">
            <v>4</v>
          </cell>
          <cell r="C1691">
            <v>0</v>
          </cell>
          <cell r="D1691">
            <v>0</v>
          </cell>
          <cell r="E1691">
            <v>0</v>
          </cell>
          <cell r="F1691">
            <v>65.5</v>
          </cell>
          <cell r="G1691" t="str">
            <v>BOOKSHELF</v>
          </cell>
          <cell r="H1691" t="str">
            <v>BOOKSHELF</v>
          </cell>
          <cell r="I1691" t="str">
            <v>PAV</v>
          </cell>
          <cell r="J1691">
            <v>1</v>
          </cell>
          <cell r="K1691">
            <v>0</v>
          </cell>
          <cell r="L1691" t="str">
            <v>66</v>
          </cell>
          <cell r="M1691" t="str">
            <v>BOOKSHELF</v>
          </cell>
        </row>
        <row r="1692">
          <cell r="A1692" t="str">
            <v>RS2640FOBBB</v>
          </cell>
          <cell r="B1692">
            <v>3</v>
          </cell>
          <cell r="C1692">
            <v>0</v>
          </cell>
          <cell r="D1692">
            <v>0</v>
          </cell>
          <cell r="E1692">
            <v>0</v>
          </cell>
          <cell r="F1692">
            <v>65.5</v>
          </cell>
          <cell r="G1692" t="str">
            <v>BOOKSHELF</v>
          </cell>
          <cell r="H1692" t="str">
            <v>BOOKSHELF</v>
          </cell>
          <cell r="I1692" t="str">
            <v>PAV</v>
          </cell>
          <cell r="J1692">
            <v>1</v>
          </cell>
          <cell r="K1692">
            <v>0</v>
          </cell>
          <cell r="L1692" t="str">
            <v>66</v>
          </cell>
          <cell r="M1692" t="str">
            <v>BOOKSHELF</v>
          </cell>
        </row>
        <row r="1693">
          <cell r="A1693" t="str">
            <v>RS2640FOBBB</v>
          </cell>
          <cell r="B1693">
            <v>11</v>
          </cell>
          <cell r="C1693">
            <v>0</v>
          </cell>
          <cell r="D1693">
            <v>0</v>
          </cell>
          <cell r="E1693">
            <v>0</v>
          </cell>
          <cell r="F1693">
            <v>65.5</v>
          </cell>
          <cell r="G1693" t="str">
            <v>BOOKSHELF</v>
          </cell>
          <cell r="H1693" t="str">
            <v>BOOKSHELF</v>
          </cell>
          <cell r="I1693" t="str">
            <v>PAV</v>
          </cell>
          <cell r="J1693">
            <v>1</v>
          </cell>
          <cell r="K1693">
            <v>0</v>
          </cell>
          <cell r="L1693" t="str">
            <v>66</v>
          </cell>
          <cell r="M1693" t="str">
            <v>BOOKSHELF</v>
          </cell>
        </row>
        <row r="1694">
          <cell r="A1694" t="str">
            <v>RS2642</v>
          </cell>
          <cell r="B1694">
            <v>9</v>
          </cell>
          <cell r="C1694">
            <v>0</v>
          </cell>
          <cell r="D1694">
            <v>0</v>
          </cell>
          <cell r="E1694">
            <v>0</v>
          </cell>
          <cell r="F1694">
            <v>85</v>
          </cell>
          <cell r="G1694" t="str">
            <v>BOOKSHELF</v>
          </cell>
          <cell r="H1694" t="str">
            <v>BOOKSHELF</v>
          </cell>
          <cell r="I1694" t="str">
            <v>PAV</v>
          </cell>
          <cell r="J1694">
            <v>1</v>
          </cell>
          <cell r="K1694">
            <v>0</v>
          </cell>
          <cell r="L1694" t="str">
            <v>66</v>
          </cell>
          <cell r="M1694" t="str">
            <v>BOOKSHELF</v>
          </cell>
        </row>
        <row r="1695">
          <cell r="A1695" t="str">
            <v>RS2642</v>
          </cell>
          <cell r="B1695">
            <v>7</v>
          </cell>
          <cell r="C1695">
            <v>0</v>
          </cell>
          <cell r="D1695">
            <v>0</v>
          </cell>
          <cell r="E1695">
            <v>0</v>
          </cell>
          <cell r="F1695">
            <v>85</v>
          </cell>
          <cell r="G1695" t="str">
            <v>BOOKSHELF</v>
          </cell>
          <cell r="H1695" t="str">
            <v>BOOKSHELF</v>
          </cell>
          <cell r="I1695" t="str">
            <v>PAV</v>
          </cell>
          <cell r="J1695">
            <v>1</v>
          </cell>
          <cell r="K1695">
            <v>0</v>
          </cell>
          <cell r="L1695" t="str">
            <v>66</v>
          </cell>
          <cell r="M1695" t="str">
            <v>BOOKSHELF</v>
          </cell>
        </row>
        <row r="1696">
          <cell r="A1696" t="str">
            <v>RS2642</v>
          </cell>
          <cell r="B1696">
            <v>10</v>
          </cell>
          <cell r="C1696">
            <v>0</v>
          </cell>
          <cell r="D1696">
            <v>0</v>
          </cell>
          <cell r="E1696">
            <v>0</v>
          </cell>
          <cell r="F1696">
            <v>85</v>
          </cell>
          <cell r="G1696" t="str">
            <v>BOOKSHELF</v>
          </cell>
          <cell r="H1696" t="str">
            <v>BOOKSHELF</v>
          </cell>
          <cell r="I1696" t="str">
            <v>PAV</v>
          </cell>
          <cell r="J1696">
            <v>1</v>
          </cell>
          <cell r="K1696">
            <v>0</v>
          </cell>
          <cell r="L1696" t="str">
            <v>66</v>
          </cell>
          <cell r="M1696" t="str">
            <v>BOOKSHELF</v>
          </cell>
        </row>
        <row r="1697">
          <cell r="A1697" t="str">
            <v>RS2642</v>
          </cell>
          <cell r="B1697">
            <v>4</v>
          </cell>
          <cell r="C1697">
            <v>1600</v>
          </cell>
          <cell r="D1697">
            <v>-112</v>
          </cell>
          <cell r="E1697">
            <v>1488</v>
          </cell>
          <cell r="F1697">
            <v>85</v>
          </cell>
          <cell r="G1697" t="str">
            <v>BOOKSHELF</v>
          </cell>
          <cell r="H1697" t="str">
            <v>BOOKSHELF</v>
          </cell>
          <cell r="I1697" t="str">
            <v>PAV</v>
          </cell>
          <cell r="J1697">
            <v>1</v>
          </cell>
          <cell r="K1697">
            <v>126480</v>
          </cell>
          <cell r="L1697" t="str">
            <v>66</v>
          </cell>
          <cell r="M1697" t="str">
            <v>BOOKSHELF</v>
          </cell>
        </row>
        <row r="1698">
          <cell r="A1698" t="str">
            <v>RS2642</v>
          </cell>
          <cell r="B1698">
            <v>3</v>
          </cell>
          <cell r="C1698">
            <v>2500</v>
          </cell>
          <cell r="D1698">
            <v>-175</v>
          </cell>
          <cell r="E1698">
            <v>2325</v>
          </cell>
          <cell r="F1698">
            <v>90</v>
          </cell>
          <cell r="G1698" t="str">
            <v>BOOKSHELF</v>
          </cell>
          <cell r="H1698" t="str">
            <v>BOOKSHELF</v>
          </cell>
          <cell r="I1698" t="str">
            <v>PAV</v>
          </cell>
          <cell r="J1698">
            <v>1</v>
          </cell>
          <cell r="K1698">
            <v>209250</v>
          </cell>
          <cell r="L1698" t="str">
            <v>66</v>
          </cell>
          <cell r="M1698" t="str">
            <v>BOOKSHELF</v>
          </cell>
        </row>
        <row r="1699">
          <cell r="A1699" t="str">
            <v>RS2642</v>
          </cell>
          <cell r="B1699">
            <v>5</v>
          </cell>
          <cell r="C1699">
            <v>700</v>
          </cell>
          <cell r="D1699">
            <v>-49</v>
          </cell>
          <cell r="E1699">
            <v>651</v>
          </cell>
          <cell r="F1699">
            <v>85</v>
          </cell>
          <cell r="G1699" t="str">
            <v>BOOKSHELF</v>
          </cell>
          <cell r="H1699" t="str">
            <v>BOOKSHELF</v>
          </cell>
          <cell r="I1699" t="str">
            <v>PAV</v>
          </cell>
          <cell r="J1699">
            <v>1</v>
          </cell>
          <cell r="K1699">
            <v>55335</v>
          </cell>
          <cell r="L1699" t="str">
            <v>66</v>
          </cell>
          <cell r="M1699" t="str">
            <v>BOOKSHELF</v>
          </cell>
        </row>
        <row r="1700">
          <cell r="A1700" t="str">
            <v>RS2642</v>
          </cell>
          <cell r="B1700">
            <v>11</v>
          </cell>
          <cell r="C1700">
            <v>0</v>
          </cell>
          <cell r="D1700">
            <v>0</v>
          </cell>
          <cell r="E1700">
            <v>0</v>
          </cell>
          <cell r="F1700">
            <v>85</v>
          </cell>
          <cell r="G1700" t="str">
            <v>BOOKSHELF</v>
          </cell>
          <cell r="H1700" t="str">
            <v>BOOKSHELF</v>
          </cell>
          <cell r="I1700" t="str">
            <v>PAV</v>
          </cell>
          <cell r="J1700">
            <v>1</v>
          </cell>
          <cell r="K1700">
            <v>0</v>
          </cell>
          <cell r="L1700" t="str">
            <v>66</v>
          </cell>
          <cell r="M1700" t="str">
            <v>BOOKSHELF</v>
          </cell>
        </row>
        <row r="1701">
          <cell r="A1701" t="str">
            <v>RS2642</v>
          </cell>
          <cell r="B1701">
            <v>1</v>
          </cell>
          <cell r="C1701">
            <v>1600</v>
          </cell>
          <cell r="D1701">
            <v>-112</v>
          </cell>
          <cell r="E1701">
            <v>1488</v>
          </cell>
          <cell r="F1701">
            <v>90</v>
          </cell>
          <cell r="G1701" t="str">
            <v>BOOKSHELF</v>
          </cell>
          <cell r="H1701" t="str">
            <v>BOOKSHELF</v>
          </cell>
          <cell r="I1701" t="str">
            <v>PAV</v>
          </cell>
          <cell r="J1701">
            <v>1</v>
          </cell>
          <cell r="K1701">
            <v>133920</v>
          </cell>
          <cell r="L1701" t="str">
            <v>66</v>
          </cell>
          <cell r="M1701" t="str">
            <v>BOOKSHELF</v>
          </cell>
        </row>
        <row r="1702">
          <cell r="A1702" t="str">
            <v>RS2642</v>
          </cell>
          <cell r="B1702">
            <v>8</v>
          </cell>
          <cell r="C1702">
            <v>0</v>
          </cell>
          <cell r="D1702">
            <v>0</v>
          </cell>
          <cell r="E1702">
            <v>0</v>
          </cell>
          <cell r="F1702">
            <v>85</v>
          </cell>
          <cell r="G1702" t="str">
            <v>BOOKSHELF</v>
          </cell>
          <cell r="H1702" t="str">
            <v>BOOKSHELF</v>
          </cell>
          <cell r="I1702" t="str">
            <v>PAV</v>
          </cell>
          <cell r="J1702">
            <v>1</v>
          </cell>
          <cell r="K1702">
            <v>0</v>
          </cell>
          <cell r="L1702" t="str">
            <v>66</v>
          </cell>
          <cell r="M1702" t="str">
            <v>BOOKSHELF</v>
          </cell>
        </row>
        <row r="1703">
          <cell r="A1703" t="str">
            <v>RS2642</v>
          </cell>
          <cell r="B1703">
            <v>12</v>
          </cell>
          <cell r="C1703">
            <v>0</v>
          </cell>
          <cell r="D1703">
            <v>0</v>
          </cell>
          <cell r="E1703">
            <v>0</v>
          </cell>
          <cell r="F1703">
            <v>85</v>
          </cell>
          <cell r="G1703" t="str">
            <v>BOOKSHELF</v>
          </cell>
          <cell r="H1703" t="str">
            <v>BOOKSHELF</v>
          </cell>
          <cell r="I1703" t="str">
            <v>PAV</v>
          </cell>
          <cell r="J1703">
            <v>1</v>
          </cell>
          <cell r="K1703">
            <v>0</v>
          </cell>
          <cell r="L1703" t="str">
            <v>66</v>
          </cell>
          <cell r="M1703" t="str">
            <v>BOOKSHELF</v>
          </cell>
        </row>
        <row r="1704">
          <cell r="A1704" t="str">
            <v>RS2642</v>
          </cell>
          <cell r="B1704">
            <v>2</v>
          </cell>
          <cell r="C1704">
            <v>1800</v>
          </cell>
          <cell r="D1704">
            <v>-126</v>
          </cell>
          <cell r="E1704">
            <v>1674</v>
          </cell>
          <cell r="F1704">
            <v>90</v>
          </cell>
          <cell r="G1704" t="str">
            <v>BOOKSHELF</v>
          </cell>
          <cell r="H1704" t="str">
            <v>BOOKSHELF</v>
          </cell>
          <cell r="I1704" t="str">
            <v>PAV</v>
          </cell>
          <cell r="J1704">
            <v>1</v>
          </cell>
          <cell r="K1704">
            <v>150660</v>
          </cell>
          <cell r="L1704" t="str">
            <v>66</v>
          </cell>
          <cell r="M1704" t="str">
            <v>BOOKSHELF</v>
          </cell>
        </row>
        <row r="1705">
          <cell r="A1705" t="str">
            <v>RS2642</v>
          </cell>
          <cell r="B1705">
            <v>6</v>
          </cell>
          <cell r="C1705">
            <v>0</v>
          </cell>
          <cell r="D1705">
            <v>0</v>
          </cell>
          <cell r="E1705">
            <v>0</v>
          </cell>
          <cell r="F1705">
            <v>85</v>
          </cell>
          <cell r="G1705" t="str">
            <v>BOOKSHELF</v>
          </cell>
          <cell r="H1705" t="str">
            <v>BOOKSHELF</v>
          </cell>
          <cell r="I1705" t="str">
            <v>PAV</v>
          </cell>
          <cell r="J1705">
            <v>1</v>
          </cell>
          <cell r="K1705">
            <v>0</v>
          </cell>
          <cell r="L1705" t="str">
            <v>66</v>
          </cell>
          <cell r="M1705" t="str">
            <v>BOOKSHELF</v>
          </cell>
        </row>
        <row r="1706">
          <cell r="A1706" t="str">
            <v>RS2650</v>
          </cell>
          <cell r="B1706">
            <v>5</v>
          </cell>
          <cell r="C1706">
            <v>16500</v>
          </cell>
          <cell r="D1706">
            <v>-1155</v>
          </cell>
          <cell r="E1706">
            <v>15345</v>
          </cell>
          <cell r="F1706">
            <v>67</v>
          </cell>
          <cell r="G1706" t="str">
            <v>BOOKSHELF</v>
          </cell>
          <cell r="H1706" t="str">
            <v>BOOKSHELF</v>
          </cell>
          <cell r="I1706" t="str">
            <v>PAV</v>
          </cell>
          <cell r="J1706">
            <v>1</v>
          </cell>
          <cell r="K1706">
            <v>1028115</v>
          </cell>
          <cell r="L1706" t="str">
            <v>66</v>
          </cell>
          <cell r="M1706" t="str">
            <v>BOOKSHELF</v>
          </cell>
        </row>
        <row r="1707">
          <cell r="A1707" t="str">
            <v>RS2650</v>
          </cell>
          <cell r="B1707">
            <v>7</v>
          </cell>
          <cell r="C1707">
            <v>5000</v>
          </cell>
          <cell r="D1707">
            <v>-350</v>
          </cell>
          <cell r="E1707">
            <v>4650</v>
          </cell>
          <cell r="F1707">
            <v>67</v>
          </cell>
          <cell r="G1707" t="str">
            <v>BOOKSHELF</v>
          </cell>
          <cell r="H1707" t="str">
            <v>BOOKSHELF</v>
          </cell>
          <cell r="I1707" t="str">
            <v>PAV</v>
          </cell>
          <cell r="J1707">
            <v>1</v>
          </cell>
          <cell r="K1707">
            <v>311550</v>
          </cell>
          <cell r="L1707" t="str">
            <v>66</v>
          </cell>
          <cell r="M1707" t="str">
            <v>BOOKSHELF</v>
          </cell>
        </row>
        <row r="1708">
          <cell r="A1708" t="str">
            <v>RS2650</v>
          </cell>
          <cell r="B1708">
            <v>4</v>
          </cell>
          <cell r="C1708">
            <v>10500</v>
          </cell>
          <cell r="D1708">
            <v>-735</v>
          </cell>
          <cell r="E1708">
            <v>9765</v>
          </cell>
          <cell r="F1708">
            <v>67</v>
          </cell>
          <cell r="G1708" t="str">
            <v>BOOKSHELF</v>
          </cell>
          <cell r="H1708" t="str">
            <v>BOOKSHELF</v>
          </cell>
          <cell r="I1708" t="str">
            <v>PAV</v>
          </cell>
          <cell r="J1708">
            <v>1</v>
          </cell>
          <cell r="K1708">
            <v>654255</v>
          </cell>
          <cell r="L1708" t="str">
            <v>66</v>
          </cell>
          <cell r="M1708" t="str">
            <v>BOOKSHELF</v>
          </cell>
        </row>
        <row r="1709">
          <cell r="A1709" t="str">
            <v>RS2650</v>
          </cell>
          <cell r="B1709">
            <v>9</v>
          </cell>
          <cell r="C1709">
            <v>10000</v>
          </cell>
          <cell r="D1709">
            <v>-700</v>
          </cell>
          <cell r="E1709">
            <v>9300</v>
          </cell>
          <cell r="F1709">
            <v>67</v>
          </cell>
          <cell r="G1709" t="str">
            <v>BOOKSHELF</v>
          </cell>
          <cell r="H1709" t="str">
            <v>BOOKSHELF</v>
          </cell>
          <cell r="I1709" t="str">
            <v>PAV</v>
          </cell>
          <cell r="J1709">
            <v>1</v>
          </cell>
          <cell r="K1709">
            <v>623100</v>
          </cell>
          <cell r="L1709" t="str">
            <v>66</v>
          </cell>
          <cell r="M1709" t="str">
            <v>BOOKSHELF</v>
          </cell>
        </row>
        <row r="1710">
          <cell r="A1710" t="str">
            <v>RS2650</v>
          </cell>
          <cell r="B1710">
            <v>10</v>
          </cell>
          <cell r="C1710">
            <v>12000</v>
          </cell>
          <cell r="D1710">
            <v>-840</v>
          </cell>
          <cell r="E1710">
            <v>11160</v>
          </cell>
          <cell r="F1710">
            <v>67</v>
          </cell>
          <cell r="G1710" t="str">
            <v>BOOKSHELF</v>
          </cell>
          <cell r="H1710" t="str">
            <v>BOOKSHELF</v>
          </cell>
          <cell r="I1710" t="str">
            <v>PAV</v>
          </cell>
          <cell r="J1710">
            <v>1</v>
          </cell>
          <cell r="K1710">
            <v>747720</v>
          </cell>
          <cell r="L1710" t="str">
            <v>66</v>
          </cell>
          <cell r="M1710" t="str">
            <v>BOOKSHELF</v>
          </cell>
        </row>
        <row r="1711">
          <cell r="A1711" t="str">
            <v>RS2650</v>
          </cell>
          <cell r="B1711">
            <v>3</v>
          </cell>
          <cell r="C1711">
            <v>0</v>
          </cell>
          <cell r="D1711">
            <v>0</v>
          </cell>
          <cell r="E1711">
            <v>0</v>
          </cell>
          <cell r="F1711">
            <v>67</v>
          </cell>
          <cell r="G1711" t="str">
            <v>BOOKSHELF</v>
          </cell>
          <cell r="H1711" t="str">
            <v>BOOKSHELF</v>
          </cell>
          <cell r="I1711" t="str">
            <v>PAV</v>
          </cell>
          <cell r="J1711">
            <v>1</v>
          </cell>
          <cell r="K1711">
            <v>0</v>
          </cell>
          <cell r="L1711" t="str">
            <v>66</v>
          </cell>
          <cell r="M1711" t="str">
            <v>BOOKSHELF</v>
          </cell>
        </row>
        <row r="1712">
          <cell r="A1712" t="str">
            <v>RS2650</v>
          </cell>
          <cell r="B1712">
            <v>2</v>
          </cell>
          <cell r="C1712">
            <v>0</v>
          </cell>
          <cell r="D1712">
            <v>0</v>
          </cell>
          <cell r="E1712">
            <v>0</v>
          </cell>
          <cell r="F1712">
            <v>67</v>
          </cell>
          <cell r="G1712" t="str">
            <v>BOOKSHELF</v>
          </cell>
          <cell r="H1712" t="str">
            <v>BOOKSHELF</v>
          </cell>
          <cell r="I1712" t="str">
            <v>PAV</v>
          </cell>
          <cell r="J1712">
            <v>1</v>
          </cell>
          <cell r="K1712">
            <v>0</v>
          </cell>
          <cell r="L1712" t="str">
            <v>66</v>
          </cell>
          <cell r="M1712" t="str">
            <v>BOOKSHELF</v>
          </cell>
        </row>
        <row r="1713">
          <cell r="A1713" t="str">
            <v>RS2650</v>
          </cell>
          <cell r="B1713">
            <v>6</v>
          </cell>
          <cell r="C1713">
            <v>8000</v>
          </cell>
          <cell r="D1713">
            <v>-560</v>
          </cell>
          <cell r="E1713">
            <v>7440</v>
          </cell>
          <cell r="F1713">
            <v>67</v>
          </cell>
          <cell r="G1713" t="str">
            <v>BOOKSHELF</v>
          </cell>
          <cell r="H1713" t="str">
            <v>BOOKSHELF</v>
          </cell>
          <cell r="I1713" t="str">
            <v>PAV</v>
          </cell>
          <cell r="J1713">
            <v>1</v>
          </cell>
          <cell r="K1713">
            <v>498480</v>
          </cell>
          <cell r="L1713" t="str">
            <v>66</v>
          </cell>
          <cell r="M1713" t="str">
            <v>BOOKSHELF</v>
          </cell>
        </row>
        <row r="1714">
          <cell r="A1714" t="str">
            <v>RS2650</v>
          </cell>
          <cell r="B1714">
            <v>11</v>
          </cell>
          <cell r="C1714">
            <v>18000</v>
          </cell>
          <cell r="D1714">
            <v>-1260</v>
          </cell>
          <cell r="E1714">
            <v>16740</v>
          </cell>
          <cell r="F1714">
            <v>67</v>
          </cell>
          <cell r="G1714" t="str">
            <v>BOOKSHELF</v>
          </cell>
          <cell r="H1714" t="str">
            <v>BOOKSHELF</v>
          </cell>
          <cell r="I1714" t="str">
            <v>PAV</v>
          </cell>
          <cell r="J1714">
            <v>1</v>
          </cell>
          <cell r="K1714">
            <v>1121580</v>
          </cell>
          <cell r="L1714" t="str">
            <v>66</v>
          </cell>
          <cell r="M1714" t="str">
            <v>BOOKSHELF</v>
          </cell>
        </row>
        <row r="1715">
          <cell r="A1715" t="str">
            <v>RS2650</v>
          </cell>
          <cell r="B1715">
            <v>12</v>
          </cell>
          <cell r="C1715">
            <v>8000</v>
          </cell>
          <cell r="D1715">
            <v>-560</v>
          </cell>
          <cell r="E1715">
            <v>7440</v>
          </cell>
          <cell r="F1715">
            <v>67</v>
          </cell>
          <cell r="G1715" t="str">
            <v>BOOKSHELF</v>
          </cell>
          <cell r="H1715" t="str">
            <v>BOOKSHELF</v>
          </cell>
          <cell r="I1715" t="str">
            <v>PAV</v>
          </cell>
          <cell r="J1715">
            <v>1</v>
          </cell>
          <cell r="K1715">
            <v>498480</v>
          </cell>
          <cell r="L1715" t="str">
            <v>66</v>
          </cell>
          <cell r="M1715" t="str">
            <v>BOOKSHELF</v>
          </cell>
        </row>
        <row r="1716">
          <cell r="A1716" t="str">
            <v>RS2650</v>
          </cell>
          <cell r="B1716">
            <v>1</v>
          </cell>
          <cell r="C1716">
            <v>0</v>
          </cell>
          <cell r="D1716">
            <v>0</v>
          </cell>
          <cell r="E1716">
            <v>0</v>
          </cell>
          <cell r="F1716">
            <v>67</v>
          </cell>
          <cell r="G1716" t="str">
            <v>BOOKSHELF</v>
          </cell>
          <cell r="H1716" t="str">
            <v>BOOKSHELF</v>
          </cell>
          <cell r="I1716" t="str">
            <v>PAV</v>
          </cell>
          <cell r="J1716">
            <v>1</v>
          </cell>
          <cell r="K1716">
            <v>0</v>
          </cell>
          <cell r="L1716" t="str">
            <v>66</v>
          </cell>
          <cell r="M1716" t="str">
            <v>BOOKSHELF</v>
          </cell>
        </row>
        <row r="1717">
          <cell r="A1717" t="str">
            <v>RS2650</v>
          </cell>
          <cell r="B1717">
            <v>8</v>
          </cell>
          <cell r="C1717">
            <v>9000</v>
          </cell>
          <cell r="D1717">
            <v>-630</v>
          </cell>
          <cell r="E1717">
            <v>8370</v>
          </cell>
          <cell r="F1717">
            <v>67</v>
          </cell>
          <cell r="G1717" t="str">
            <v>BOOKSHELF</v>
          </cell>
          <cell r="H1717" t="str">
            <v>BOOKSHELF</v>
          </cell>
          <cell r="I1717" t="str">
            <v>PAV</v>
          </cell>
          <cell r="J1717">
            <v>1</v>
          </cell>
          <cell r="K1717">
            <v>560790</v>
          </cell>
          <cell r="L1717" t="str">
            <v>66</v>
          </cell>
          <cell r="M1717" t="str">
            <v>BOOKSHELF</v>
          </cell>
        </row>
        <row r="1718">
          <cell r="A1718" t="str">
            <v>RS2650FOBWM</v>
          </cell>
          <cell r="B1718">
            <v>7</v>
          </cell>
          <cell r="C1718">
            <v>15000</v>
          </cell>
          <cell r="D1718">
            <v>-1050</v>
          </cell>
          <cell r="E1718">
            <v>13950</v>
          </cell>
          <cell r="F1718">
            <v>59.5</v>
          </cell>
          <cell r="G1718" t="str">
            <v>BOOKSHELF</v>
          </cell>
          <cell r="H1718" t="str">
            <v>BOOKSHELF</v>
          </cell>
          <cell r="I1718" t="str">
            <v>PAV</v>
          </cell>
          <cell r="J1718">
            <v>1</v>
          </cell>
          <cell r="K1718">
            <v>830025</v>
          </cell>
          <cell r="L1718" t="str">
            <v>66</v>
          </cell>
          <cell r="M1718" t="str">
            <v>BOOKSHELF</v>
          </cell>
        </row>
        <row r="1719">
          <cell r="A1719" t="str">
            <v>RS2650FOBWM</v>
          </cell>
          <cell r="B1719">
            <v>6</v>
          </cell>
          <cell r="C1719">
            <v>27000</v>
          </cell>
          <cell r="D1719">
            <v>-1890</v>
          </cell>
          <cell r="E1719">
            <v>25110</v>
          </cell>
          <cell r="F1719">
            <v>59.5</v>
          </cell>
          <cell r="G1719" t="str">
            <v>BOOKSHELF</v>
          </cell>
          <cell r="H1719" t="str">
            <v>BOOKSHELF</v>
          </cell>
          <cell r="I1719" t="str">
            <v>PAV</v>
          </cell>
          <cell r="J1719">
            <v>1</v>
          </cell>
          <cell r="K1719">
            <v>1494045</v>
          </cell>
          <cell r="L1719" t="str">
            <v>66</v>
          </cell>
          <cell r="M1719" t="str">
            <v>BOOKSHELF</v>
          </cell>
        </row>
        <row r="1720">
          <cell r="A1720" t="str">
            <v>RS2650FOBWM</v>
          </cell>
          <cell r="B1720">
            <v>10</v>
          </cell>
          <cell r="C1720">
            <v>30000</v>
          </cell>
          <cell r="D1720">
            <v>-2100</v>
          </cell>
          <cell r="E1720">
            <v>27900</v>
          </cell>
          <cell r="F1720">
            <v>59.5</v>
          </cell>
          <cell r="G1720" t="str">
            <v>BOOKSHELF</v>
          </cell>
          <cell r="H1720" t="str">
            <v>BOOKSHELF</v>
          </cell>
          <cell r="I1720" t="str">
            <v>PAV</v>
          </cell>
          <cell r="J1720">
            <v>1</v>
          </cell>
          <cell r="K1720">
            <v>1660050</v>
          </cell>
          <cell r="L1720" t="str">
            <v>66</v>
          </cell>
          <cell r="M1720" t="str">
            <v>BOOKSHELF</v>
          </cell>
        </row>
        <row r="1721">
          <cell r="A1721" t="str">
            <v>RS2650FOBWM</v>
          </cell>
          <cell r="B1721">
            <v>8</v>
          </cell>
          <cell r="C1721">
            <v>25000</v>
          </cell>
          <cell r="D1721">
            <v>-1750</v>
          </cell>
          <cell r="E1721">
            <v>23250</v>
          </cell>
          <cell r="F1721">
            <v>59.5</v>
          </cell>
          <cell r="G1721" t="str">
            <v>BOOKSHELF</v>
          </cell>
          <cell r="H1721" t="str">
            <v>BOOKSHELF</v>
          </cell>
          <cell r="I1721" t="str">
            <v>PAV</v>
          </cell>
          <cell r="J1721">
            <v>1</v>
          </cell>
          <cell r="K1721">
            <v>1383375</v>
          </cell>
          <cell r="L1721" t="str">
            <v>66</v>
          </cell>
          <cell r="M1721" t="str">
            <v>BOOKSHELF</v>
          </cell>
        </row>
        <row r="1722">
          <cell r="A1722" t="str">
            <v>RS2650FOBWM</v>
          </cell>
          <cell r="B1722">
            <v>4</v>
          </cell>
          <cell r="C1722">
            <v>27000</v>
          </cell>
          <cell r="D1722">
            <v>-1890</v>
          </cell>
          <cell r="E1722">
            <v>25110</v>
          </cell>
          <cell r="F1722">
            <v>59.5</v>
          </cell>
          <cell r="G1722" t="str">
            <v>BOOKSHELF</v>
          </cell>
          <cell r="H1722" t="str">
            <v>BOOKSHELF</v>
          </cell>
          <cell r="I1722" t="str">
            <v>PAV</v>
          </cell>
          <cell r="J1722">
            <v>1</v>
          </cell>
          <cell r="K1722">
            <v>1494045</v>
          </cell>
          <cell r="L1722" t="str">
            <v>66</v>
          </cell>
          <cell r="M1722" t="str">
            <v>BOOKSHELF</v>
          </cell>
        </row>
        <row r="1723">
          <cell r="A1723" t="str">
            <v>RS2650FOBWM</v>
          </cell>
          <cell r="B1723">
            <v>2</v>
          </cell>
          <cell r="C1723">
            <v>27000</v>
          </cell>
          <cell r="D1723">
            <v>-1890</v>
          </cell>
          <cell r="E1723">
            <v>25110</v>
          </cell>
          <cell r="F1723">
            <v>59.5</v>
          </cell>
          <cell r="G1723" t="str">
            <v>BOOKSHELF</v>
          </cell>
          <cell r="H1723" t="str">
            <v>BOOKSHELF</v>
          </cell>
          <cell r="I1723" t="str">
            <v>PAV</v>
          </cell>
          <cell r="J1723">
            <v>1</v>
          </cell>
          <cell r="K1723">
            <v>1494045</v>
          </cell>
          <cell r="L1723" t="str">
            <v>66</v>
          </cell>
          <cell r="M1723" t="str">
            <v>BOOKSHELF</v>
          </cell>
        </row>
        <row r="1724">
          <cell r="A1724" t="str">
            <v>RS2650FOBWM</v>
          </cell>
          <cell r="B1724">
            <v>12</v>
          </cell>
          <cell r="C1724">
            <v>24600</v>
          </cell>
          <cell r="D1724">
            <v>-1722</v>
          </cell>
          <cell r="E1724">
            <v>22878</v>
          </cell>
          <cell r="F1724">
            <v>59.5</v>
          </cell>
          <cell r="G1724" t="str">
            <v>BOOKSHELF</v>
          </cell>
          <cell r="H1724" t="str">
            <v>BOOKSHELF</v>
          </cell>
          <cell r="I1724" t="str">
            <v>PAV</v>
          </cell>
          <cell r="J1724">
            <v>1</v>
          </cell>
          <cell r="K1724">
            <v>1361241</v>
          </cell>
          <cell r="L1724" t="str">
            <v>66</v>
          </cell>
          <cell r="M1724" t="str">
            <v>BOOKSHELF</v>
          </cell>
        </row>
        <row r="1725">
          <cell r="A1725" t="str">
            <v>RS2650FOBWM</v>
          </cell>
          <cell r="B1725">
            <v>9</v>
          </cell>
          <cell r="C1725">
            <v>25000</v>
          </cell>
          <cell r="D1725">
            <v>-1750</v>
          </cell>
          <cell r="E1725">
            <v>23250</v>
          </cell>
          <cell r="F1725">
            <v>59.5</v>
          </cell>
          <cell r="G1725" t="str">
            <v>BOOKSHELF</v>
          </cell>
          <cell r="H1725" t="str">
            <v>BOOKSHELF</v>
          </cell>
          <cell r="I1725" t="str">
            <v>PAV</v>
          </cell>
          <cell r="J1725">
            <v>1</v>
          </cell>
          <cell r="K1725">
            <v>1383375</v>
          </cell>
          <cell r="L1725" t="str">
            <v>66</v>
          </cell>
          <cell r="M1725" t="str">
            <v>BOOKSHELF</v>
          </cell>
        </row>
        <row r="1726">
          <cell r="A1726" t="str">
            <v>RS2650FOBWM</v>
          </cell>
          <cell r="B1726">
            <v>5</v>
          </cell>
          <cell r="C1726">
            <v>27000</v>
          </cell>
          <cell r="D1726">
            <v>-1890</v>
          </cell>
          <cell r="E1726">
            <v>25110</v>
          </cell>
          <cell r="F1726">
            <v>59.5</v>
          </cell>
          <cell r="G1726" t="str">
            <v>BOOKSHELF</v>
          </cell>
          <cell r="H1726" t="str">
            <v>BOOKSHELF</v>
          </cell>
          <cell r="I1726" t="str">
            <v>PAV</v>
          </cell>
          <cell r="J1726">
            <v>1</v>
          </cell>
          <cell r="K1726">
            <v>1494045</v>
          </cell>
          <cell r="L1726" t="str">
            <v>66</v>
          </cell>
          <cell r="M1726" t="str">
            <v>BOOKSHELF</v>
          </cell>
        </row>
        <row r="1727">
          <cell r="A1727" t="str">
            <v>RS2650FOBWM</v>
          </cell>
          <cell r="B1727">
            <v>11</v>
          </cell>
          <cell r="C1727">
            <v>34000</v>
          </cell>
          <cell r="D1727">
            <v>-2380</v>
          </cell>
          <cell r="E1727">
            <v>31620</v>
          </cell>
          <cell r="F1727">
            <v>59.5</v>
          </cell>
          <cell r="G1727" t="str">
            <v>BOOKSHELF</v>
          </cell>
          <cell r="H1727" t="str">
            <v>BOOKSHELF</v>
          </cell>
          <cell r="I1727" t="str">
            <v>PAV</v>
          </cell>
          <cell r="J1727">
            <v>1</v>
          </cell>
          <cell r="K1727">
            <v>1881390</v>
          </cell>
          <cell r="L1727" t="str">
            <v>66</v>
          </cell>
          <cell r="M1727" t="str">
            <v>BOOKSHELF</v>
          </cell>
        </row>
        <row r="1728">
          <cell r="A1728" t="str">
            <v>RS2650FOBWM</v>
          </cell>
          <cell r="B1728">
            <v>1</v>
          </cell>
          <cell r="C1728">
            <v>13000</v>
          </cell>
          <cell r="D1728">
            <v>-910</v>
          </cell>
          <cell r="E1728">
            <v>12090</v>
          </cell>
          <cell r="F1728">
            <v>59.5</v>
          </cell>
          <cell r="G1728" t="str">
            <v>BOOKSHELF</v>
          </cell>
          <cell r="H1728" t="str">
            <v>BOOKSHELF</v>
          </cell>
          <cell r="I1728" t="str">
            <v>PAV</v>
          </cell>
          <cell r="J1728">
            <v>1</v>
          </cell>
          <cell r="K1728">
            <v>719355</v>
          </cell>
          <cell r="L1728" t="str">
            <v>66</v>
          </cell>
          <cell r="M1728" t="str">
            <v>BOOKSHELF</v>
          </cell>
        </row>
        <row r="1729">
          <cell r="A1729" t="str">
            <v>RS2650FOBWM</v>
          </cell>
          <cell r="B1729">
            <v>3</v>
          </cell>
          <cell r="C1729">
            <v>25400</v>
          </cell>
          <cell r="D1729">
            <v>-1778</v>
          </cell>
          <cell r="E1729">
            <v>23622</v>
          </cell>
          <cell r="F1729">
            <v>59.5</v>
          </cell>
          <cell r="G1729" t="str">
            <v>BOOKSHELF</v>
          </cell>
          <cell r="H1729" t="str">
            <v>BOOKSHELF</v>
          </cell>
          <cell r="I1729" t="str">
            <v>PAV</v>
          </cell>
          <cell r="J1729">
            <v>1</v>
          </cell>
          <cell r="K1729">
            <v>1405509</v>
          </cell>
          <cell r="L1729" t="str">
            <v>66</v>
          </cell>
          <cell r="M1729" t="str">
            <v>BOOKSHELF</v>
          </cell>
        </row>
        <row r="1730">
          <cell r="A1730" t="str">
            <v>RS2652</v>
          </cell>
          <cell r="B1730">
            <v>4</v>
          </cell>
          <cell r="C1730">
            <v>7400</v>
          </cell>
          <cell r="D1730">
            <v>-518</v>
          </cell>
          <cell r="E1730">
            <v>6882</v>
          </cell>
          <cell r="F1730">
            <v>78</v>
          </cell>
          <cell r="G1730" t="str">
            <v>BOOKSHELF</v>
          </cell>
          <cell r="H1730" t="str">
            <v>BOOKSHELF</v>
          </cell>
          <cell r="I1730" t="str">
            <v>PAV</v>
          </cell>
          <cell r="J1730">
            <v>1</v>
          </cell>
          <cell r="K1730">
            <v>536796</v>
          </cell>
          <cell r="L1730" t="str">
            <v>66</v>
          </cell>
          <cell r="M1730" t="str">
            <v>BOOKSHELF</v>
          </cell>
        </row>
        <row r="1731">
          <cell r="A1731" t="str">
            <v>RS2652</v>
          </cell>
          <cell r="B1731">
            <v>1</v>
          </cell>
          <cell r="C1731">
            <v>0</v>
          </cell>
          <cell r="D1731">
            <v>0</v>
          </cell>
          <cell r="E1731">
            <v>0</v>
          </cell>
          <cell r="F1731">
            <v>78</v>
          </cell>
          <cell r="G1731" t="str">
            <v>BOOKSHELF</v>
          </cell>
          <cell r="H1731" t="str">
            <v>BOOKSHELF</v>
          </cell>
          <cell r="I1731" t="str">
            <v>PAV</v>
          </cell>
          <cell r="J1731">
            <v>1</v>
          </cell>
          <cell r="K1731">
            <v>0</v>
          </cell>
          <cell r="L1731" t="str">
            <v>66</v>
          </cell>
          <cell r="M1731" t="str">
            <v>BOOKSHELF</v>
          </cell>
        </row>
        <row r="1732">
          <cell r="A1732" t="str">
            <v>RS2652</v>
          </cell>
          <cell r="B1732">
            <v>9</v>
          </cell>
          <cell r="C1732">
            <v>13100</v>
          </cell>
          <cell r="D1732">
            <v>-917</v>
          </cell>
          <cell r="E1732">
            <v>12183</v>
          </cell>
          <cell r="F1732">
            <v>78</v>
          </cell>
          <cell r="G1732" t="str">
            <v>BOOKSHELF</v>
          </cell>
          <cell r="H1732" t="str">
            <v>BOOKSHELF</v>
          </cell>
          <cell r="I1732" t="str">
            <v>PAV</v>
          </cell>
          <cell r="J1732">
            <v>1</v>
          </cell>
          <cell r="K1732">
            <v>950274</v>
          </cell>
          <cell r="L1732" t="str">
            <v>66</v>
          </cell>
          <cell r="M1732" t="str">
            <v>BOOKSHELF</v>
          </cell>
        </row>
        <row r="1733">
          <cell r="A1733" t="str">
            <v>RS2652</v>
          </cell>
          <cell r="B1733">
            <v>12</v>
          </cell>
          <cell r="C1733">
            <v>7700</v>
          </cell>
          <cell r="D1733">
            <v>-539</v>
          </cell>
          <cell r="E1733">
            <v>7161</v>
          </cell>
          <cell r="F1733">
            <v>78</v>
          </cell>
          <cell r="G1733" t="str">
            <v>BOOKSHELF</v>
          </cell>
          <cell r="H1733" t="str">
            <v>BOOKSHELF</v>
          </cell>
          <cell r="I1733" t="str">
            <v>PAV</v>
          </cell>
          <cell r="J1733">
            <v>1</v>
          </cell>
          <cell r="K1733">
            <v>558558</v>
          </cell>
          <cell r="L1733" t="str">
            <v>66</v>
          </cell>
          <cell r="M1733" t="str">
            <v>BOOKSHELF</v>
          </cell>
        </row>
        <row r="1734">
          <cell r="A1734" t="str">
            <v>RS2652</v>
          </cell>
          <cell r="B1734">
            <v>10</v>
          </cell>
          <cell r="C1734">
            <v>16000</v>
          </cell>
          <cell r="D1734">
            <v>-1120</v>
          </cell>
          <cell r="E1734">
            <v>14880</v>
          </cell>
          <cell r="F1734">
            <v>78</v>
          </cell>
          <cell r="G1734" t="str">
            <v>BOOKSHELF</v>
          </cell>
          <cell r="H1734" t="str">
            <v>BOOKSHELF</v>
          </cell>
          <cell r="I1734" t="str">
            <v>PAV</v>
          </cell>
          <cell r="J1734">
            <v>1</v>
          </cell>
          <cell r="K1734">
            <v>1160640</v>
          </cell>
          <cell r="L1734" t="str">
            <v>66</v>
          </cell>
          <cell r="M1734" t="str">
            <v>BOOKSHELF</v>
          </cell>
        </row>
        <row r="1735">
          <cell r="A1735" t="str">
            <v>RS2652</v>
          </cell>
          <cell r="B1735">
            <v>7</v>
          </cell>
          <cell r="C1735">
            <v>6000</v>
          </cell>
          <cell r="D1735">
            <v>-420</v>
          </cell>
          <cell r="E1735">
            <v>5580</v>
          </cell>
          <cell r="F1735">
            <v>78</v>
          </cell>
          <cell r="G1735" t="str">
            <v>BOOKSHELF</v>
          </cell>
          <cell r="H1735" t="str">
            <v>BOOKSHELF</v>
          </cell>
          <cell r="I1735" t="str">
            <v>PAV</v>
          </cell>
          <cell r="J1735">
            <v>1</v>
          </cell>
          <cell r="K1735">
            <v>435240</v>
          </cell>
          <cell r="L1735" t="str">
            <v>66</v>
          </cell>
          <cell r="M1735" t="str">
            <v>BOOKSHELF</v>
          </cell>
        </row>
        <row r="1736">
          <cell r="A1736" t="str">
            <v>RS2652</v>
          </cell>
          <cell r="B1736">
            <v>6</v>
          </cell>
          <cell r="C1736">
            <v>6200</v>
          </cell>
          <cell r="D1736">
            <v>-434</v>
          </cell>
          <cell r="E1736">
            <v>5766</v>
          </cell>
          <cell r="F1736">
            <v>78</v>
          </cell>
          <cell r="G1736" t="str">
            <v>BOOKSHELF</v>
          </cell>
          <cell r="H1736" t="str">
            <v>BOOKSHELF</v>
          </cell>
          <cell r="I1736" t="str">
            <v>PAV</v>
          </cell>
          <cell r="J1736">
            <v>1</v>
          </cell>
          <cell r="K1736">
            <v>449748</v>
          </cell>
          <cell r="L1736" t="str">
            <v>66</v>
          </cell>
          <cell r="M1736" t="str">
            <v>BOOKSHELF</v>
          </cell>
        </row>
        <row r="1737">
          <cell r="A1737" t="str">
            <v>RS2652</v>
          </cell>
          <cell r="B1737">
            <v>3</v>
          </cell>
          <cell r="C1737">
            <v>0</v>
          </cell>
          <cell r="D1737">
            <v>0</v>
          </cell>
          <cell r="E1737">
            <v>0</v>
          </cell>
          <cell r="F1737">
            <v>78</v>
          </cell>
          <cell r="G1737" t="str">
            <v>BOOKSHELF</v>
          </cell>
          <cell r="H1737" t="str">
            <v>BOOKSHELF</v>
          </cell>
          <cell r="I1737" t="str">
            <v>PAV</v>
          </cell>
          <cell r="J1737">
            <v>1</v>
          </cell>
          <cell r="K1737">
            <v>0</v>
          </cell>
          <cell r="L1737" t="str">
            <v>66</v>
          </cell>
          <cell r="M1737" t="str">
            <v>BOOKSHELF</v>
          </cell>
        </row>
        <row r="1738">
          <cell r="A1738" t="str">
            <v>RS2652</v>
          </cell>
          <cell r="B1738">
            <v>2</v>
          </cell>
          <cell r="C1738">
            <v>0</v>
          </cell>
          <cell r="D1738">
            <v>0</v>
          </cell>
          <cell r="E1738">
            <v>0</v>
          </cell>
          <cell r="F1738">
            <v>78</v>
          </cell>
          <cell r="G1738" t="str">
            <v>BOOKSHELF</v>
          </cell>
          <cell r="H1738" t="str">
            <v>BOOKSHELF</v>
          </cell>
          <cell r="I1738" t="str">
            <v>PAV</v>
          </cell>
          <cell r="J1738">
            <v>1</v>
          </cell>
          <cell r="K1738">
            <v>0</v>
          </cell>
          <cell r="L1738" t="str">
            <v>66</v>
          </cell>
          <cell r="M1738" t="str">
            <v>BOOKSHELF</v>
          </cell>
        </row>
        <row r="1739">
          <cell r="A1739" t="str">
            <v>RS2652</v>
          </cell>
          <cell r="B1739">
            <v>11</v>
          </cell>
          <cell r="C1739">
            <v>20000</v>
          </cell>
          <cell r="D1739">
            <v>-1400</v>
          </cell>
          <cell r="E1739">
            <v>18600</v>
          </cell>
          <cell r="F1739">
            <v>78</v>
          </cell>
          <cell r="G1739" t="str">
            <v>BOOKSHELF</v>
          </cell>
          <cell r="H1739" t="str">
            <v>BOOKSHELF</v>
          </cell>
          <cell r="I1739" t="str">
            <v>PAV</v>
          </cell>
          <cell r="J1739">
            <v>1</v>
          </cell>
          <cell r="K1739">
            <v>1450800</v>
          </cell>
          <cell r="L1739" t="str">
            <v>66</v>
          </cell>
          <cell r="M1739" t="str">
            <v>BOOKSHELF</v>
          </cell>
        </row>
        <row r="1740">
          <cell r="A1740" t="str">
            <v>RS2652</v>
          </cell>
          <cell r="B1740">
            <v>8</v>
          </cell>
          <cell r="C1740">
            <v>10000</v>
          </cell>
          <cell r="D1740">
            <v>-700</v>
          </cell>
          <cell r="E1740">
            <v>9300</v>
          </cell>
          <cell r="F1740">
            <v>78</v>
          </cell>
          <cell r="G1740" t="str">
            <v>BOOKSHELF</v>
          </cell>
          <cell r="H1740" t="str">
            <v>BOOKSHELF</v>
          </cell>
          <cell r="I1740" t="str">
            <v>PAV</v>
          </cell>
          <cell r="J1740">
            <v>1</v>
          </cell>
          <cell r="K1740">
            <v>725400</v>
          </cell>
          <cell r="L1740" t="str">
            <v>66</v>
          </cell>
          <cell r="M1740" t="str">
            <v>BOOKSHELF</v>
          </cell>
        </row>
        <row r="1741">
          <cell r="A1741" t="str">
            <v>RS2652</v>
          </cell>
          <cell r="B1741">
            <v>5</v>
          </cell>
          <cell r="C1741">
            <v>3600</v>
          </cell>
          <cell r="D1741">
            <v>-252</v>
          </cell>
          <cell r="E1741">
            <v>3348</v>
          </cell>
          <cell r="F1741">
            <v>78</v>
          </cell>
          <cell r="G1741" t="str">
            <v>BOOKSHELF</v>
          </cell>
          <cell r="H1741" t="str">
            <v>BOOKSHELF</v>
          </cell>
          <cell r="I1741" t="str">
            <v>PAV</v>
          </cell>
          <cell r="J1741">
            <v>1</v>
          </cell>
          <cell r="K1741">
            <v>261144</v>
          </cell>
          <cell r="L1741" t="str">
            <v>66</v>
          </cell>
          <cell r="M1741" t="str">
            <v>BOOKSHELF</v>
          </cell>
        </row>
        <row r="1742">
          <cell r="A1742" t="str">
            <v>RS2652FOBBB</v>
          </cell>
          <cell r="B1742">
            <v>4</v>
          </cell>
          <cell r="C1742">
            <v>5000</v>
          </cell>
          <cell r="D1742">
            <v>-350</v>
          </cell>
          <cell r="E1742">
            <v>4650</v>
          </cell>
          <cell r="F1742">
            <v>65.5</v>
          </cell>
          <cell r="G1742" t="str">
            <v>BOOKSHELF</v>
          </cell>
          <cell r="H1742" t="str">
            <v>BOOKSHELF</v>
          </cell>
          <cell r="I1742" t="str">
            <v>PAV</v>
          </cell>
          <cell r="J1742">
            <v>1</v>
          </cell>
          <cell r="K1742">
            <v>304575</v>
          </cell>
          <cell r="L1742" t="str">
            <v>66</v>
          </cell>
          <cell r="M1742" t="str">
            <v>BOOKSHELF</v>
          </cell>
        </row>
        <row r="1743">
          <cell r="A1743" t="str">
            <v>RS2652FOBBB</v>
          </cell>
          <cell r="B1743">
            <v>10</v>
          </cell>
          <cell r="C1743">
            <v>11700</v>
          </cell>
          <cell r="D1743">
            <v>-819</v>
          </cell>
          <cell r="E1743">
            <v>10881</v>
          </cell>
          <cell r="F1743">
            <v>65.5</v>
          </cell>
          <cell r="G1743" t="str">
            <v>BOOKSHELF</v>
          </cell>
          <cell r="H1743" t="str">
            <v>BOOKSHELF</v>
          </cell>
          <cell r="I1743" t="str">
            <v>PAV</v>
          </cell>
          <cell r="J1743">
            <v>1</v>
          </cell>
          <cell r="K1743">
            <v>712705.5</v>
          </cell>
          <cell r="L1743" t="str">
            <v>66</v>
          </cell>
          <cell r="M1743" t="str">
            <v>BOOKSHELF</v>
          </cell>
        </row>
        <row r="1744">
          <cell r="A1744" t="str">
            <v>RS2652FOBBB</v>
          </cell>
          <cell r="B1744">
            <v>12</v>
          </cell>
          <cell r="C1744">
            <v>5300</v>
          </cell>
          <cell r="D1744">
            <v>-371</v>
          </cell>
          <cell r="E1744">
            <v>4929</v>
          </cell>
          <cell r="F1744">
            <v>65.5</v>
          </cell>
          <cell r="G1744" t="str">
            <v>BOOKSHELF</v>
          </cell>
          <cell r="H1744" t="str">
            <v>BOOKSHELF</v>
          </cell>
          <cell r="I1744" t="str">
            <v>PAV</v>
          </cell>
          <cell r="J1744">
            <v>1</v>
          </cell>
          <cell r="K1744">
            <v>322849.5</v>
          </cell>
          <cell r="L1744" t="str">
            <v>66</v>
          </cell>
          <cell r="M1744" t="str">
            <v>BOOKSHELF</v>
          </cell>
        </row>
        <row r="1745">
          <cell r="A1745" t="str">
            <v>RS2652FOBBB</v>
          </cell>
          <cell r="B1745">
            <v>5</v>
          </cell>
          <cell r="C1745">
            <v>5000</v>
          </cell>
          <cell r="D1745">
            <v>-350</v>
          </cell>
          <cell r="E1745">
            <v>4650</v>
          </cell>
          <cell r="F1745">
            <v>65.5</v>
          </cell>
          <cell r="G1745" t="str">
            <v>BOOKSHELF</v>
          </cell>
          <cell r="H1745" t="str">
            <v>BOOKSHELF</v>
          </cell>
          <cell r="I1745" t="str">
            <v>PAV</v>
          </cell>
          <cell r="J1745">
            <v>1</v>
          </cell>
          <cell r="K1745">
            <v>304575</v>
          </cell>
          <cell r="L1745" t="str">
            <v>66</v>
          </cell>
          <cell r="M1745" t="str">
            <v>BOOKSHELF</v>
          </cell>
        </row>
        <row r="1746">
          <cell r="A1746" t="str">
            <v>RS2652FOBBB</v>
          </cell>
          <cell r="B1746">
            <v>2</v>
          </cell>
          <cell r="C1746">
            <v>0</v>
          </cell>
          <cell r="D1746">
            <v>0</v>
          </cell>
          <cell r="E1746">
            <v>0</v>
          </cell>
          <cell r="F1746">
            <v>65.5</v>
          </cell>
          <cell r="G1746" t="str">
            <v>BOOKSHELF</v>
          </cell>
          <cell r="H1746" t="str">
            <v>BOOKSHELF</v>
          </cell>
          <cell r="I1746" t="str">
            <v>PAV</v>
          </cell>
          <cell r="J1746">
            <v>1</v>
          </cell>
          <cell r="K1746">
            <v>0</v>
          </cell>
          <cell r="L1746" t="str">
            <v>66</v>
          </cell>
          <cell r="M1746" t="str">
            <v>BOOKSHELF</v>
          </cell>
        </row>
        <row r="1747">
          <cell r="A1747" t="str">
            <v>RS2652FOBBB</v>
          </cell>
          <cell r="B1747">
            <v>11</v>
          </cell>
          <cell r="C1747">
            <v>15000</v>
          </cell>
          <cell r="D1747">
            <v>-1050</v>
          </cell>
          <cell r="E1747">
            <v>13950</v>
          </cell>
          <cell r="F1747">
            <v>65.5</v>
          </cell>
          <cell r="G1747" t="str">
            <v>BOOKSHELF</v>
          </cell>
          <cell r="H1747" t="str">
            <v>BOOKSHELF</v>
          </cell>
          <cell r="I1747" t="str">
            <v>PAV</v>
          </cell>
          <cell r="J1747">
            <v>1</v>
          </cell>
          <cell r="K1747">
            <v>913725</v>
          </cell>
          <cell r="L1747" t="str">
            <v>66</v>
          </cell>
          <cell r="M1747" t="str">
            <v>BOOKSHELF</v>
          </cell>
        </row>
        <row r="1748">
          <cell r="A1748" t="str">
            <v>RS2652FOBBB</v>
          </cell>
          <cell r="B1748">
            <v>3</v>
          </cell>
          <cell r="C1748">
            <v>4000</v>
          </cell>
          <cell r="D1748">
            <v>-280</v>
          </cell>
          <cell r="E1748">
            <v>3720</v>
          </cell>
          <cell r="F1748">
            <v>65.5</v>
          </cell>
          <cell r="G1748" t="str">
            <v>BOOKSHELF</v>
          </cell>
          <cell r="H1748" t="str">
            <v>BOOKSHELF</v>
          </cell>
          <cell r="I1748" t="str">
            <v>PAV</v>
          </cell>
          <cell r="J1748">
            <v>1</v>
          </cell>
          <cell r="K1748">
            <v>243660</v>
          </cell>
          <cell r="L1748" t="str">
            <v>66</v>
          </cell>
          <cell r="M1748" t="str">
            <v>BOOKSHELF</v>
          </cell>
        </row>
        <row r="1749">
          <cell r="A1749" t="str">
            <v>RS2652FOBBB</v>
          </cell>
          <cell r="B1749">
            <v>9</v>
          </cell>
          <cell r="C1749">
            <v>8000</v>
          </cell>
          <cell r="D1749">
            <v>-560</v>
          </cell>
          <cell r="E1749">
            <v>7440</v>
          </cell>
          <cell r="F1749">
            <v>65.5</v>
          </cell>
          <cell r="G1749" t="str">
            <v>BOOKSHELF</v>
          </cell>
          <cell r="H1749" t="str">
            <v>BOOKSHELF</v>
          </cell>
          <cell r="I1749" t="str">
            <v>PAV</v>
          </cell>
          <cell r="J1749">
            <v>1</v>
          </cell>
          <cell r="K1749">
            <v>487320</v>
          </cell>
          <cell r="L1749" t="str">
            <v>66</v>
          </cell>
          <cell r="M1749" t="str">
            <v>BOOKSHELF</v>
          </cell>
        </row>
        <row r="1750">
          <cell r="A1750" t="str">
            <v>RS2652FOBBB</v>
          </cell>
          <cell r="B1750">
            <v>7</v>
          </cell>
          <cell r="C1750">
            <v>5000</v>
          </cell>
          <cell r="D1750">
            <v>-350</v>
          </cell>
          <cell r="E1750">
            <v>4650</v>
          </cell>
          <cell r="F1750">
            <v>65.5</v>
          </cell>
          <cell r="G1750" t="str">
            <v>BOOKSHELF</v>
          </cell>
          <cell r="H1750" t="str">
            <v>BOOKSHELF</v>
          </cell>
          <cell r="I1750" t="str">
            <v>PAV</v>
          </cell>
          <cell r="J1750">
            <v>1</v>
          </cell>
          <cell r="K1750">
            <v>304575</v>
          </cell>
          <cell r="L1750" t="str">
            <v>66</v>
          </cell>
          <cell r="M1750" t="str">
            <v>BOOKSHELF</v>
          </cell>
        </row>
        <row r="1751">
          <cell r="A1751" t="str">
            <v>RS2652FOBBB</v>
          </cell>
          <cell r="B1751">
            <v>8</v>
          </cell>
          <cell r="C1751">
            <v>6000</v>
          </cell>
          <cell r="D1751">
            <v>-420</v>
          </cell>
          <cell r="E1751">
            <v>5580</v>
          </cell>
          <cell r="F1751">
            <v>65.5</v>
          </cell>
          <cell r="G1751" t="str">
            <v>BOOKSHELF</v>
          </cell>
          <cell r="H1751" t="str">
            <v>BOOKSHELF</v>
          </cell>
          <cell r="I1751" t="str">
            <v>PAV</v>
          </cell>
          <cell r="J1751">
            <v>1</v>
          </cell>
          <cell r="K1751">
            <v>365490</v>
          </cell>
          <cell r="L1751" t="str">
            <v>66</v>
          </cell>
          <cell r="M1751" t="str">
            <v>BOOKSHELF</v>
          </cell>
        </row>
        <row r="1752">
          <cell r="A1752" t="str">
            <v>RS2652FOBBB</v>
          </cell>
          <cell r="B1752">
            <v>1</v>
          </cell>
          <cell r="C1752">
            <v>0</v>
          </cell>
          <cell r="D1752">
            <v>0</v>
          </cell>
          <cell r="E1752">
            <v>0</v>
          </cell>
          <cell r="F1752">
            <v>65.5</v>
          </cell>
          <cell r="G1752" t="str">
            <v>BOOKSHELF</v>
          </cell>
          <cell r="H1752" t="str">
            <v>BOOKSHELF</v>
          </cell>
          <cell r="I1752" t="str">
            <v>PAV</v>
          </cell>
          <cell r="J1752">
            <v>1</v>
          </cell>
          <cell r="K1752">
            <v>0</v>
          </cell>
          <cell r="L1752" t="str">
            <v>66</v>
          </cell>
          <cell r="M1752" t="str">
            <v>BOOKSHELF</v>
          </cell>
        </row>
        <row r="1753">
          <cell r="A1753" t="str">
            <v>RS2652FOBBB</v>
          </cell>
          <cell r="B1753">
            <v>6</v>
          </cell>
          <cell r="C1753">
            <v>7000</v>
          </cell>
          <cell r="D1753">
            <v>-490</v>
          </cell>
          <cell r="E1753">
            <v>6510</v>
          </cell>
          <cell r="F1753">
            <v>65.5</v>
          </cell>
          <cell r="G1753" t="str">
            <v>BOOKSHELF</v>
          </cell>
          <cell r="H1753" t="str">
            <v>BOOKSHELF</v>
          </cell>
          <cell r="I1753" t="str">
            <v>PAV</v>
          </cell>
          <cell r="J1753">
            <v>1</v>
          </cell>
          <cell r="K1753">
            <v>426405</v>
          </cell>
          <cell r="L1753" t="str">
            <v>66</v>
          </cell>
          <cell r="M1753" t="str">
            <v>BOOKSHELF</v>
          </cell>
        </row>
        <row r="1754">
          <cell r="A1754" t="str">
            <v>RS2652FOBWM</v>
          </cell>
          <cell r="B1754">
            <v>8</v>
          </cell>
          <cell r="C1754">
            <v>15000</v>
          </cell>
          <cell r="D1754">
            <v>-1050</v>
          </cell>
          <cell r="E1754">
            <v>13950</v>
          </cell>
          <cell r="F1754">
            <v>72.5</v>
          </cell>
          <cell r="G1754" t="str">
            <v>BOOKSHELF</v>
          </cell>
          <cell r="H1754" t="str">
            <v>BOOKSHELF</v>
          </cell>
          <cell r="I1754" t="str">
            <v>PAV</v>
          </cell>
          <cell r="J1754">
            <v>1</v>
          </cell>
          <cell r="K1754">
            <v>1011375</v>
          </cell>
          <cell r="L1754" t="str">
            <v>66</v>
          </cell>
          <cell r="M1754" t="str">
            <v>BOOKSHELF</v>
          </cell>
        </row>
        <row r="1755">
          <cell r="A1755" t="str">
            <v>RS2652FOBWM</v>
          </cell>
          <cell r="B1755">
            <v>5</v>
          </cell>
          <cell r="C1755">
            <v>21000</v>
          </cell>
          <cell r="D1755">
            <v>-1470</v>
          </cell>
          <cell r="E1755">
            <v>19530</v>
          </cell>
          <cell r="F1755">
            <v>72.5</v>
          </cell>
          <cell r="G1755" t="str">
            <v>BOOKSHELF</v>
          </cell>
          <cell r="H1755" t="str">
            <v>BOOKSHELF</v>
          </cell>
          <cell r="I1755" t="str">
            <v>PAV</v>
          </cell>
          <cell r="J1755">
            <v>1</v>
          </cell>
          <cell r="K1755">
            <v>1415925</v>
          </cell>
          <cell r="L1755" t="str">
            <v>66</v>
          </cell>
          <cell r="M1755" t="str">
            <v>BOOKSHELF</v>
          </cell>
        </row>
        <row r="1756">
          <cell r="A1756" t="str">
            <v>RS2652FOBWM</v>
          </cell>
          <cell r="B1756">
            <v>1</v>
          </cell>
          <cell r="C1756">
            <v>0</v>
          </cell>
          <cell r="D1756">
            <v>0</v>
          </cell>
          <cell r="E1756">
            <v>0</v>
          </cell>
          <cell r="F1756">
            <v>72.5</v>
          </cell>
          <cell r="G1756" t="str">
            <v>BOOKSHELF</v>
          </cell>
          <cell r="H1756" t="str">
            <v>BOOKSHELF</v>
          </cell>
          <cell r="I1756" t="str">
            <v>PAV</v>
          </cell>
          <cell r="J1756">
            <v>1</v>
          </cell>
          <cell r="K1756">
            <v>0</v>
          </cell>
          <cell r="L1756" t="str">
            <v>66</v>
          </cell>
          <cell r="M1756" t="str">
            <v>BOOKSHELF</v>
          </cell>
        </row>
        <row r="1757">
          <cell r="A1757" t="str">
            <v>RS2652FOBWM</v>
          </cell>
          <cell r="B1757">
            <v>2</v>
          </cell>
          <cell r="C1757">
            <v>4000</v>
          </cell>
          <cell r="D1757">
            <v>-280</v>
          </cell>
          <cell r="E1757">
            <v>3720</v>
          </cell>
          <cell r="F1757">
            <v>72.5</v>
          </cell>
          <cell r="G1757" t="str">
            <v>BOOKSHELF</v>
          </cell>
          <cell r="H1757" t="str">
            <v>BOOKSHELF</v>
          </cell>
          <cell r="I1757" t="str">
            <v>PAV</v>
          </cell>
          <cell r="J1757">
            <v>1</v>
          </cell>
          <cell r="K1757">
            <v>269700</v>
          </cell>
          <cell r="L1757" t="str">
            <v>66</v>
          </cell>
          <cell r="M1757" t="str">
            <v>BOOKSHELF</v>
          </cell>
        </row>
        <row r="1758">
          <cell r="A1758" t="str">
            <v>RS2652FOBWM</v>
          </cell>
          <cell r="B1758">
            <v>9</v>
          </cell>
          <cell r="C1758">
            <v>19400</v>
          </cell>
          <cell r="D1758">
            <v>-1358</v>
          </cell>
          <cell r="E1758">
            <v>18042</v>
          </cell>
          <cell r="F1758">
            <v>72.5</v>
          </cell>
          <cell r="G1758" t="str">
            <v>BOOKSHELF</v>
          </cell>
          <cell r="H1758" t="str">
            <v>BOOKSHELF</v>
          </cell>
          <cell r="I1758" t="str">
            <v>PAV</v>
          </cell>
          <cell r="J1758">
            <v>1</v>
          </cell>
          <cell r="K1758">
            <v>1308045</v>
          </cell>
          <cell r="L1758" t="str">
            <v>66</v>
          </cell>
          <cell r="M1758" t="str">
            <v>BOOKSHELF</v>
          </cell>
        </row>
        <row r="1759">
          <cell r="A1759" t="str">
            <v>RS2652FOBWM</v>
          </cell>
          <cell r="B1759">
            <v>7</v>
          </cell>
          <cell r="C1759">
            <v>12000</v>
          </cell>
          <cell r="D1759">
            <v>-840</v>
          </cell>
          <cell r="E1759">
            <v>11160</v>
          </cell>
          <cell r="F1759">
            <v>72.5</v>
          </cell>
          <cell r="G1759" t="str">
            <v>BOOKSHELF</v>
          </cell>
          <cell r="H1759" t="str">
            <v>BOOKSHELF</v>
          </cell>
          <cell r="I1759" t="str">
            <v>PAV</v>
          </cell>
          <cell r="J1759">
            <v>1</v>
          </cell>
          <cell r="K1759">
            <v>809100</v>
          </cell>
          <cell r="L1759" t="str">
            <v>66</v>
          </cell>
          <cell r="M1759" t="str">
            <v>BOOKSHELF</v>
          </cell>
        </row>
        <row r="1760">
          <cell r="A1760" t="str">
            <v>RS2652FOBWM</v>
          </cell>
          <cell r="B1760">
            <v>6</v>
          </cell>
          <cell r="C1760">
            <v>16600</v>
          </cell>
          <cell r="D1760">
            <v>-1162</v>
          </cell>
          <cell r="E1760">
            <v>15438</v>
          </cell>
          <cell r="F1760">
            <v>72.5</v>
          </cell>
          <cell r="G1760" t="str">
            <v>BOOKSHELF</v>
          </cell>
          <cell r="H1760" t="str">
            <v>BOOKSHELF</v>
          </cell>
          <cell r="I1760" t="str">
            <v>PAV</v>
          </cell>
          <cell r="J1760">
            <v>1</v>
          </cell>
          <cell r="K1760">
            <v>1119255</v>
          </cell>
          <cell r="L1760" t="str">
            <v>66</v>
          </cell>
          <cell r="M1760" t="str">
            <v>BOOKSHELF</v>
          </cell>
        </row>
        <row r="1761">
          <cell r="A1761" t="str">
            <v>RS2652FOBWM</v>
          </cell>
          <cell r="B1761">
            <v>3</v>
          </cell>
          <cell r="C1761">
            <v>53100</v>
          </cell>
          <cell r="D1761">
            <v>-3717</v>
          </cell>
          <cell r="E1761">
            <v>49383</v>
          </cell>
          <cell r="F1761">
            <v>72.5</v>
          </cell>
          <cell r="G1761" t="str">
            <v>BOOKSHELF</v>
          </cell>
          <cell r="H1761" t="str">
            <v>BOOKSHELF</v>
          </cell>
          <cell r="I1761" t="str">
            <v>PAV</v>
          </cell>
          <cell r="J1761">
            <v>1</v>
          </cell>
          <cell r="K1761">
            <v>3580267.5</v>
          </cell>
          <cell r="L1761" t="str">
            <v>66</v>
          </cell>
          <cell r="M1761" t="str">
            <v>BOOKSHELF</v>
          </cell>
        </row>
        <row r="1762">
          <cell r="A1762" t="str">
            <v>RS2652FOBWM</v>
          </cell>
          <cell r="B1762">
            <v>4</v>
          </cell>
          <cell r="C1762">
            <v>12000</v>
          </cell>
          <cell r="D1762">
            <v>-840</v>
          </cell>
          <cell r="E1762">
            <v>11160</v>
          </cell>
          <cell r="F1762">
            <v>72.5</v>
          </cell>
          <cell r="G1762" t="str">
            <v>BOOKSHELF</v>
          </cell>
          <cell r="H1762" t="str">
            <v>BOOKSHELF</v>
          </cell>
          <cell r="I1762" t="str">
            <v>PAV</v>
          </cell>
          <cell r="J1762">
            <v>1</v>
          </cell>
          <cell r="K1762">
            <v>809100</v>
          </cell>
          <cell r="L1762" t="str">
            <v>66</v>
          </cell>
          <cell r="M1762" t="str">
            <v>BOOKSHELF</v>
          </cell>
        </row>
        <row r="1763">
          <cell r="A1763" t="str">
            <v>RS2652FOBWM</v>
          </cell>
          <cell r="B1763">
            <v>10</v>
          </cell>
          <cell r="C1763">
            <v>24900</v>
          </cell>
          <cell r="D1763">
            <v>-1743</v>
          </cell>
          <cell r="E1763">
            <v>23157</v>
          </cell>
          <cell r="F1763">
            <v>72.5</v>
          </cell>
          <cell r="G1763" t="str">
            <v>BOOKSHELF</v>
          </cell>
          <cell r="H1763" t="str">
            <v>BOOKSHELF</v>
          </cell>
          <cell r="I1763" t="str">
            <v>PAV</v>
          </cell>
          <cell r="J1763">
            <v>1</v>
          </cell>
          <cell r="K1763">
            <v>1678882.5</v>
          </cell>
          <cell r="L1763" t="str">
            <v>66</v>
          </cell>
          <cell r="M1763" t="str">
            <v>BOOKSHELF</v>
          </cell>
        </row>
        <row r="1764">
          <cell r="A1764" t="str">
            <v>RS2652FOBWM</v>
          </cell>
          <cell r="B1764">
            <v>11</v>
          </cell>
          <cell r="C1764">
            <v>25000</v>
          </cell>
          <cell r="D1764">
            <v>-1750</v>
          </cell>
          <cell r="E1764">
            <v>23250</v>
          </cell>
          <cell r="F1764">
            <v>72.5</v>
          </cell>
          <cell r="G1764" t="str">
            <v>BOOKSHELF</v>
          </cell>
          <cell r="H1764" t="str">
            <v>BOOKSHELF</v>
          </cell>
          <cell r="I1764" t="str">
            <v>PAV</v>
          </cell>
          <cell r="J1764">
            <v>1</v>
          </cell>
          <cell r="K1764">
            <v>1685625</v>
          </cell>
          <cell r="L1764" t="str">
            <v>66</v>
          </cell>
          <cell r="M1764" t="str">
            <v>BOOKSHELF</v>
          </cell>
        </row>
        <row r="1765">
          <cell r="A1765" t="str">
            <v>RS2652FOBWM</v>
          </cell>
          <cell r="B1765">
            <v>12</v>
          </cell>
          <cell r="C1765">
            <v>15000</v>
          </cell>
          <cell r="D1765">
            <v>-1050</v>
          </cell>
          <cell r="E1765">
            <v>13950</v>
          </cell>
          <cell r="F1765">
            <v>72.5</v>
          </cell>
          <cell r="G1765" t="str">
            <v>BOOKSHELF</v>
          </cell>
          <cell r="H1765" t="str">
            <v>BOOKSHELF</v>
          </cell>
          <cell r="I1765" t="str">
            <v>PAV</v>
          </cell>
          <cell r="J1765">
            <v>1</v>
          </cell>
          <cell r="K1765">
            <v>1011375</v>
          </cell>
          <cell r="L1765" t="str">
            <v>66</v>
          </cell>
          <cell r="M1765" t="str">
            <v>BOOKSHELF</v>
          </cell>
        </row>
        <row r="1766">
          <cell r="A1766" t="str">
            <v>RS2656</v>
          </cell>
          <cell r="B1766">
            <v>5</v>
          </cell>
          <cell r="C1766">
            <v>0</v>
          </cell>
          <cell r="D1766">
            <v>0</v>
          </cell>
          <cell r="E1766">
            <v>0</v>
          </cell>
          <cell r="F1766">
            <v>112.5</v>
          </cell>
          <cell r="G1766" t="str">
            <v>BOOKSHELF</v>
          </cell>
          <cell r="H1766" t="str">
            <v>BOOKSHELF</v>
          </cell>
          <cell r="I1766" t="str">
            <v>PAV</v>
          </cell>
          <cell r="J1766">
            <v>1</v>
          </cell>
          <cell r="K1766">
            <v>0</v>
          </cell>
          <cell r="L1766" t="str">
            <v>66</v>
          </cell>
          <cell r="M1766" t="str">
            <v>BOOKSHELF</v>
          </cell>
        </row>
        <row r="1767">
          <cell r="A1767" t="str">
            <v>RS2656</v>
          </cell>
          <cell r="B1767">
            <v>6</v>
          </cell>
          <cell r="C1767">
            <v>0</v>
          </cell>
          <cell r="D1767">
            <v>0</v>
          </cell>
          <cell r="E1767">
            <v>0</v>
          </cell>
          <cell r="F1767">
            <v>112.5</v>
          </cell>
          <cell r="G1767" t="str">
            <v>BOOKSHELF</v>
          </cell>
          <cell r="H1767" t="str">
            <v>BOOKSHELF</v>
          </cell>
          <cell r="I1767" t="str">
            <v>PAV</v>
          </cell>
          <cell r="J1767">
            <v>1</v>
          </cell>
          <cell r="K1767">
            <v>0</v>
          </cell>
          <cell r="L1767" t="str">
            <v>66</v>
          </cell>
          <cell r="M1767" t="str">
            <v>BOOKSHELF</v>
          </cell>
        </row>
        <row r="1768">
          <cell r="A1768" t="str">
            <v>RS2656</v>
          </cell>
          <cell r="B1768">
            <v>12</v>
          </cell>
          <cell r="C1768">
            <v>10000</v>
          </cell>
          <cell r="D1768">
            <v>-700</v>
          </cell>
          <cell r="E1768">
            <v>9300</v>
          </cell>
          <cell r="F1768">
            <v>112.5</v>
          </cell>
          <cell r="G1768" t="str">
            <v>BOOKSHELF</v>
          </cell>
          <cell r="H1768" t="str">
            <v>BOOKSHELF</v>
          </cell>
          <cell r="I1768" t="str">
            <v>PAV</v>
          </cell>
          <cell r="J1768">
            <v>1</v>
          </cell>
          <cell r="K1768">
            <v>1046250</v>
          </cell>
          <cell r="L1768" t="str">
            <v>66</v>
          </cell>
          <cell r="M1768" t="str">
            <v>BOOKSHELF</v>
          </cell>
        </row>
        <row r="1769">
          <cell r="A1769" t="str">
            <v>RS2656</v>
          </cell>
          <cell r="B1769">
            <v>8</v>
          </cell>
          <cell r="C1769">
            <v>25000</v>
          </cell>
          <cell r="D1769">
            <v>-1750</v>
          </cell>
          <cell r="E1769">
            <v>23250</v>
          </cell>
          <cell r="F1769">
            <v>112.5</v>
          </cell>
          <cell r="G1769" t="str">
            <v>BOOKSHELF</v>
          </cell>
          <cell r="H1769" t="str">
            <v>BOOKSHELF</v>
          </cell>
          <cell r="I1769" t="str">
            <v>PAV</v>
          </cell>
          <cell r="J1769">
            <v>1</v>
          </cell>
          <cell r="K1769">
            <v>2615625</v>
          </cell>
          <cell r="L1769" t="str">
            <v>66</v>
          </cell>
          <cell r="M1769" t="str">
            <v>BOOKSHELF</v>
          </cell>
        </row>
        <row r="1770">
          <cell r="A1770" t="str">
            <v>RS2656</v>
          </cell>
          <cell r="B1770">
            <v>11</v>
          </cell>
          <cell r="C1770">
            <v>20000</v>
          </cell>
          <cell r="D1770">
            <v>-1400</v>
          </cell>
          <cell r="E1770">
            <v>18600</v>
          </cell>
          <cell r="F1770">
            <v>112.5</v>
          </cell>
          <cell r="G1770" t="str">
            <v>BOOKSHELF</v>
          </cell>
          <cell r="H1770" t="str">
            <v>BOOKSHELF</v>
          </cell>
          <cell r="I1770" t="str">
            <v>PAV</v>
          </cell>
          <cell r="J1770">
            <v>1</v>
          </cell>
          <cell r="K1770">
            <v>2092500</v>
          </cell>
          <cell r="L1770" t="str">
            <v>66</v>
          </cell>
          <cell r="M1770" t="str">
            <v>BOOKSHELF</v>
          </cell>
        </row>
        <row r="1771">
          <cell r="A1771" t="str">
            <v>RS2656</v>
          </cell>
          <cell r="B1771">
            <v>7</v>
          </cell>
          <cell r="C1771">
            <v>0</v>
          </cell>
          <cell r="D1771">
            <v>0</v>
          </cell>
          <cell r="E1771">
            <v>0</v>
          </cell>
          <cell r="F1771">
            <v>112.5</v>
          </cell>
          <cell r="G1771" t="str">
            <v>BOOKSHELF</v>
          </cell>
          <cell r="H1771" t="str">
            <v>BOOKSHELF</v>
          </cell>
          <cell r="I1771" t="str">
            <v>PAV</v>
          </cell>
          <cell r="J1771">
            <v>1</v>
          </cell>
          <cell r="K1771">
            <v>0</v>
          </cell>
          <cell r="L1771" t="str">
            <v>66</v>
          </cell>
          <cell r="M1771" t="str">
            <v>BOOKSHELF</v>
          </cell>
        </row>
        <row r="1772">
          <cell r="A1772" t="str">
            <v>RS2656</v>
          </cell>
          <cell r="B1772">
            <v>3</v>
          </cell>
          <cell r="C1772">
            <v>0</v>
          </cell>
          <cell r="D1772">
            <v>0</v>
          </cell>
          <cell r="E1772">
            <v>0</v>
          </cell>
          <cell r="F1772">
            <v>112.5</v>
          </cell>
          <cell r="G1772" t="str">
            <v>BOOKSHELF</v>
          </cell>
          <cell r="H1772" t="str">
            <v>BOOKSHELF</v>
          </cell>
          <cell r="I1772" t="str">
            <v>PAV</v>
          </cell>
          <cell r="J1772">
            <v>1</v>
          </cell>
          <cell r="K1772">
            <v>0</v>
          </cell>
          <cell r="L1772" t="str">
            <v>66</v>
          </cell>
          <cell r="M1772" t="str">
            <v>BOOKSHELF</v>
          </cell>
        </row>
        <row r="1773">
          <cell r="A1773" t="str">
            <v>RS2656</v>
          </cell>
          <cell r="B1773">
            <v>4</v>
          </cell>
          <cell r="C1773">
            <v>0</v>
          </cell>
          <cell r="D1773">
            <v>0</v>
          </cell>
          <cell r="E1773">
            <v>0</v>
          </cell>
          <cell r="F1773">
            <v>112.5</v>
          </cell>
          <cell r="G1773" t="str">
            <v>BOOKSHELF</v>
          </cell>
          <cell r="H1773" t="str">
            <v>BOOKSHELF</v>
          </cell>
          <cell r="I1773" t="str">
            <v>PAV</v>
          </cell>
          <cell r="J1773">
            <v>1</v>
          </cell>
          <cell r="K1773">
            <v>0</v>
          </cell>
          <cell r="L1773" t="str">
            <v>66</v>
          </cell>
          <cell r="M1773" t="str">
            <v>BOOKSHELF</v>
          </cell>
        </row>
        <row r="1774">
          <cell r="A1774" t="str">
            <v>RS2656</v>
          </cell>
          <cell r="B1774">
            <v>2</v>
          </cell>
          <cell r="C1774">
            <v>0</v>
          </cell>
          <cell r="D1774">
            <v>0</v>
          </cell>
          <cell r="E1774">
            <v>0</v>
          </cell>
          <cell r="F1774">
            <v>112.5</v>
          </cell>
          <cell r="G1774" t="str">
            <v>BOOKSHELF</v>
          </cell>
          <cell r="H1774" t="str">
            <v>BOOKSHELF</v>
          </cell>
          <cell r="I1774" t="str">
            <v>PAV</v>
          </cell>
          <cell r="J1774">
            <v>1</v>
          </cell>
          <cell r="K1774">
            <v>0</v>
          </cell>
          <cell r="L1774" t="str">
            <v>66</v>
          </cell>
          <cell r="M1774" t="str">
            <v>BOOKSHELF</v>
          </cell>
        </row>
        <row r="1775">
          <cell r="A1775" t="str">
            <v>RS2656</v>
          </cell>
          <cell r="B1775">
            <v>9</v>
          </cell>
          <cell r="C1775">
            <v>15000</v>
          </cell>
          <cell r="D1775">
            <v>-1050</v>
          </cell>
          <cell r="E1775">
            <v>13950</v>
          </cell>
          <cell r="F1775">
            <v>112.5</v>
          </cell>
          <cell r="G1775" t="str">
            <v>BOOKSHELF</v>
          </cell>
          <cell r="H1775" t="str">
            <v>BOOKSHELF</v>
          </cell>
          <cell r="I1775" t="str">
            <v>PAV</v>
          </cell>
          <cell r="J1775">
            <v>1</v>
          </cell>
          <cell r="K1775">
            <v>1569375</v>
          </cell>
          <cell r="L1775" t="str">
            <v>66</v>
          </cell>
          <cell r="M1775" t="str">
            <v>BOOKSHELF</v>
          </cell>
        </row>
        <row r="1776">
          <cell r="A1776" t="str">
            <v>RS2656</v>
          </cell>
          <cell r="B1776">
            <v>1</v>
          </cell>
          <cell r="C1776">
            <v>0</v>
          </cell>
          <cell r="D1776">
            <v>0</v>
          </cell>
          <cell r="E1776">
            <v>0</v>
          </cell>
          <cell r="F1776">
            <v>112.5</v>
          </cell>
          <cell r="G1776" t="str">
            <v>BOOKSHELF</v>
          </cell>
          <cell r="H1776" t="str">
            <v>BOOKSHELF</v>
          </cell>
          <cell r="I1776" t="str">
            <v>PAV</v>
          </cell>
          <cell r="J1776">
            <v>1</v>
          </cell>
          <cell r="K1776">
            <v>0</v>
          </cell>
          <cell r="L1776" t="str">
            <v>66</v>
          </cell>
          <cell r="M1776" t="str">
            <v>BOOKSHELF</v>
          </cell>
        </row>
        <row r="1777">
          <cell r="A1777" t="str">
            <v>RS2656</v>
          </cell>
          <cell r="B1777">
            <v>10</v>
          </cell>
          <cell r="C1777">
            <v>15000</v>
          </cell>
          <cell r="D1777">
            <v>-1050</v>
          </cell>
          <cell r="E1777">
            <v>13950</v>
          </cell>
          <cell r="F1777">
            <v>112.5</v>
          </cell>
          <cell r="G1777" t="str">
            <v>BOOKSHELF</v>
          </cell>
          <cell r="H1777" t="str">
            <v>BOOKSHELF</v>
          </cell>
          <cell r="I1777" t="str">
            <v>PAV</v>
          </cell>
          <cell r="J1777">
            <v>1</v>
          </cell>
          <cell r="K1777">
            <v>1569375</v>
          </cell>
          <cell r="L1777" t="str">
            <v>66</v>
          </cell>
          <cell r="M1777" t="str">
            <v>BOOKSHELF</v>
          </cell>
        </row>
        <row r="1778">
          <cell r="A1778" t="str">
            <v>RT2380</v>
          </cell>
          <cell r="B1778">
            <v>5</v>
          </cell>
          <cell r="C1778">
            <v>0</v>
          </cell>
          <cell r="D1778">
            <v>0</v>
          </cell>
          <cell r="E1778">
            <v>0</v>
          </cell>
          <cell r="F1778">
            <v>95</v>
          </cell>
          <cell r="G1778" t="str">
            <v>HT</v>
          </cell>
          <cell r="H1778" t="str">
            <v>HOME THEATRE</v>
          </cell>
          <cell r="I1778" t="str">
            <v>HAV</v>
          </cell>
          <cell r="J1778">
            <v>1</v>
          </cell>
          <cell r="K1778">
            <v>0</v>
          </cell>
          <cell r="L1778" t="str">
            <v>64</v>
          </cell>
          <cell r="M1778" t="str">
            <v>HOME THEATRE</v>
          </cell>
        </row>
        <row r="1779">
          <cell r="A1779" t="str">
            <v>RT2380</v>
          </cell>
          <cell r="B1779">
            <v>1</v>
          </cell>
          <cell r="C1779">
            <v>0</v>
          </cell>
          <cell r="D1779">
            <v>0</v>
          </cell>
          <cell r="E1779">
            <v>0</v>
          </cell>
          <cell r="F1779">
            <v>115</v>
          </cell>
          <cell r="G1779" t="str">
            <v>HT</v>
          </cell>
          <cell r="H1779" t="str">
            <v>HOME THEATRE</v>
          </cell>
          <cell r="I1779" t="str">
            <v>HAV</v>
          </cell>
          <cell r="J1779">
            <v>1</v>
          </cell>
          <cell r="K1779">
            <v>0</v>
          </cell>
          <cell r="L1779" t="str">
            <v>64</v>
          </cell>
          <cell r="M1779" t="str">
            <v>HOME THEATRE</v>
          </cell>
        </row>
        <row r="1780">
          <cell r="A1780" t="str">
            <v>RT2380</v>
          </cell>
          <cell r="B1780">
            <v>12</v>
          </cell>
          <cell r="C1780">
            <v>0</v>
          </cell>
          <cell r="D1780">
            <v>0</v>
          </cell>
          <cell r="E1780">
            <v>0</v>
          </cell>
          <cell r="F1780">
            <v>115</v>
          </cell>
          <cell r="G1780" t="str">
            <v>HT</v>
          </cell>
          <cell r="H1780" t="str">
            <v>HOME THEATRE</v>
          </cell>
          <cell r="I1780" t="str">
            <v>HAV</v>
          </cell>
          <cell r="J1780">
            <v>1</v>
          </cell>
          <cell r="K1780">
            <v>0</v>
          </cell>
          <cell r="L1780" t="str">
            <v>64</v>
          </cell>
          <cell r="M1780" t="str">
            <v>HOME THEATRE</v>
          </cell>
        </row>
        <row r="1781">
          <cell r="A1781" t="str">
            <v>RT2380</v>
          </cell>
          <cell r="B1781">
            <v>10</v>
          </cell>
          <cell r="C1781">
            <v>0</v>
          </cell>
          <cell r="D1781">
            <v>0</v>
          </cell>
          <cell r="E1781">
            <v>0</v>
          </cell>
          <cell r="F1781">
            <v>115</v>
          </cell>
          <cell r="G1781" t="str">
            <v>HT</v>
          </cell>
          <cell r="H1781" t="str">
            <v>HOME THEATRE</v>
          </cell>
          <cell r="I1781" t="str">
            <v>HAV</v>
          </cell>
          <cell r="J1781">
            <v>1</v>
          </cell>
          <cell r="K1781">
            <v>0</v>
          </cell>
          <cell r="L1781" t="str">
            <v>64</v>
          </cell>
          <cell r="M1781" t="str">
            <v>HOME THEATRE</v>
          </cell>
        </row>
        <row r="1782">
          <cell r="A1782" t="str">
            <v>RT2380</v>
          </cell>
          <cell r="B1782">
            <v>4</v>
          </cell>
          <cell r="C1782">
            <v>0</v>
          </cell>
          <cell r="D1782">
            <v>0</v>
          </cell>
          <cell r="E1782">
            <v>0</v>
          </cell>
          <cell r="F1782">
            <v>95</v>
          </cell>
          <cell r="G1782" t="str">
            <v>HT</v>
          </cell>
          <cell r="H1782" t="str">
            <v>HOME THEATRE</v>
          </cell>
          <cell r="I1782" t="str">
            <v>HAV</v>
          </cell>
          <cell r="J1782">
            <v>1</v>
          </cell>
          <cell r="K1782">
            <v>0</v>
          </cell>
          <cell r="L1782" t="str">
            <v>64</v>
          </cell>
          <cell r="M1782" t="str">
            <v>HOME THEATRE</v>
          </cell>
        </row>
        <row r="1783">
          <cell r="A1783" t="str">
            <v>RT2380</v>
          </cell>
          <cell r="B1783">
            <v>7</v>
          </cell>
          <cell r="C1783">
            <v>0</v>
          </cell>
          <cell r="D1783">
            <v>0</v>
          </cell>
          <cell r="E1783">
            <v>0</v>
          </cell>
          <cell r="F1783">
            <v>95</v>
          </cell>
          <cell r="G1783" t="str">
            <v>HT</v>
          </cell>
          <cell r="H1783" t="str">
            <v>HOME THEATRE</v>
          </cell>
          <cell r="I1783" t="str">
            <v>HAV</v>
          </cell>
          <cell r="J1783">
            <v>1</v>
          </cell>
          <cell r="K1783">
            <v>0</v>
          </cell>
          <cell r="L1783" t="str">
            <v>64</v>
          </cell>
          <cell r="M1783" t="str">
            <v>HOME THEATRE</v>
          </cell>
        </row>
        <row r="1784">
          <cell r="A1784" t="str">
            <v>RT2380</v>
          </cell>
          <cell r="B1784">
            <v>8</v>
          </cell>
          <cell r="C1784">
            <v>0</v>
          </cell>
          <cell r="D1784">
            <v>0</v>
          </cell>
          <cell r="E1784">
            <v>0</v>
          </cell>
          <cell r="F1784">
            <v>115</v>
          </cell>
          <cell r="G1784" t="str">
            <v>HT</v>
          </cell>
          <cell r="H1784" t="str">
            <v>HOME THEATRE</v>
          </cell>
          <cell r="I1784" t="str">
            <v>HAV</v>
          </cell>
          <cell r="J1784">
            <v>1</v>
          </cell>
          <cell r="K1784">
            <v>0</v>
          </cell>
          <cell r="L1784" t="str">
            <v>64</v>
          </cell>
          <cell r="M1784" t="str">
            <v>HOME THEATRE</v>
          </cell>
        </row>
        <row r="1785">
          <cell r="A1785" t="str">
            <v>RT2380</v>
          </cell>
          <cell r="B1785">
            <v>9</v>
          </cell>
          <cell r="C1785">
            <v>0</v>
          </cell>
          <cell r="D1785">
            <v>0</v>
          </cell>
          <cell r="E1785">
            <v>0</v>
          </cell>
          <cell r="F1785">
            <v>115</v>
          </cell>
          <cell r="G1785" t="str">
            <v>HT</v>
          </cell>
          <cell r="H1785" t="str">
            <v>HOME THEATRE</v>
          </cell>
          <cell r="I1785" t="str">
            <v>HAV</v>
          </cell>
          <cell r="J1785">
            <v>1</v>
          </cell>
          <cell r="K1785">
            <v>0</v>
          </cell>
          <cell r="L1785" t="str">
            <v>64</v>
          </cell>
          <cell r="M1785" t="str">
            <v>HOME THEATRE</v>
          </cell>
        </row>
        <row r="1786">
          <cell r="A1786" t="str">
            <v>RT2380</v>
          </cell>
          <cell r="B1786">
            <v>11</v>
          </cell>
          <cell r="C1786">
            <v>0</v>
          </cell>
          <cell r="D1786">
            <v>0</v>
          </cell>
          <cell r="E1786">
            <v>0</v>
          </cell>
          <cell r="F1786">
            <v>115</v>
          </cell>
          <cell r="G1786" t="str">
            <v>HT</v>
          </cell>
          <cell r="H1786" t="str">
            <v>HOME THEATRE</v>
          </cell>
          <cell r="I1786" t="str">
            <v>HAV</v>
          </cell>
          <cell r="J1786">
            <v>1</v>
          </cell>
          <cell r="K1786">
            <v>0</v>
          </cell>
          <cell r="L1786" t="str">
            <v>64</v>
          </cell>
          <cell r="M1786" t="str">
            <v>HOME THEATRE</v>
          </cell>
        </row>
        <row r="1787">
          <cell r="A1787" t="str">
            <v>RT2380</v>
          </cell>
          <cell r="B1787">
            <v>3</v>
          </cell>
          <cell r="C1787">
            <v>1100</v>
          </cell>
          <cell r="D1787">
            <v>-82.5</v>
          </cell>
          <cell r="E1787">
            <v>1017.5</v>
          </cell>
          <cell r="F1787">
            <v>95</v>
          </cell>
          <cell r="G1787" t="str">
            <v>HT</v>
          </cell>
          <cell r="H1787" t="str">
            <v>HOME THEATRE</v>
          </cell>
          <cell r="I1787" t="str">
            <v>HAV</v>
          </cell>
          <cell r="J1787">
            <v>1</v>
          </cell>
          <cell r="K1787">
            <v>96662.5</v>
          </cell>
          <cell r="L1787" t="str">
            <v>64</v>
          </cell>
          <cell r="M1787" t="str">
            <v>HOME THEATRE</v>
          </cell>
        </row>
        <row r="1788">
          <cell r="A1788" t="str">
            <v>RT2380</v>
          </cell>
          <cell r="B1788">
            <v>2</v>
          </cell>
          <cell r="C1788">
            <v>100</v>
          </cell>
          <cell r="D1788">
            <v>-7.5</v>
          </cell>
          <cell r="E1788">
            <v>92.5</v>
          </cell>
          <cell r="F1788">
            <v>115</v>
          </cell>
          <cell r="G1788" t="str">
            <v>HT</v>
          </cell>
          <cell r="H1788" t="str">
            <v>HOME THEATRE</v>
          </cell>
          <cell r="I1788" t="str">
            <v>HAV</v>
          </cell>
          <cell r="J1788">
            <v>1</v>
          </cell>
          <cell r="K1788">
            <v>10637.5</v>
          </cell>
          <cell r="L1788" t="str">
            <v>64</v>
          </cell>
          <cell r="M1788" t="str">
            <v>HOME THEATRE</v>
          </cell>
        </row>
        <row r="1789">
          <cell r="A1789" t="str">
            <v>RT2380</v>
          </cell>
          <cell r="B1789">
            <v>6</v>
          </cell>
          <cell r="C1789">
            <v>0</v>
          </cell>
          <cell r="D1789">
            <v>0</v>
          </cell>
          <cell r="E1789">
            <v>0</v>
          </cell>
          <cell r="F1789">
            <v>95</v>
          </cell>
          <cell r="G1789" t="str">
            <v>HT</v>
          </cell>
          <cell r="H1789" t="str">
            <v>HOME THEATRE</v>
          </cell>
          <cell r="I1789" t="str">
            <v>HAV</v>
          </cell>
          <cell r="J1789">
            <v>1</v>
          </cell>
          <cell r="K1789">
            <v>0</v>
          </cell>
          <cell r="L1789" t="str">
            <v>64</v>
          </cell>
          <cell r="M1789" t="str">
            <v>HOME THEATRE</v>
          </cell>
        </row>
        <row r="1790">
          <cell r="A1790" t="str">
            <v>RT2380BK</v>
          </cell>
          <cell r="B1790">
            <v>11</v>
          </cell>
          <cell r="C1790">
            <v>0</v>
          </cell>
          <cell r="D1790">
            <v>0</v>
          </cell>
          <cell r="E1790">
            <v>0</v>
          </cell>
          <cell r="F1790">
            <v>115</v>
          </cell>
          <cell r="G1790" t="str">
            <v>HT</v>
          </cell>
          <cell r="H1790" t="str">
            <v>HOME THEATRE</v>
          </cell>
          <cell r="I1790" t="str">
            <v>HAV</v>
          </cell>
          <cell r="J1790">
            <v>1</v>
          </cell>
          <cell r="K1790">
            <v>0</v>
          </cell>
          <cell r="L1790" t="str">
            <v>64</v>
          </cell>
          <cell r="M1790" t="str">
            <v>HOME THEATRE</v>
          </cell>
        </row>
        <row r="1791">
          <cell r="A1791" t="str">
            <v>RT2380BK</v>
          </cell>
          <cell r="B1791">
            <v>1</v>
          </cell>
          <cell r="C1791">
            <v>1100</v>
          </cell>
          <cell r="D1791">
            <v>-82.5</v>
          </cell>
          <cell r="E1791">
            <v>1017.5</v>
          </cell>
          <cell r="F1791">
            <v>115</v>
          </cell>
          <cell r="G1791" t="str">
            <v>HT</v>
          </cell>
          <cell r="H1791" t="str">
            <v>HOME THEATRE</v>
          </cell>
          <cell r="I1791" t="str">
            <v>HAV</v>
          </cell>
          <cell r="J1791">
            <v>1</v>
          </cell>
          <cell r="K1791">
            <v>117012.5</v>
          </cell>
          <cell r="L1791" t="str">
            <v>64</v>
          </cell>
          <cell r="M1791" t="str">
            <v>HOME THEATRE</v>
          </cell>
        </row>
        <row r="1792">
          <cell r="A1792" t="str">
            <v>RT2380BK</v>
          </cell>
          <cell r="B1792">
            <v>12</v>
          </cell>
          <cell r="C1792">
            <v>0</v>
          </cell>
          <cell r="D1792">
            <v>0</v>
          </cell>
          <cell r="E1792">
            <v>0</v>
          </cell>
          <cell r="F1792">
            <v>115</v>
          </cell>
          <cell r="G1792" t="str">
            <v>HT</v>
          </cell>
          <cell r="H1792" t="str">
            <v>HOME THEATRE</v>
          </cell>
          <cell r="I1792" t="str">
            <v>HAV</v>
          </cell>
          <cell r="J1792">
            <v>1</v>
          </cell>
          <cell r="K1792">
            <v>0</v>
          </cell>
          <cell r="L1792" t="str">
            <v>64</v>
          </cell>
          <cell r="M1792" t="str">
            <v>HOME THEATRE</v>
          </cell>
        </row>
        <row r="1793">
          <cell r="A1793" t="str">
            <v>RT2380BK</v>
          </cell>
          <cell r="B1793">
            <v>10</v>
          </cell>
          <cell r="C1793">
            <v>0</v>
          </cell>
          <cell r="D1793">
            <v>0</v>
          </cell>
          <cell r="E1793">
            <v>0</v>
          </cell>
          <cell r="F1793">
            <v>115</v>
          </cell>
          <cell r="G1793" t="str">
            <v>HT</v>
          </cell>
          <cell r="H1793" t="str">
            <v>HOME THEATRE</v>
          </cell>
          <cell r="I1793" t="str">
            <v>HAV</v>
          </cell>
          <cell r="J1793">
            <v>1</v>
          </cell>
          <cell r="K1793">
            <v>0</v>
          </cell>
          <cell r="L1793" t="str">
            <v>64</v>
          </cell>
          <cell r="M1793" t="str">
            <v>HOME THEATRE</v>
          </cell>
        </row>
        <row r="1794">
          <cell r="A1794" t="str">
            <v>RT2380BK</v>
          </cell>
          <cell r="B1794">
            <v>5</v>
          </cell>
          <cell r="C1794">
            <v>3000</v>
          </cell>
          <cell r="D1794">
            <v>-225</v>
          </cell>
          <cell r="E1794">
            <v>2775</v>
          </cell>
          <cell r="F1794">
            <v>95</v>
          </cell>
          <cell r="G1794" t="str">
            <v>HT</v>
          </cell>
          <cell r="H1794" t="str">
            <v>HOME THEATRE</v>
          </cell>
          <cell r="I1794" t="str">
            <v>HAV</v>
          </cell>
          <cell r="J1794">
            <v>1</v>
          </cell>
          <cell r="K1794">
            <v>263625</v>
          </cell>
          <cell r="L1794" t="str">
            <v>64</v>
          </cell>
          <cell r="M1794" t="str">
            <v>HOME THEATRE</v>
          </cell>
        </row>
        <row r="1795">
          <cell r="A1795" t="str">
            <v>RT2380BK</v>
          </cell>
          <cell r="B1795">
            <v>3</v>
          </cell>
          <cell r="C1795">
            <v>12000</v>
          </cell>
          <cell r="D1795">
            <v>-900</v>
          </cell>
          <cell r="E1795">
            <v>11100</v>
          </cell>
          <cell r="F1795">
            <v>95</v>
          </cell>
          <cell r="G1795" t="str">
            <v>HT</v>
          </cell>
          <cell r="H1795" t="str">
            <v>HOME THEATRE</v>
          </cell>
          <cell r="I1795" t="str">
            <v>HAV</v>
          </cell>
          <cell r="J1795">
            <v>1</v>
          </cell>
          <cell r="K1795">
            <v>1054500</v>
          </cell>
          <cell r="L1795" t="str">
            <v>64</v>
          </cell>
          <cell r="M1795" t="str">
            <v>HOME THEATRE</v>
          </cell>
        </row>
        <row r="1796">
          <cell r="A1796" t="str">
            <v>RT2380BK</v>
          </cell>
          <cell r="B1796">
            <v>6</v>
          </cell>
          <cell r="C1796">
            <v>1000</v>
          </cell>
          <cell r="D1796">
            <v>-75</v>
          </cell>
          <cell r="E1796">
            <v>925</v>
          </cell>
          <cell r="F1796">
            <v>95</v>
          </cell>
          <cell r="G1796" t="str">
            <v>HT</v>
          </cell>
          <cell r="H1796" t="str">
            <v>HOME THEATRE</v>
          </cell>
          <cell r="I1796" t="str">
            <v>HAV</v>
          </cell>
          <cell r="J1796">
            <v>1</v>
          </cell>
          <cell r="K1796">
            <v>87875</v>
          </cell>
          <cell r="L1796" t="str">
            <v>64</v>
          </cell>
          <cell r="M1796" t="str">
            <v>HOME THEATRE</v>
          </cell>
        </row>
        <row r="1797">
          <cell r="A1797" t="str">
            <v>RT2380BK</v>
          </cell>
          <cell r="B1797">
            <v>9</v>
          </cell>
          <cell r="C1797">
            <v>0</v>
          </cell>
          <cell r="D1797">
            <v>0</v>
          </cell>
          <cell r="E1797">
            <v>0</v>
          </cell>
          <cell r="F1797">
            <v>115</v>
          </cell>
          <cell r="G1797" t="str">
            <v>HT</v>
          </cell>
          <cell r="H1797" t="str">
            <v>HOME THEATRE</v>
          </cell>
          <cell r="I1797" t="str">
            <v>HAV</v>
          </cell>
          <cell r="J1797">
            <v>1</v>
          </cell>
          <cell r="K1797">
            <v>0</v>
          </cell>
          <cell r="L1797" t="str">
            <v>64</v>
          </cell>
          <cell r="M1797" t="str">
            <v>HOME THEATRE</v>
          </cell>
        </row>
        <row r="1798">
          <cell r="A1798" t="str">
            <v>RT2380BK</v>
          </cell>
          <cell r="B1798">
            <v>2</v>
          </cell>
          <cell r="C1798">
            <v>5000</v>
          </cell>
          <cell r="D1798">
            <v>-375</v>
          </cell>
          <cell r="E1798">
            <v>4625</v>
          </cell>
          <cell r="F1798">
            <v>115</v>
          </cell>
          <cell r="G1798" t="str">
            <v>HT</v>
          </cell>
          <cell r="H1798" t="str">
            <v>HOME THEATRE</v>
          </cell>
          <cell r="I1798" t="str">
            <v>HAV</v>
          </cell>
          <cell r="J1798">
            <v>1</v>
          </cell>
          <cell r="K1798">
            <v>531875</v>
          </cell>
          <cell r="L1798" t="str">
            <v>64</v>
          </cell>
          <cell r="M1798" t="str">
            <v>HOME THEATRE</v>
          </cell>
        </row>
        <row r="1799">
          <cell r="A1799" t="str">
            <v>RT2380BK</v>
          </cell>
          <cell r="B1799">
            <v>7</v>
          </cell>
          <cell r="C1799">
            <v>0</v>
          </cell>
          <cell r="D1799">
            <v>0</v>
          </cell>
          <cell r="E1799">
            <v>0</v>
          </cell>
          <cell r="F1799">
            <v>95</v>
          </cell>
          <cell r="G1799" t="str">
            <v>HT</v>
          </cell>
          <cell r="H1799" t="str">
            <v>HOME THEATRE</v>
          </cell>
          <cell r="I1799" t="str">
            <v>HAV</v>
          </cell>
          <cell r="J1799">
            <v>1</v>
          </cell>
          <cell r="K1799">
            <v>0</v>
          </cell>
          <cell r="L1799" t="str">
            <v>64</v>
          </cell>
          <cell r="M1799" t="str">
            <v>HOME THEATRE</v>
          </cell>
        </row>
        <row r="1800">
          <cell r="A1800" t="str">
            <v>RT2380BK</v>
          </cell>
          <cell r="B1800">
            <v>4</v>
          </cell>
          <cell r="C1800">
            <v>3000</v>
          </cell>
          <cell r="D1800">
            <v>-225</v>
          </cell>
          <cell r="E1800">
            <v>2775</v>
          </cell>
          <cell r="F1800">
            <v>95</v>
          </cell>
          <cell r="G1800" t="str">
            <v>HT</v>
          </cell>
          <cell r="H1800" t="str">
            <v>HOME THEATRE</v>
          </cell>
          <cell r="I1800" t="str">
            <v>HAV</v>
          </cell>
          <cell r="J1800">
            <v>1</v>
          </cell>
          <cell r="K1800">
            <v>263625</v>
          </cell>
          <cell r="L1800" t="str">
            <v>64</v>
          </cell>
          <cell r="M1800" t="str">
            <v>HOME THEATRE</v>
          </cell>
        </row>
        <row r="1801">
          <cell r="A1801" t="str">
            <v>RT2380BK</v>
          </cell>
          <cell r="B1801">
            <v>8</v>
          </cell>
          <cell r="C1801">
            <v>0</v>
          </cell>
          <cell r="D1801">
            <v>0</v>
          </cell>
          <cell r="E1801">
            <v>0</v>
          </cell>
          <cell r="F1801">
            <v>115</v>
          </cell>
          <cell r="G1801" t="str">
            <v>HT</v>
          </cell>
          <cell r="H1801" t="str">
            <v>HOME THEATRE</v>
          </cell>
          <cell r="I1801" t="str">
            <v>HAV</v>
          </cell>
          <cell r="J1801">
            <v>1</v>
          </cell>
          <cell r="K1801">
            <v>0</v>
          </cell>
          <cell r="L1801" t="str">
            <v>64</v>
          </cell>
          <cell r="M1801" t="str">
            <v>HOME THEATRE</v>
          </cell>
        </row>
        <row r="1802">
          <cell r="A1802" t="str">
            <v>RT2390</v>
          </cell>
          <cell r="B1802">
            <v>10</v>
          </cell>
          <cell r="C1802">
            <v>25000</v>
          </cell>
          <cell r="D1802">
            <v>-1875</v>
          </cell>
          <cell r="E1802">
            <v>23125</v>
          </cell>
          <cell r="F1802">
            <v>120</v>
          </cell>
          <cell r="G1802" t="str">
            <v>HT</v>
          </cell>
          <cell r="H1802" t="str">
            <v>HOME THEATRE</v>
          </cell>
          <cell r="I1802" t="str">
            <v>HAV</v>
          </cell>
          <cell r="J1802">
            <v>1</v>
          </cell>
          <cell r="K1802">
            <v>2775000</v>
          </cell>
          <cell r="L1802" t="str">
            <v>64</v>
          </cell>
          <cell r="M1802" t="str">
            <v>HOME THEATRE</v>
          </cell>
        </row>
        <row r="1803">
          <cell r="A1803" t="str">
            <v>RT2390</v>
          </cell>
          <cell r="B1803">
            <v>11</v>
          </cell>
          <cell r="C1803">
            <v>15000</v>
          </cell>
          <cell r="D1803">
            <v>-1125</v>
          </cell>
          <cell r="E1803">
            <v>13875</v>
          </cell>
          <cell r="F1803">
            <v>120</v>
          </cell>
          <cell r="G1803" t="str">
            <v>HT</v>
          </cell>
          <cell r="H1803" t="str">
            <v>HOME THEATRE</v>
          </cell>
          <cell r="I1803" t="str">
            <v>HAV</v>
          </cell>
          <cell r="J1803">
            <v>1</v>
          </cell>
          <cell r="K1803">
            <v>1665000</v>
          </cell>
          <cell r="L1803" t="str">
            <v>64</v>
          </cell>
          <cell r="M1803" t="str">
            <v>HOME THEATRE</v>
          </cell>
        </row>
        <row r="1804">
          <cell r="A1804" t="str">
            <v>RT2390</v>
          </cell>
          <cell r="B1804">
            <v>2</v>
          </cell>
          <cell r="C1804">
            <v>0</v>
          </cell>
          <cell r="D1804">
            <v>0</v>
          </cell>
          <cell r="E1804">
            <v>0</v>
          </cell>
          <cell r="F1804">
            <v>120</v>
          </cell>
          <cell r="G1804" t="str">
            <v>HT</v>
          </cell>
          <cell r="H1804" t="str">
            <v>HOME THEATRE</v>
          </cell>
          <cell r="I1804" t="str">
            <v>HAV</v>
          </cell>
          <cell r="J1804">
            <v>1</v>
          </cell>
          <cell r="K1804">
            <v>0</v>
          </cell>
          <cell r="L1804" t="str">
            <v>64</v>
          </cell>
          <cell r="M1804" t="str">
            <v>HOME THEATRE</v>
          </cell>
        </row>
        <row r="1805">
          <cell r="A1805" t="str">
            <v>RT2390</v>
          </cell>
          <cell r="B1805">
            <v>6</v>
          </cell>
          <cell r="C1805">
            <v>8000</v>
          </cell>
          <cell r="D1805">
            <v>-600</v>
          </cell>
          <cell r="E1805">
            <v>7400</v>
          </cell>
          <cell r="F1805">
            <v>120</v>
          </cell>
          <cell r="G1805" t="str">
            <v>HT</v>
          </cell>
          <cell r="H1805" t="str">
            <v>HOME THEATRE</v>
          </cell>
          <cell r="I1805" t="str">
            <v>HAV</v>
          </cell>
          <cell r="J1805">
            <v>1</v>
          </cell>
          <cell r="K1805">
            <v>888000</v>
          </cell>
          <cell r="L1805" t="str">
            <v>64</v>
          </cell>
          <cell r="M1805" t="str">
            <v>HOME THEATRE</v>
          </cell>
        </row>
        <row r="1806">
          <cell r="A1806" t="str">
            <v>RT2390</v>
          </cell>
          <cell r="B1806">
            <v>1</v>
          </cell>
          <cell r="C1806">
            <v>0</v>
          </cell>
          <cell r="D1806">
            <v>0</v>
          </cell>
          <cell r="E1806">
            <v>0</v>
          </cell>
          <cell r="F1806">
            <v>120</v>
          </cell>
          <cell r="G1806" t="str">
            <v>HT</v>
          </cell>
          <cell r="H1806" t="str">
            <v>HOME THEATRE</v>
          </cell>
          <cell r="I1806" t="str">
            <v>HAV</v>
          </cell>
          <cell r="J1806">
            <v>1</v>
          </cell>
          <cell r="K1806">
            <v>0</v>
          </cell>
          <cell r="L1806" t="str">
            <v>64</v>
          </cell>
          <cell r="M1806" t="str">
            <v>HOME THEATRE</v>
          </cell>
        </row>
        <row r="1807">
          <cell r="A1807" t="str">
            <v>RT2390</v>
          </cell>
          <cell r="B1807">
            <v>12</v>
          </cell>
          <cell r="C1807">
            <v>4000</v>
          </cell>
          <cell r="D1807">
            <v>-300</v>
          </cell>
          <cell r="E1807">
            <v>3700</v>
          </cell>
          <cell r="F1807">
            <v>120</v>
          </cell>
          <cell r="G1807" t="str">
            <v>HT</v>
          </cell>
          <cell r="H1807" t="str">
            <v>HOME THEATRE</v>
          </cell>
          <cell r="I1807" t="str">
            <v>HAV</v>
          </cell>
          <cell r="J1807">
            <v>1</v>
          </cell>
          <cell r="K1807">
            <v>444000</v>
          </cell>
          <cell r="L1807" t="str">
            <v>64</v>
          </cell>
          <cell r="M1807" t="str">
            <v>HOME THEATRE</v>
          </cell>
        </row>
        <row r="1808">
          <cell r="A1808" t="str">
            <v>RT2390</v>
          </cell>
          <cell r="B1808">
            <v>5</v>
          </cell>
          <cell r="C1808">
            <v>6000</v>
          </cell>
          <cell r="D1808">
            <v>-450</v>
          </cell>
          <cell r="E1808">
            <v>5550</v>
          </cell>
          <cell r="F1808">
            <v>120</v>
          </cell>
          <cell r="G1808" t="str">
            <v>HT</v>
          </cell>
          <cell r="H1808" t="str">
            <v>HOME THEATRE</v>
          </cell>
          <cell r="I1808" t="str">
            <v>HAV</v>
          </cell>
          <cell r="J1808">
            <v>1</v>
          </cell>
          <cell r="K1808">
            <v>666000</v>
          </cell>
          <cell r="L1808" t="str">
            <v>64</v>
          </cell>
          <cell r="M1808" t="str">
            <v>HOME THEATRE</v>
          </cell>
        </row>
        <row r="1809">
          <cell r="A1809" t="str">
            <v>RT2390</v>
          </cell>
          <cell r="B1809">
            <v>3</v>
          </cell>
          <cell r="C1809">
            <v>0</v>
          </cell>
          <cell r="D1809">
            <v>0</v>
          </cell>
          <cell r="E1809">
            <v>0</v>
          </cell>
          <cell r="F1809">
            <v>120</v>
          </cell>
          <cell r="G1809" t="str">
            <v>HT</v>
          </cell>
          <cell r="H1809" t="str">
            <v>HOME THEATRE</v>
          </cell>
          <cell r="I1809" t="str">
            <v>HAV</v>
          </cell>
          <cell r="J1809">
            <v>1</v>
          </cell>
          <cell r="K1809">
            <v>0</v>
          </cell>
          <cell r="L1809" t="str">
            <v>64</v>
          </cell>
          <cell r="M1809" t="str">
            <v>HOME THEATRE</v>
          </cell>
        </row>
        <row r="1810">
          <cell r="A1810" t="str">
            <v>RT2390</v>
          </cell>
          <cell r="B1810">
            <v>4</v>
          </cell>
          <cell r="C1810">
            <v>15000</v>
          </cell>
          <cell r="D1810">
            <v>-1125</v>
          </cell>
          <cell r="E1810">
            <v>13875</v>
          </cell>
          <cell r="F1810">
            <v>120</v>
          </cell>
          <cell r="G1810" t="str">
            <v>HT</v>
          </cell>
          <cell r="H1810" t="str">
            <v>HOME THEATRE</v>
          </cell>
          <cell r="I1810" t="str">
            <v>HAV</v>
          </cell>
          <cell r="J1810">
            <v>1</v>
          </cell>
          <cell r="K1810">
            <v>1665000</v>
          </cell>
          <cell r="L1810" t="str">
            <v>64</v>
          </cell>
          <cell r="M1810" t="str">
            <v>HOME THEATRE</v>
          </cell>
        </row>
        <row r="1811">
          <cell r="A1811" t="str">
            <v>RT2390</v>
          </cell>
          <cell r="B1811">
            <v>9</v>
          </cell>
          <cell r="C1811">
            <v>15000</v>
          </cell>
          <cell r="D1811">
            <v>-1125</v>
          </cell>
          <cell r="E1811">
            <v>13875</v>
          </cell>
          <cell r="F1811">
            <v>120</v>
          </cell>
          <cell r="G1811" t="str">
            <v>HT</v>
          </cell>
          <cell r="H1811" t="str">
            <v>HOME THEATRE</v>
          </cell>
          <cell r="I1811" t="str">
            <v>HAV</v>
          </cell>
          <cell r="J1811">
            <v>1</v>
          </cell>
          <cell r="K1811">
            <v>1665000</v>
          </cell>
          <cell r="L1811" t="str">
            <v>64</v>
          </cell>
          <cell r="M1811" t="str">
            <v>HOME THEATRE</v>
          </cell>
        </row>
        <row r="1812">
          <cell r="A1812" t="str">
            <v>RT2390</v>
          </cell>
          <cell r="B1812">
            <v>7</v>
          </cell>
          <cell r="C1812">
            <v>8000</v>
          </cell>
          <cell r="D1812">
            <v>-600</v>
          </cell>
          <cell r="E1812">
            <v>7400</v>
          </cell>
          <cell r="F1812">
            <v>120</v>
          </cell>
          <cell r="G1812" t="str">
            <v>HT</v>
          </cell>
          <cell r="H1812" t="str">
            <v>HOME THEATRE</v>
          </cell>
          <cell r="I1812" t="str">
            <v>HAV</v>
          </cell>
          <cell r="J1812">
            <v>1</v>
          </cell>
          <cell r="K1812">
            <v>888000</v>
          </cell>
          <cell r="L1812" t="str">
            <v>64</v>
          </cell>
          <cell r="M1812" t="str">
            <v>HOME THEATRE</v>
          </cell>
        </row>
        <row r="1813">
          <cell r="A1813" t="str">
            <v>RT2390</v>
          </cell>
          <cell r="B1813">
            <v>8</v>
          </cell>
          <cell r="C1813">
            <v>10000</v>
          </cell>
          <cell r="D1813">
            <v>-750</v>
          </cell>
          <cell r="E1813">
            <v>9250</v>
          </cell>
          <cell r="F1813">
            <v>120</v>
          </cell>
          <cell r="G1813" t="str">
            <v>HT</v>
          </cell>
          <cell r="H1813" t="str">
            <v>HOME THEATRE</v>
          </cell>
          <cell r="I1813" t="str">
            <v>HAV</v>
          </cell>
          <cell r="J1813">
            <v>1</v>
          </cell>
          <cell r="K1813">
            <v>1110000</v>
          </cell>
          <cell r="L1813" t="str">
            <v>64</v>
          </cell>
          <cell r="M1813" t="str">
            <v>HOME THEATRE</v>
          </cell>
        </row>
        <row r="1814">
          <cell r="A1814" t="str">
            <v>RT2600</v>
          </cell>
          <cell r="B1814">
            <v>6</v>
          </cell>
          <cell r="C1814">
            <v>0</v>
          </cell>
          <cell r="D1814">
            <v>0</v>
          </cell>
          <cell r="E1814">
            <v>0</v>
          </cell>
          <cell r="F1814">
            <v>110</v>
          </cell>
          <cell r="G1814" t="str">
            <v>HT</v>
          </cell>
          <cell r="H1814" t="str">
            <v>HOME THEATRE</v>
          </cell>
          <cell r="I1814" t="str">
            <v>HAV</v>
          </cell>
          <cell r="J1814">
            <v>1</v>
          </cell>
          <cell r="K1814">
            <v>0</v>
          </cell>
          <cell r="L1814" t="str">
            <v>64</v>
          </cell>
          <cell r="M1814" t="str">
            <v>HOME THEATRE</v>
          </cell>
        </row>
        <row r="1815">
          <cell r="A1815" t="str">
            <v>RT2600</v>
          </cell>
          <cell r="B1815">
            <v>8</v>
          </cell>
          <cell r="C1815">
            <v>0</v>
          </cell>
          <cell r="D1815">
            <v>0</v>
          </cell>
          <cell r="E1815">
            <v>0</v>
          </cell>
          <cell r="F1815">
            <v>135</v>
          </cell>
          <cell r="G1815" t="str">
            <v>HT</v>
          </cell>
          <cell r="H1815" t="str">
            <v>HOME THEATRE</v>
          </cell>
          <cell r="I1815" t="str">
            <v>HAV</v>
          </cell>
          <cell r="J1815">
            <v>1</v>
          </cell>
          <cell r="K1815">
            <v>0</v>
          </cell>
          <cell r="L1815" t="str">
            <v>64</v>
          </cell>
          <cell r="M1815" t="str">
            <v>HOME THEATRE</v>
          </cell>
        </row>
        <row r="1816">
          <cell r="A1816" t="str">
            <v>RT2600</v>
          </cell>
          <cell r="B1816">
            <v>11</v>
          </cell>
          <cell r="C1816">
            <v>0</v>
          </cell>
          <cell r="D1816">
            <v>0</v>
          </cell>
          <cell r="E1816">
            <v>0</v>
          </cell>
          <cell r="F1816">
            <v>135</v>
          </cell>
          <cell r="G1816" t="str">
            <v>HT</v>
          </cell>
          <cell r="H1816" t="str">
            <v>HOME THEATRE</v>
          </cell>
          <cell r="I1816" t="str">
            <v>HAV</v>
          </cell>
          <cell r="J1816">
            <v>1</v>
          </cell>
          <cell r="K1816">
            <v>0</v>
          </cell>
          <cell r="L1816" t="str">
            <v>64</v>
          </cell>
          <cell r="M1816" t="str">
            <v>HOME THEATRE</v>
          </cell>
        </row>
        <row r="1817">
          <cell r="A1817" t="str">
            <v>RT2600</v>
          </cell>
          <cell r="B1817">
            <v>2</v>
          </cell>
          <cell r="C1817">
            <v>500</v>
          </cell>
          <cell r="D1817">
            <v>-37.5</v>
          </cell>
          <cell r="E1817">
            <v>462.5</v>
          </cell>
          <cell r="F1817">
            <v>110</v>
          </cell>
          <cell r="G1817" t="str">
            <v>HT</v>
          </cell>
          <cell r="H1817" t="str">
            <v>HOME THEATRE</v>
          </cell>
          <cell r="I1817" t="str">
            <v>HAV</v>
          </cell>
          <cell r="J1817">
            <v>1</v>
          </cell>
          <cell r="K1817">
            <v>50875</v>
          </cell>
          <cell r="L1817" t="str">
            <v>64</v>
          </cell>
          <cell r="M1817" t="str">
            <v>HOME THEATRE</v>
          </cell>
        </row>
        <row r="1818">
          <cell r="A1818" t="str">
            <v>RT2600</v>
          </cell>
          <cell r="B1818">
            <v>10</v>
          </cell>
          <cell r="C1818">
            <v>0</v>
          </cell>
          <cell r="D1818">
            <v>0</v>
          </cell>
          <cell r="E1818">
            <v>0</v>
          </cell>
          <cell r="F1818">
            <v>135</v>
          </cell>
          <cell r="G1818" t="str">
            <v>HT</v>
          </cell>
          <cell r="H1818" t="str">
            <v>HOME THEATRE</v>
          </cell>
          <cell r="I1818" t="str">
            <v>HAV</v>
          </cell>
          <cell r="J1818">
            <v>1</v>
          </cell>
          <cell r="K1818">
            <v>0</v>
          </cell>
          <cell r="L1818" t="str">
            <v>64</v>
          </cell>
          <cell r="M1818" t="str">
            <v>HOME THEATRE</v>
          </cell>
        </row>
        <row r="1819">
          <cell r="A1819" t="str">
            <v>RT2600</v>
          </cell>
          <cell r="B1819">
            <v>9</v>
          </cell>
          <cell r="C1819">
            <v>0</v>
          </cell>
          <cell r="D1819">
            <v>0</v>
          </cell>
          <cell r="E1819">
            <v>0</v>
          </cell>
          <cell r="F1819">
            <v>135</v>
          </cell>
          <cell r="G1819" t="str">
            <v>HT</v>
          </cell>
          <cell r="H1819" t="str">
            <v>HOME THEATRE</v>
          </cell>
          <cell r="I1819" t="str">
            <v>HAV</v>
          </cell>
          <cell r="J1819">
            <v>1</v>
          </cell>
          <cell r="K1819">
            <v>0</v>
          </cell>
          <cell r="L1819" t="str">
            <v>64</v>
          </cell>
          <cell r="M1819" t="str">
            <v>HOME THEATRE</v>
          </cell>
        </row>
        <row r="1820">
          <cell r="A1820" t="str">
            <v>RT2600</v>
          </cell>
          <cell r="B1820">
            <v>12</v>
          </cell>
          <cell r="C1820">
            <v>0</v>
          </cell>
          <cell r="D1820">
            <v>0</v>
          </cell>
          <cell r="E1820">
            <v>0</v>
          </cell>
          <cell r="F1820">
            <v>135</v>
          </cell>
          <cell r="G1820" t="str">
            <v>HT</v>
          </cell>
          <cell r="H1820" t="str">
            <v>HOME THEATRE</v>
          </cell>
          <cell r="I1820" t="str">
            <v>HAV</v>
          </cell>
          <cell r="J1820">
            <v>1</v>
          </cell>
          <cell r="K1820">
            <v>0</v>
          </cell>
          <cell r="L1820" t="str">
            <v>64</v>
          </cell>
          <cell r="M1820" t="str">
            <v>HOME THEATRE</v>
          </cell>
        </row>
        <row r="1821">
          <cell r="A1821" t="str">
            <v>RT2600</v>
          </cell>
          <cell r="B1821">
            <v>1</v>
          </cell>
          <cell r="C1821">
            <v>0</v>
          </cell>
          <cell r="D1821">
            <v>0</v>
          </cell>
          <cell r="E1821">
            <v>0</v>
          </cell>
          <cell r="F1821">
            <v>130</v>
          </cell>
          <cell r="G1821" t="str">
            <v>HT</v>
          </cell>
          <cell r="H1821" t="str">
            <v>HOME THEATRE</v>
          </cell>
          <cell r="I1821" t="str">
            <v>HAV</v>
          </cell>
          <cell r="J1821">
            <v>1</v>
          </cell>
          <cell r="K1821">
            <v>0</v>
          </cell>
          <cell r="L1821" t="str">
            <v>64</v>
          </cell>
          <cell r="M1821" t="str">
            <v>HOME THEATRE</v>
          </cell>
        </row>
        <row r="1822">
          <cell r="A1822" t="str">
            <v>RT2600</v>
          </cell>
          <cell r="B1822">
            <v>3</v>
          </cell>
          <cell r="C1822">
            <v>1400</v>
          </cell>
          <cell r="D1822">
            <v>-105</v>
          </cell>
          <cell r="E1822">
            <v>1295</v>
          </cell>
          <cell r="F1822">
            <v>110</v>
          </cell>
          <cell r="G1822" t="str">
            <v>HT</v>
          </cell>
          <cell r="H1822" t="str">
            <v>HOME THEATRE</v>
          </cell>
          <cell r="I1822" t="str">
            <v>HAV</v>
          </cell>
          <cell r="J1822">
            <v>1</v>
          </cell>
          <cell r="K1822">
            <v>142450</v>
          </cell>
          <cell r="L1822" t="str">
            <v>64</v>
          </cell>
          <cell r="M1822" t="str">
            <v>HOME THEATRE</v>
          </cell>
        </row>
        <row r="1823">
          <cell r="A1823" t="str">
            <v>RT2600</v>
          </cell>
          <cell r="B1823">
            <v>5</v>
          </cell>
          <cell r="C1823">
            <v>0</v>
          </cell>
          <cell r="D1823">
            <v>0</v>
          </cell>
          <cell r="E1823">
            <v>0</v>
          </cell>
          <cell r="F1823">
            <v>110</v>
          </cell>
          <cell r="G1823" t="str">
            <v>HT</v>
          </cell>
          <cell r="H1823" t="str">
            <v>HOME THEATRE</v>
          </cell>
          <cell r="I1823" t="str">
            <v>HAV</v>
          </cell>
          <cell r="J1823">
            <v>1</v>
          </cell>
          <cell r="K1823">
            <v>0</v>
          </cell>
          <cell r="L1823" t="str">
            <v>64</v>
          </cell>
          <cell r="M1823" t="str">
            <v>HOME THEATRE</v>
          </cell>
        </row>
        <row r="1824">
          <cell r="A1824" t="str">
            <v>RT2600</v>
          </cell>
          <cell r="B1824">
            <v>4</v>
          </cell>
          <cell r="C1824">
            <v>0</v>
          </cell>
          <cell r="D1824">
            <v>0</v>
          </cell>
          <cell r="E1824">
            <v>0</v>
          </cell>
          <cell r="F1824">
            <v>110</v>
          </cell>
          <cell r="G1824" t="str">
            <v>HT</v>
          </cell>
          <cell r="H1824" t="str">
            <v>HOME THEATRE</v>
          </cell>
          <cell r="I1824" t="str">
            <v>HAV</v>
          </cell>
          <cell r="J1824">
            <v>1</v>
          </cell>
          <cell r="K1824">
            <v>0</v>
          </cell>
          <cell r="L1824" t="str">
            <v>64</v>
          </cell>
          <cell r="M1824" t="str">
            <v>HOME THEATRE</v>
          </cell>
        </row>
        <row r="1825">
          <cell r="A1825" t="str">
            <v>RT2600</v>
          </cell>
          <cell r="B1825">
            <v>7</v>
          </cell>
          <cell r="C1825">
            <v>0</v>
          </cell>
          <cell r="D1825">
            <v>0</v>
          </cell>
          <cell r="E1825">
            <v>0</v>
          </cell>
          <cell r="F1825">
            <v>135</v>
          </cell>
          <cell r="G1825" t="str">
            <v>HT</v>
          </cell>
          <cell r="H1825" t="str">
            <v>HOME THEATRE</v>
          </cell>
          <cell r="I1825" t="str">
            <v>HAV</v>
          </cell>
          <cell r="J1825">
            <v>1</v>
          </cell>
          <cell r="K1825">
            <v>0</v>
          </cell>
          <cell r="L1825" t="str">
            <v>64</v>
          </cell>
          <cell r="M1825" t="str">
            <v>HOME THEATRE</v>
          </cell>
        </row>
        <row r="1826">
          <cell r="A1826" t="str">
            <v>RT2620</v>
          </cell>
          <cell r="B1826">
            <v>8</v>
          </cell>
          <cell r="C1826">
            <v>0</v>
          </cell>
          <cell r="D1826">
            <v>0</v>
          </cell>
          <cell r="E1826">
            <v>0</v>
          </cell>
          <cell r="F1826">
            <v>145</v>
          </cell>
          <cell r="G1826" t="str">
            <v>HT</v>
          </cell>
          <cell r="H1826" t="str">
            <v>HOME THEATRE</v>
          </cell>
          <cell r="I1826" t="str">
            <v>HAV</v>
          </cell>
          <cell r="J1826">
            <v>1</v>
          </cell>
          <cell r="K1826">
            <v>0</v>
          </cell>
          <cell r="L1826" t="str">
            <v>64</v>
          </cell>
          <cell r="M1826" t="str">
            <v>HOME THEATRE</v>
          </cell>
        </row>
        <row r="1827">
          <cell r="A1827" t="str">
            <v>RT2620</v>
          </cell>
          <cell r="B1827">
            <v>11</v>
          </cell>
          <cell r="C1827">
            <v>0</v>
          </cell>
          <cell r="D1827">
            <v>0</v>
          </cell>
          <cell r="E1827">
            <v>0</v>
          </cell>
          <cell r="F1827">
            <v>145</v>
          </cell>
          <cell r="G1827" t="str">
            <v>HT</v>
          </cell>
          <cell r="H1827" t="str">
            <v>HOME THEATRE</v>
          </cell>
          <cell r="I1827" t="str">
            <v>HAV</v>
          </cell>
          <cell r="J1827">
            <v>1</v>
          </cell>
          <cell r="K1827">
            <v>0</v>
          </cell>
          <cell r="L1827" t="str">
            <v>64</v>
          </cell>
          <cell r="M1827" t="str">
            <v>HOME THEATRE</v>
          </cell>
        </row>
        <row r="1828">
          <cell r="A1828" t="str">
            <v>RT2620</v>
          </cell>
          <cell r="B1828">
            <v>3</v>
          </cell>
          <cell r="C1828">
            <v>2500</v>
          </cell>
          <cell r="D1828">
            <v>-187.5</v>
          </cell>
          <cell r="E1828">
            <v>2312.5</v>
          </cell>
          <cell r="F1828">
            <v>125</v>
          </cell>
          <cell r="G1828" t="str">
            <v>HT</v>
          </cell>
          <cell r="H1828" t="str">
            <v>HOME THEATRE</v>
          </cell>
          <cell r="I1828" t="str">
            <v>HAV</v>
          </cell>
          <cell r="J1828">
            <v>1</v>
          </cell>
          <cell r="K1828">
            <v>289062.5</v>
          </cell>
          <cell r="L1828" t="str">
            <v>64</v>
          </cell>
          <cell r="M1828" t="str">
            <v>HOME THEATRE</v>
          </cell>
        </row>
        <row r="1829">
          <cell r="A1829" t="str">
            <v>RT2620</v>
          </cell>
          <cell r="B1829">
            <v>7</v>
          </cell>
          <cell r="C1829">
            <v>0</v>
          </cell>
          <cell r="D1829">
            <v>0</v>
          </cell>
          <cell r="E1829">
            <v>0</v>
          </cell>
          <cell r="F1829">
            <v>145</v>
          </cell>
          <cell r="G1829" t="str">
            <v>HT</v>
          </cell>
          <cell r="H1829" t="str">
            <v>HOME THEATRE</v>
          </cell>
          <cell r="I1829" t="str">
            <v>HAV</v>
          </cell>
          <cell r="J1829">
            <v>1</v>
          </cell>
          <cell r="K1829">
            <v>0</v>
          </cell>
          <cell r="L1829" t="str">
            <v>64</v>
          </cell>
          <cell r="M1829" t="str">
            <v>HOME THEATRE</v>
          </cell>
        </row>
        <row r="1830">
          <cell r="A1830" t="str">
            <v>RT2620</v>
          </cell>
          <cell r="B1830">
            <v>10</v>
          </cell>
          <cell r="C1830">
            <v>0</v>
          </cell>
          <cell r="D1830">
            <v>0</v>
          </cell>
          <cell r="E1830">
            <v>0</v>
          </cell>
          <cell r="F1830">
            <v>145</v>
          </cell>
          <cell r="G1830" t="str">
            <v>HT</v>
          </cell>
          <cell r="H1830" t="str">
            <v>HOME THEATRE</v>
          </cell>
          <cell r="I1830" t="str">
            <v>HAV</v>
          </cell>
          <cell r="J1830">
            <v>1</v>
          </cell>
          <cell r="K1830">
            <v>0</v>
          </cell>
          <cell r="L1830" t="str">
            <v>64</v>
          </cell>
          <cell r="M1830" t="str">
            <v>HOME THEATRE</v>
          </cell>
        </row>
        <row r="1831">
          <cell r="A1831" t="str">
            <v>RT2620</v>
          </cell>
          <cell r="B1831">
            <v>2</v>
          </cell>
          <cell r="C1831">
            <v>1000</v>
          </cell>
          <cell r="D1831">
            <v>-75</v>
          </cell>
          <cell r="E1831">
            <v>925</v>
          </cell>
          <cell r="F1831">
            <v>135</v>
          </cell>
          <cell r="G1831" t="str">
            <v>HT</v>
          </cell>
          <cell r="H1831" t="str">
            <v>HOME THEATRE</v>
          </cell>
          <cell r="I1831" t="str">
            <v>HAV</v>
          </cell>
          <cell r="J1831">
            <v>1</v>
          </cell>
          <cell r="K1831">
            <v>124875</v>
          </cell>
          <cell r="L1831" t="str">
            <v>64</v>
          </cell>
          <cell r="M1831" t="str">
            <v>HOME THEATRE</v>
          </cell>
        </row>
        <row r="1832">
          <cell r="A1832" t="str">
            <v>RT2620</v>
          </cell>
          <cell r="B1832">
            <v>9</v>
          </cell>
          <cell r="C1832">
            <v>0</v>
          </cell>
          <cell r="D1832">
            <v>0</v>
          </cell>
          <cell r="E1832">
            <v>0</v>
          </cell>
          <cell r="F1832">
            <v>145</v>
          </cell>
          <cell r="G1832" t="str">
            <v>HT</v>
          </cell>
          <cell r="H1832" t="str">
            <v>HOME THEATRE</v>
          </cell>
          <cell r="I1832" t="str">
            <v>HAV</v>
          </cell>
          <cell r="J1832">
            <v>1</v>
          </cell>
          <cell r="K1832">
            <v>0</v>
          </cell>
          <cell r="L1832" t="str">
            <v>64</v>
          </cell>
          <cell r="M1832" t="str">
            <v>HOME THEATRE</v>
          </cell>
        </row>
        <row r="1833">
          <cell r="A1833" t="str">
            <v>RT2620</v>
          </cell>
          <cell r="B1833">
            <v>1</v>
          </cell>
          <cell r="C1833">
            <v>100</v>
          </cell>
          <cell r="D1833">
            <v>-7.5</v>
          </cell>
          <cell r="E1833">
            <v>92.5</v>
          </cell>
          <cell r="F1833">
            <v>140</v>
          </cell>
          <cell r="G1833" t="str">
            <v>HT</v>
          </cell>
          <cell r="H1833" t="str">
            <v>HOME THEATRE</v>
          </cell>
          <cell r="I1833" t="str">
            <v>HAV</v>
          </cell>
          <cell r="J1833">
            <v>1</v>
          </cell>
          <cell r="K1833">
            <v>12950</v>
          </cell>
          <cell r="L1833" t="str">
            <v>64</v>
          </cell>
          <cell r="M1833" t="str">
            <v>HOME THEATRE</v>
          </cell>
        </row>
        <row r="1834">
          <cell r="A1834" t="str">
            <v>RT2620</v>
          </cell>
          <cell r="B1834">
            <v>12</v>
          </cell>
          <cell r="C1834">
            <v>0</v>
          </cell>
          <cell r="D1834">
            <v>0</v>
          </cell>
          <cell r="E1834">
            <v>0</v>
          </cell>
          <cell r="F1834">
            <v>145</v>
          </cell>
          <cell r="G1834" t="str">
            <v>HT</v>
          </cell>
          <cell r="H1834" t="str">
            <v>HOME THEATRE</v>
          </cell>
          <cell r="I1834" t="str">
            <v>HAV</v>
          </cell>
          <cell r="J1834">
            <v>1</v>
          </cell>
          <cell r="K1834">
            <v>0</v>
          </cell>
          <cell r="L1834" t="str">
            <v>64</v>
          </cell>
          <cell r="M1834" t="str">
            <v>HOME THEATRE</v>
          </cell>
        </row>
        <row r="1835">
          <cell r="A1835" t="str">
            <v>RT2620</v>
          </cell>
          <cell r="B1835">
            <v>4</v>
          </cell>
          <cell r="C1835">
            <v>0</v>
          </cell>
          <cell r="D1835">
            <v>0</v>
          </cell>
          <cell r="E1835">
            <v>0</v>
          </cell>
          <cell r="F1835">
            <v>125</v>
          </cell>
          <cell r="G1835" t="str">
            <v>HT</v>
          </cell>
          <cell r="H1835" t="str">
            <v>HOME THEATRE</v>
          </cell>
          <cell r="I1835" t="str">
            <v>HAV</v>
          </cell>
          <cell r="J1835">
            <v>1</v>
          </cell>
          <cell r="K1835">
            <v>0</v>
          </cell>
          <cell r="L1835" t="str">
            <v>64</v>
          </cell>
          <cell r="M1835" t="str">
            <v>HOME THEATRE</v>
          </cell>
        </row>
        <row r="1836">
          <cell r="A1836" t="str">
            <v>RT2620</v>
          </cell>
          <cell r="B1836">
            <v>6</v>
          </cell>
          <cell r="C1836">
            <v>1000</v>
          </cell>
          <cell r="D1836">
            <v>-75</v>
          </cell>
          <cell r="E1836">
            <v>925</v>
          </cell>
          <cell r="F1836">
            <v>125</v>
          </cell>
          <cell r="G1836" t="str">
            <v>HT</v>
          </cell>
          <cell r="H1836" t="str">
            <v>HOME THEATRE</v>
          </cell>
          <cell r="I1836" t="str">
            <v>HAV</v>
          </cell>
          <cell r="J1836">
            <v>1</v>
          </cell>
          <cell r="K1836">
            <v>115625</v>
          </cell>
          <cell r="L1836" t="str">
            <v>64</v>
          </cell>
          <cell r="M1836" t="str">
            <v>HOME THEATRE</v>
          </cell>
        </row>
        <row r="1837">
          <cell r="A1837" t="str">
            <v>RT2620</v>
          </cell>
          <cell r="B1837">
            <v>5</v>
          </cell>
          <cell r="C1837">
            <v>1000</v>
          </cell>
          <cell r="D1837">
            <v>-75</v>
          </cell>
          <cell r="E1837">
            <v>925</v>
          </cell>
          <cell r="F1837">
            <v>125</v>
          </cell>
          <cell r="G1837" t="str">
            <v>HT</v>
          </cell>
          <cell r="H1837" t="str">
            <v>HOME THEATRE</v>
          </cell>
          <cell r="I1837" t="str">
            <v>HAV</v>
          </cell>
          <cell r="J1837">
            <v>1</v>
          </cell>
          <cell r="K1837">
            <v>115625</v>
          </cell>
          <cell r="L1837" t="str">
            <v>64</v>
          </cell>
          <cell r="M1837" t="str">
            <v>HOME THEATRE</v>
          </cell>
        </row>
        <row r="1838">
          <cell r="A1838" t="str">
            <v>RTD120</v>
          </cell>
          <cell r="B1838">
            <v>3</v>
          </cell>
          <cell r="C1838">
            <v>5000</v>
          </cell>
          <cell r="D1838">
            <v>-375</v>
          </cell>
          <cell r="E1838">
            <v>4625</v>
          </cell>
          <cell r="F1838">
            <v>80</v>
          </cell>
          <cell r="G1838" t="str">
            <v>HT</v>
          </cell>
          <cell r="H1838" t="str">
            <v>HOME THEATRE</v>
          </cell>
          <cell r="I1838" t="str">
            <v>HAV</v>
          </cell>
          <cell r="J1838">
            <v>1</v>
          </cell>
          <cell r="K1838">
            <v>370000</v>
          </cell>
          <cell r="L1838" t="str">
            <v>64</v>
          </cell>
          <cell r="M1838" t="str">
            <v>HOME THEATRE</v>
          </cell>
        </row>
        <row r="1839">
          <cell r="A1839" t="str">
            <v>RTD120</v>
          </cell>
          <cell r="B1839">
            <v>2</v>
          </cell>
          <cell r="C1839">
            <v>7000</v>
          </cell>
          <cell r="D1839">
            <v>-525</v>
          </cell>
          <cell r="E1839">
            <v>6475</v>
          </cell>
          <cell r="F1839">
            <v>88</v>
          </cell>
          <cell r="G1839" t="str">
            <v>HT</v>
          </cell>
          <cell r="H1839" t="str">
            <v>HOME THEATRE</v>
          </cell>
          <cell r="I1839" t="str">
            <v>HAV</v>
          </cell>
          <cell r="J1839">
            <v>1</v>
          </cell>
          <cell r="K1839">
            <v>569800</v>
          </cell>
          <cell r="L1839" t="str">
            <v>64</v>
          </cell>
          <cell r="M1839" t="str">
            <v>HOME THEATRE</v>
          </cell>
        </row>
        <row r="1840">
          <cell r="A1840" t="str">
            <v>RTD120</v>
          </cell>
          <cell r="B1840">
            <v>1</v>
          </cell>
          <cell r="C1840">
            <v>10400</v>
          </cell>
          <cell r="D1840">
            <v>-780</v>
          </cell>
          <cell r="E1840">
            <v>9620</v>
          </cell>
          <cell r="F1840">
            <v>88</v>
          </cell>
          <cell r="G1840" t="str">
            <v>HT</v>
          </cell>
          <cell r="H1840" t="str">
            <v>HOME THEATRE</v>
          </cell>
          <cell r="I1840" t="str">
            <v>HAV</v>
          </cell>
          <cell r="J1840">
            <v>1</v>
          </cell>
          <cell r="K1840">
            <v>846560</v>
          </cell>
          <cell r="L1840" t="str">
            <v>64</v>
          </cell>
          <cell r="M1840" t="str">
            <v>HOME THEATRE</v>
          </cell>
        </row>
        <row r="1841">
          <cell r="A1841" t="str">
            <v>RTD120</v>
          </cell>
          <cell r="B1841">
            <v>5</v>
          </cell>
          <cell r="C1841">
            <v>4000</v>
          </cell>
          <cell r="D1841">
            <v>-300</v>
          </cell>
          <cell r="E1841">
            <v>3700</v>
          </cell>
          <cell r="F1841">
            <v>80</v>
          </cell>
          <cell r="G1841" t="str">
            <v>HT</v>
          </cell>
          <cell r="H1841" t="str">
            <v>HOME THEATRE</v>
          </cell>
          <cell r="I1841" t="str">
            <v>HAV</v>
          </cell>
          <cell r="J1841">
            <v>1</v>
          </cell>
          <cell r="K1841">
            <v>296000</v>
          </cell>
          <cell r="L1841" t="str">
            <v>64</v>
          </cell>
          <cell r="M1841" t="str">
            <v>HOME THEATRE</v>
          </cell>
        </row>
        <row r="1842">
          <cell r="A1842" t="str">
            <v>RTD120</v>
          </cell>
          <cell r="B1842">
            <v>10</v>
          </cell>
          <cell r="C1842">
            <v>8000</v>
          </cell>
          <cell r="D1842">
            <v>-600</v>
          </cell>
          <cell r="E1842">
            <v>7400</v>
          </cell>
          <cell r="F1842">
            <v>75</v>
          </cell>
          <cell r="G1842" t="str">
            <v>HT</v>
          </cell>
          <cell r="H1842" t="str">
            <v>HOME THEATRE</v>
          </cell>
          <cell r="I1842" t="str">
            <v>HAV</v>
          </cell>
          <cell r="J1842">
            <v>1</v>
          </cell>
          <cell r="K1842">
            <v>555000</v>
          </cell>
          <cell r="L1842" t="str">
            <v>64</v>
          </cell>
          <cell r="M1842" t="str">
            <v>HOME THEATRE</v>
          </cell>
        </row>
        <row r="1843">
          <cell r="A1843" t="str">
            <v>RTD120</v>
          </cell>
          <cell r="B1843">
            <v>9</v>
          </cell>
          <cell r="C1843">
            <v>8000</v>
          </cell>
          <cell r="D1843">
            <v>-600</v>
          </cell>
          <cell r="E1843">
            <v>7400</v>
          </cell>
          <cell r="F1843">
            <v>75</v>
          </cell>
          <cell r="G1843" t="str">
            <v>HT</v>
          </cell>
          <cell r="H1843" t="str">
            <v>HOME THEATRE</v>
          </cell>
          <cell r="I1843" t="str">
            <v>HAV</v>
          </cell>
          <cell r="J1843">
            <v>1</v>
          </cell>
          <cell r="K1843">
            <v>555000</v>
          </cell>
          <cell r="L1843" t="str">
            <v>64</v>
          </cell>
          <cell r="M1843" t="str">
            <v>HOME THEATRE</v>
          </cell>
        </row>
        <row r="1844">
          <cell r="A1844" t="str">
            <v>RTD120</v>
          </cell>
          <cell r="B1844">
            <v>12</v>
          </cell>
          <cell r="C1844">
            <v>0</v>
          </cell>
          <cell r="D1844">
            <v>0</v>
          </cell>
          <cell r="E1844">
            <v>0</v>
          </cell>
          <cell r="F1844">
            <v>70</v>
          </cell>
          <cell r="G1844" t="str">
            <v>HT</v>
          </cell>
          <cell r="H1844" t="str">
            <v>HOME THEATRE</v>
          </cell>
          <cell r="I1844" t="str">
            <v>HAV</v>
          </cell>
          <cell r="J1844">
            <v>1</v>
          </cell>
          <cell r="K1844">
            <v>0</v>
          </cell>
          <cell r="L1844" t="str">
            <v>64</v>
          </cell>
          <cell r="M1844" t="str">
            <v>HOME THEATRE</v>
          </cell>
        </row>
        <row r="1845">
          <cell r="A1845" t="str">
            <v>RTD120</v>
          </cell>
          <cell r="B1845">
            <v>11</v>
          </cell>
          <cell r="C1845">
            <v>6600</v>
          </cell>
          <cell r="D1845">
            <v>-495</v>
          </cell>
          <cell r="E1845">
            <v>6105</v>
          </cell>
          <cell r="F1845">
            <v>75</v>
          </cell>
          <cell r="G1845" t="str">
            <v>HT</v>
          </cell>
          <cell r="H1845" t="str">
            <v>HOME THEATRE</v>
          </cell>
          <cell r="I1845" t="str">
            <v>HAV</v>
          </cell>
          <cell r="J1845">
            <v>1</v>
          </cell>
          <cell r="K1845">
            <v>457875</v>
          </cell>
          <cell r="L1845" t="str">
            <v>64</v>
          </cell>
          <cell r="M1845" t="str">
            <v>HOME THEATRE</v>
          </cell>
        </row>
        <row r="1846">
          <cell r="A1846" t="str">
            <v>RTD120</v>
          </cell>
          <cell r="B1846">
            <v>6</v>
          </cell>
          <cell r="C1846">
            <v>6000</v>
          </cell>
          <cell r="D1846">
            <v>-450</v>
          </cell>
          <cell r="E1846">
            <v>5550</v>
          </cell>
          <cell r="F1846">
            <v>80</v>
          </cell>
          <cell r="G1846" t="str">
            <v>HT</v>
          </cell>
          <cell r="H1846" t="str">
            <v>HOME THEATRE</v>
          </cell>
          <cell r="I1846" t="str">
            <v>HAV</v>
          </cell>
          <cell r="J1846">
            <v>1</v>
          </cell>
          <cell r="K1846">
            <v>444000</v>
          </cell>
          <cell r="L1846" t="str">
            <v>64</v>
          </cell>
          <cell r="M1846" t="str">
            <v>HOME THEATRE</v>
          </cell>
        </row>
        <row r="1847">
          <cell r="A1847" t="str">
            <v>RTD120</v>
          </cell>
          <cell r="B1847">
            <v>4</v>
          </cell>
          <cell r="C1847">
            <v>5000</v>
          </cell>
          <cell r="D1847">
            <v>-375</v>
          </cell>
          <cell r="E1847">
            <v>4625</v>
          </cell>
          <cell r="F1847">
            <v>80</v>
          </cell>
          <cell r="G1847" t="str">
            <v>HT</v>
          </cell>
          <cell r="H1847" t="str">
            <v>HOME THEATRE</v>
          </cell>
          <cell r="I1847" t="str">
            <v>HAV</v>
          </cell>
          <cell r="J1847">
            <v>1</v>
          </cell>
          <cell r="K1847">
            <v>370000</v>
          </cell>
          <cell r="L1847" t="str">
            <v>64</v>
          </cell>
          <cell r="M1847" t="str">
            <v>HOME THEATRE</v>
          </cell>
        </row>
        <row r="1848">
          <cell r="A1848" t="str">
            <v>RTD120</v>
          </cell>
          <cell r="B1848">
            <v>7</v>
          </cell>
          <cell r="C1848">
            <v>5000</v>
          </cell>
          <cell r="D1848">
            <v>-375</v>
          </cell>
          <cell r="E1848">
            <v>4625</v>
          </cell>
          <cell r="F1848">
            <v>75</v>
          </cell>
          <cell r="G1848" t="str">
            <v>HT</v>
          </cell>
          <cell r="H1848" t="str">
            <v>HOME THEATRE</v>
          </cell>
          <cell r="I1848" t="str">
            <v>HAV</v>
          </cell>
          <cell r="J1848">
            <v>1</v>
          </cell>
          <cell r="K1848">
            <v>346875</v>
          </cell>
          <cell r="L1848" t="str">
            <v>64</v>
          </cell>
          <cell r="M1848" t="str">
            <v>HOME THEATRE</v>
          </cell>
        </row>
        <row r="1849">
          <cell r="A1849" t="str">
            <v>RTD120</v>
          </cell>
          <cell r="B1849">
            <v>8</v>
          </cell>
          <cell r="C1849">
            <v>5000</v>
          </cell>
          <cell r="D1849">
            <v>-375</v>
          </cell>
          <cell r="E1849">
            <v>4625</v>
          </cell>
          <cell r="F1849">
            <v>75</v>
          </cell>
          <cell r="G1849" t="str">
            <v>HT</v>
          </cell>
          <cell r="H1849" t="str">
            <v>HOME THEATRE</v>
          </cell>
          <cell r="I1849" t="str">
            <v>HAV</v>
          </cell>
          <cell r="J1849">
            <v>1</v>
          </cell>
          <cell r="K1849">
            <v>346875</v>
          </cell>
          <cell r="L1849" t="str">
            <v>64</v>
          </cell>
          <cell r="M1849" t="str">
            <v>HOME THEATRE</v>
          </cell>
        </row>
        <row r="1850">
          <cell r="A1850" t="str">
            <v>RTD160</v>
          </cell>
          <cell r="B1850">
            <v>1</v>
          </cell>
          <cell r="C1850">
            <v>1500</v>
          </cell>
          <cell r="D1850">
            <v>-112.5</v>
          </cell>
          <cell r="E1850">
            <v>1387.5</v>
          </cell>
          <cell r="F1850">
            <v>115</v>
          </cell>
          <cell r="G1850" t="str">
            <v>HT</v>
          </cell>
          <cell r="H1850" t="str">
            <v>HOME THEATRE</v>
          </cell>
          <cell r="I1850" t="str">
            <v>HAV</v>
          </cell>
          <cell r="J1850">
            <v>1</v>
          </cell>
          <cell r="K1850">
            <v>159562.5</v>
          </cell>
          <cell r="L1850" t="str">
            <v>64</v>
          </cell>
          <cell r="M1850" t="str">
            <v>HOME THEATRE</v>
          </cell>
        </row>
        <row r="1851">
          <cell r="A1851" t="str">
            <v>RTD160</v>
          </cell>
          <cell r="B1851">
            <v>12</v>
          </cell>
          <cell r="C1851">
            <v>1000</v>
          </cell>
          <cell r="D1851">
            <v>-75</v>
          </cell>
          <cell r="E1851">
            <v>925</v>
          </cell>
          <cell r="F1851">
            <v>108</v>
          </cell>
          <cell r="G1851" t="str">
            <v>HT</v>
          </cell>
          <cell r="H1851" t="str">
            <v>HOME THEATRE</v>
          </cell>
          <cell r="I1851" t="str">
            <v>HAV</v>
          </cell>
          <cell r="J1851">
            <v>1</v>
          </cell>
          <cell r="K1851">
            <v>99900</v>
          </cell>
          <cell r="L1851" t="str">
            <v>64</v>
          </cell>
          <cell r="M1851" t="str">
            <v>HOME THEATRE</v>
          </cell>
        </row>
        <row r="1852">
          <cell r="A1852" t="str">
            <v>RTD160</v>
          </cell>
          <cell r="B1852">
            <v>10</v>
          </cell>
          <cell r="C1852">
            <v>3000</v>
          </cell>
          <cell r="D1852">
            <v>-225</v>
          </cell>
          <cell r="E1852">
            <v>2775</v>
          </cell>
          <cell r="F1852">
            <v>108</v>
          </cell>
          <cell r="G1852" t="str">
            <v>HT</v>
          </cell>
          <cell r="H1852" t="str">
            <v>HOME THEATRE</v>
          </cell>
          <cell r="I1852" t="str">
            <v>HAV</v>
          </cell>
          <cell r="J1852">
            <v>1</v>
          </cell>
          <cell r="K1852">
            <v>299700</v>
          </cell>
          <cell r="L1852" t="str">
            <v>64</v>
          </cell>
          <cell r="M1852" t="str">
            <v>HOME THEATRE</v>
          </cell>
        </row>
        <row r="1853">
          <cell r="A1853" t="str">
            <v>RTD160</v>
          </cell>
          <cell r="B1853">
            <v>4</v>
          </cell>
          <cell r="C1853">
            <v>3000</v>
          </cell>
          <cell r="D1853">
            <v>-225</v>
          </cell>
          <cell r="E1853">
            <v>2775</v>
          </cell>
          <cell r="F1853">
            <v>115</v>
          </cell>
          <cell r="G1853" t="str">
            <v>HT</v>
          </cell>
          <cell r="H1853" t="str">
            <v>HOME THEATRE</v>
          </cell>
          <cell r="I1853" t="str">
            <v>HAV</v>
          </cell>
          <cell r="J1853">
            <v>1</v>
          </cell>
          <cell r="K1853">
            <v>319125</v>
          </cell>
          <cell r="L1853" t="str">
            <v>64</v>
          </cell>
          <cell r="M1853" t="str">
            <v>HOME THEATRE</v>
          </cell>
        </row>
        <row r="1854">
          <cell r="A1854" t="str">
            <v>RTD160</v>
          </cell>
          <cell r="B1854">
            <v>5</v>
          </cell>
          <cell r="C1854">
            <v>3000</v>
          </cell>
          <cell r="D1854">
            <v>-225</v>
          </cell>
          <cell r="E1854">
            <v>2775</v>
          </cell>
          <cell r="F1854">
            <v>115</v>
          </cell>
          <cell r="G1854" t="str">
            <v>HT</v>
          </cell>
          <cell r="H1854" t="str">
            <v>HOME THEATRE</v>
          </cell>
          <cell r="I1854" t="str">
            <v>HAV</v>
          </cell>
          <cell r="J1854">
            <v>1</v>
          </cell>
          <cell r="K1854">
            <v>319125</v>
          </cell>
          <cell r="L1854" t="str">
            <v>64</v>
          </cell>
          <cell r="M1854" t="str">
            <v>HOME THEATRE</v>
          </cell>
        </row>
        <row r="1855">
          <cell r="A1855" t="str">
            <v>RTD160</v>
          </cell>
          <cell r="B1855">
            <v>7</v>
          </cell>
          <cell r="C1855">
            <v>2000</v>
          </cell>
          <cell r="D1855">
            <v>-150</v>
          </cell>
          <cell r="E1855">
            <v>1850</v>
          </cell>
          <cell r="F1855">
            <v>115</v>
          </cell>
          <cell r="G1855" t="str">
            <v>HT</v>
          </cell>
          <cell r="H1855" t="str">
            <v>HOME THEATRE</v>
          </cell>
          <cell r="I1855" t="str">
            <v>HAV</v>
          </cell>
          <cell r="J1855">
            <v>1</v>
          </cell>
          <cell r="K1855">
            <v>212750</v>
          </cell>
          <cell r="L1855" t="str">
            <v>64</v>
          </cell>
          <cell r="M1855" t="str">
            <v>HOME THEATRE</v>
          </cell>
        </row>
        <row r="1856">
          <cell r="A1856" t="str">
            <v>RTD160</v>
          </cell>
          <cell r="B1856">
            <v>3</v>
          </cell>
          <cell r="C1856">
            <v>1500</v>
          </cell>
          <cell r="D1856">
            <v>-112.5</v>
          </cell>
          <cell r="E1856">
            <v>1387.5</v>
          </cell>
          <cell r="F1856">
            <v>115</v>
          </cell>
          <cell r="G1856" t="str">
            <v>HT</v>
          </cell>
          <cell r="H1856" t="str">
            <v>HOME THEATRE</v>
          </cell>
          <cell r="I1856" t="str">
            <v>HAV</v>
          </cell>
          <cell r="J1856">
            <v>1</v>
          </cell>
          <cell r="K1856">
            <v>159562.5</v>
          </cell>
          <cell r="L1856" t="str">
            <v>64</v>
          </cell>
          <cell r="M1856" t="str">
            <v>HOME THEATRE</v>
          </cell>
        </row>
        <row r="1857">
          <cell r="A1857" t="str">
            <v>RTD160</v>
          </cell>
          <cell r="B1857">
            <v>11</v>
          </cell>
          <cell r="C1857">
            <v>3000</v>
          </cell>
          <cell r="D1857">
            <v>-225</v>
          </cell>
          <cell r="E1857">
            <v>2775</v>
          </cell>
          <cell r="F1857">
            <v>108</v>
          </cell>
          <cell r="G1857" t="str">
            <v>HT</v>
          </cell>
          <cell r="H1857" t="str">
            <v>HOME THEATRE</v>
          </cell>
          <cell r="I1857" t="str">
            <v>HAV</v>
          </cell>
          <cell r="J1857">
            <v>1</v>
          </cell>
          <cell r="K1857">
            <v>299700</v>
          </cell>
          <cell r="L1857" t="str">
            <v>64</v>
          </cell>
          <cell r="M1857" t="str">
            <v>HOME THEATRE</v>
          </cell>
        </row>
        <row r="1858">
          <cell r="A1858" t="str">
            <v>RTD160</v>
          </cell>
          <cell r="B1858">
            <v>2</v>
          </cell>
          <cell r="C1858">
            <v>1500</v>
          </cell>
          <cell r="D1858">
            <v>-112.5</v>
          </cell>
          <cell r="E1858">
            <v>1387.5</v>
          </cell>
          <cell r="F1858">
            <v>115</v>
          </cell>
          <cell r="G1858" t="str">
            <v>HT</v>
          </cell>
          <cell r="H1858" t="str">
            <v>HOME THEATRE</v>
          </cell>
          <cell r="I1858" t="str">
            <v>HAV</v>
          </cell>
          <cell r="J1858">
            <v>1</v>
          </cell>
          <cell r="K1858">
            <v>159562.5</v>
          </cell>
          <cell r="L1858" t="str">
            <v>64</v>
          </cell>
          <cell r="M1858" t="str">
            <v>HOME THEATRE</v>
          </cell>
        </row>
        <row r="1859">
          <cell r="A1859" t="str">
            <v>RTD160</v>
          </cell>
          <cell r="B1859">
            <v>6</v>
          </cell>
          <cell r="C1859">
            <v>2000</v>
          </cell>
          <cell r="D1859">
            <v>-150</v>
          </cell>
          <cell r="E1859">
            <v>1850</v>
          </cell>
          <cell r="F1859">
            <v>115</v>
          </cell>
          <cell r="G1859" t="str">
            <v>HT</v>
          </cell>
          <cell r="H1859" t="str">
            <v>HOME THEATRE</v>
          </cell>
          <cell r="I1859" t="str">
            <v>HAV</v>
          </cell>
          <cell r="J1859">
            <v>1</v>
          </cell>
          <cell r="K1859">
            <v>212750</v>
          </cell>
          <cell r="L1859" t="str">
            <v>64</v>
          </cell>
          <cell r="M1859" t="str">
            <v>HOME THEATRE</v>
          </cell>
        </row>
        <row r="1860">
          <cell r="A1860" t="str">
            <v>RTD160</v>
          </cell>
          <cell r="B1860">
            <v>9</v>
          </cell>
          <cell r="C1860">
            <v>2000</v>
          </cell>
          <cell r="D1860">
            <v>-150</v>
          </cell>
          <cell r="E1860">
            <v>1850</v>
          </cell>
          <cell r="F1860">
            <v>115</v>
          </cell>
          <cell r="G1860" t="str">
            <v>HT</v>
          </cell>
          <cell r="H1860" t="str">
            <v>HOME THEATRE</v>
          </cell>
          <cell r="I1860" t="str">
            <v>HAV</v>
          </cell>
          <cell r="J1860">
            <v>1</v>
          </cell>
          <cell r="K1860">
            <v>212750</v>
          </cell>
          <cell r="L1860" t="str">
            <v>64</v>
          </cell>
          <cell r="M1860" t="str">
            <v>HOME THEATRE</v>
          </cell>
        </row>
        <row r="1861">
          <cell r="A1861" t="str">
            <v>RTD160</v>
          </cell>
          <cell r="B1861">
            <v>8</v>
          </cell>
          <cell r="C1861">
            <v>1500</v>
          </cell>
          <cell r="D1861">
            <v>-112.5</v>
          </cell>
          <cell r="E1861">
            <v>1387.5</v>
          </cell>
          <cell r="F1861">
            <v>115</v>
          </cell>
          <cell r="G1861" t="str">
            <v>HT</v>
          </cell>
          <cell r="H1861" t="str">
            <v>HOME THEATRE</v>
          </cell>
          <cell r="I1861" t="str">
            <v>HAV</v>
          </cell>
          <cell r="J1861">
            <v>1</v>
          </cell>
          <cell r="K1861">
            <v>159562.5</v>
          </cell>
          <cell r="L1861" t="str">
            <v>64</v>
          </cell>
          <cell r="M1861" t="str">
            <v>HOME THEATRE</v>
          </cell>
        </row>
        <row r="1862">
          <cell r="A1862" t="str">
            <v>RTD164</v>
          </cell>
          <cell r="B1862">
            <v>12</v>
          </cell>
          <cell r="C1862">
            <v>0</v>
          </cell>
          <cell r="D1862">
            <v>0</v>
          </cell>
          <cell r="E1862">
            <v>0</v>
          </cell>
          <cell r="F1862">
            <v>92</v>
          </cell>
          <cell r="G1862" t="str">
            <v>HT</v>
          </cell>
          <cell r="H1862" t="str">
            <v>HOME THEATRE</v>
          </cell>
          <cell r="I1862" t="str">
            <v>HAV</v>
          </cell>
          <cell r="J1862">
            <v>1</v>
          </cell>
          <cell r="K1862">
            <v>0</v>
          </cell>
          <cell r="L1862" t="str">
            <v>64</v>
          </cell>
          <cell r="M1862" t="str">
            <v>HOME THEATRE</v>
          </cell>
        </row>
        <row r="1863">
          <cell r="A1863" t="str">
            <v>RTD164</v>
          </cell>
          <cell r="B1863">
            <v>11</v>
          </cell>
          <cell r="C1863">
            <v>2000</v>
          </cell>
          <cell r="D1863">
            <v>-150</v>
          </cell>
          <cell r="E1863">
            <v>1850</v>
          </cell>
          <cell r="F1863">
            <v>92</v>
          </cell>
          <cell r="G1863" t="str">
            <v>HT</v>
          </cell>
          <cell r="H1863" t="str">
            <v>HOME THEATRE</v>
          </cell>
          <cell r="I1863" t="str">
            <v>HAV</v>
          </cell>
          <cell r="J1863">
            <v>1</v>
          </cell>
          <cell r="K1863">
            <v>170200</v>
          </cell>
          <cell r="L1863" t="str">
            <v>64</v>
          </cell>
          <cell r="M1863" t="str">
            <v>HOME THEATRE</v>
          </cell>
        </row>
        <row r="1864">
          <cell r="A1864" t="str">
            <v>RTD164</v>
          </cell>
          <cell r="B1864">
            <v>4</v>
          </cell>
          <cell r="C1864">
            <v>1000</v>
          </cell>
          <cell r="D1864">
            <v>-75</v>
          </cell>
          <cell r="E1864">
            <v>925</v>
          </cell>
          <cell r="F1864">
            <v>92</v>
          </cell>
          <cell r="G1864" t="str">
            <v>HT</v>
          </cell>
          <cell r="H1864" t="str">
            <v>HOME THEATRE</v>
          </cell>
          <cell r="I1864" t="str">
            <v>HAV</v>
          </cell>
          <cell r="J1864">
            <v>1</v>
          </cell>
          <cell r="K1864">
            <v>85100</v>
          </cell>
          <cell r="L1864" t="str">
            <v>64</v>
          </cell>
          <cell r="M1864" t="str">
            <v>HOME THEATRE</v>
          </cell>
        </row>
        <row r="1865">
          <cell r="A1865" t="str">
            <v>RTD164</v>
          </cell>
          <cell r="B1865">
            <v>6</v>
          </cell>
          <cell r="C1865">
            <v>1000</v>
          </cell>
          <cell r="D1865">
            <v>-75</v>
          </cell>
          <cell r="E1865">
            <v>925</v>
          </cell>
          <cell r="F1865">
            <v>92</v>
          </cell>
          <cell r="G1865" t="str">
            <v>HT</v>
          </cell>
          <cell r="H1865" t="str">
            <v>HOME THEATRE</v>
          </cell>
          <cell r="I1865" t="str">
            <v>HAV</v>
          </cell>
          <cell r="J1865">
            <v>1</v>
          </cell>
          <cell r="K1865">
            <v>85100</v>
          </cell>
          <cell r="L1865" t="str">
            <v>64</v>
          </cell>
          <cell r="M1865" t="str">
            <v>HOME THEATRE</v>
          </cell>
        </row>
        <row r="1866">
          <cell r="A1866" t="str">
            <v>RTD164</v>
          </cell>
          <cell r="B1866">
            <v>7</v>
          </cell>
          <cell r="C1866">
            <v>1000</v>
          </cell>
          <cell r="D1866">
            <v>-75</v>
          </cell>
          <cell r="E1866">
            <v>925</v>
          </cell>
          <cell r="F1866">
            <v>92</v>
          </cell>
          <cell r="G1866" t="str">
            <v>HT</v>
          </cell>
          <cell r="H1866" t="str">
            <v>HOME THEATRE</v>
          </cell>
          <cell r="I1866" t="str">
            <v>HAV</v>
          </cell>
          <cell r="J1866">
            <v>1</v>
          </cell>
          <cell r="K1866">
            <v>85100</v>
          </cell>
          <cell r="L1866" t="str">
            <v>64</v>
          </cell>
          <cell r="M1866" t="str">
            <v>HOME THEATRE</v>
          </cell>
        </row>
        <row r="1867">
          <cell r="A1867" t="str">
            <v>RTD164</v>
          </cell>
          <cell r="B1867">
            <v>2</v>
          </cell>
          <cell r="C1867">
            <v>0</v>
          </cell>
          <cell r="D1867">
            <v>0</v>
          </cell>
          <cell r="E1867">
            <v>0</v>
          </cell>
          <cell r="F1867">
            <v>92</v>
          </cell>
          <cell r="G1867" t="str">
            <v>HT</v>
          </cell>
          <cell r="H1867" t="str">
            <v>HOME THEATRE</v>
          </cell>
          <cell r="I1867" t="str">
            <v>HAV</v>
          </cell>
          <cell r="J1867">
            <v>1</v>
          </cell>
          <cell r="K1867">
            <v>0</v>
          </cell>
          <cell r="L1867" t="str">
            <v>64</v>
          </cell>
          <cell r="M1867" t="str">
            <v>HOME THEATRE</v>
          </cell>
        </row>
        <row r="1868">
          <cell r="A1868" t="str">
            <v>RTD164</v>
          </cell>
          <cell r="B1868">
            <v>8</v>
          </cell>
          <cell r="C1868">
            <v>0</v>
          </cell>
          <cell r="D1868">
            <v>0</v>
          </cell>
          <cell r="E1868">
            <v>0</v>
          </cell>
          <cell r="F1868">
            <v>92</v>
          </cell>
          <cell r="G1868" t="str">
            <v>HT</v>
          </cell>
          <cell r="H1868" t="str">
            <v>HOME THEATRE</v>
          </cell>
          <cell r="I1868" t="str">
            <v>HAV</v>
          </cell>
          <cell r="J1868">
            <v>1</v>
          </cell>
          <cell r="K1868">
            <v>0</v>
          </cell>
          <cell r="L1868" t="str">
            <v>64</v>
          </cell>
          <cell r="M1868" t="str">
            <v>HOME THEATRE</v>
          </cell>
        </row>
        <row r="1869">
          <cell r="A1869" t="str">
            <v>RTD164</v>
          </cell>
          <cell r="B1869">
            <v>9</v>
          </cell>
          <cell r="C1869">
            <v>1000</v>
          </cell>
          <cell r="D1869">
            <v>-75</v>
          </cell>
          <cell r="E1869">
            <v>925</v>
          </cell>
          <cell r="F1869">
            <v>92</v>
          </cell>
          <cell r="G1869" t="str">
            <v>HT</v>
          </cell>
          <cell r="H1869" t="str">
            <v>HOME THEATRE</v>
          </cell>
          <cell r="I1869" t="str">
            <v>HAV</v>
          </cell>
          <cell r="J1869">
            <v>1</v>
          </cell>
          <cell r="K1869">
            <v>85100</v>
          </cell>
          <cell r="L1869" t="str">
            <v>64</v>
          </cell>
          <cell r="M1869" t="str">
            <v>HOME THEATRE</v>
          </cell>
        </row>
        <row r="1870">
          <cell r="A1870" t="str">
            <v>RTD164</v>
          </cell>
          <cell r="B1870">
            <v>1</v>
          </cell>
          <cell r="C1870">
            <v>1000</v>
          </cell>
          <cell r="D1870">
            <v>-75</v>
          </cell>
          <cell r="E1870">
            <v>925</v>
          </cell>
          <cell r="F1870">
            <v>92</v>
          </cell>
          <cell r="G1870" t="str">
            <v>HT</v>
          </cell>
          <cell r="H1870" t="str">
            <v>HOME THEATRE</v>
          </cell>
          <cell r="I1870" t="str">
            <v>HAV</v>
          </cell>
          <cell r="J1870">
            <v>1</v>
          </cell>
          <cell r="K1870">
            <v>85100</v>
          </cell>
          <cell r="L1870" t="str">
            <v>64</v>
          </cell>
          <cell r="M1870" t="str">
            <v>HOME THEATRE</v>
          </cell>
        </row>
        <row r="1871">
          <cell r="A1871" t="str">
            <v>RTD164</v>
          </cell>
          <cell r="B1871">
            <v>5</v>
          </cell>
          <cell r="C1871">
            <v>0</v>
          </cell>
          <cell r="D1871">
            <v>0</v>
          </cell>
          <cell r="E1871">
            <v>0</v>
          </cell>
          <cell r="F1871">
            <v>92</v>
          </cell>
          <cell r="G1871" t="str">
            <v>HT</v>
          </cell>
          <cell r="H1871" t="str">
            <v>HOME THEATRE</v>
          </cell>
          <cell r="I1871" t="str">
            <v>HAV</v>
          </cell>
          <cell r="J1871">
            <v>1</v>
          </cell>
          <cell r="K1871">
            <v>0</v>
          </cell>
          <cell r="L1871" t="str">
            <v>64</v>
          </cell>
          <cell r="M1871" t="str">
            <v>HOME THEATRE</v>
          </cell>
        </row>
        <row r="1872">
          <cell r="A1872" t="str">
            <v>RTD164</v>
          </cell>
          <cell r="B1872">
            <v>3</v>
          </cell>
          <cell r="C1872">
            <v>0</v>
          </cell>
          <cell r="D1872">
            <v>0</v>
          </cell>
          <cell r="E1872">
            <v>0</v>
          </cell>
          <cell r="F1872">
            <v>92</v>
          </cell>
          <cell r="G1872" t="str">
            <v>HT</v>
          </cell>
          <cell r="H1872" t="str">
            <v>HOME THEATRE</v>
          </cell>
          <cell r="I1872" t="str">
            <v>HAV</v>
          </cell>
          <cell r="J1872">
            <v>1</v>
          </cell>
          <cell r="K1872">
            <v>0</v>
          </cell>
          <cell r="L1872" t="str">
            <v>64</v>
          </cell>
          <cell r="M1872" t="str">
            <v>HOME THEATRE</v>
          </cell>
        </row>
        <row r="1873">
          <cell r="A1873" t="str">
            <v>RTD164</v>
          </cell>
          <cell r="B1873">
            <v>10</v>
          </cell>
          <cell r="C1873">
            <v>1000</v>
          </cell>
          <cell r="D1873">
            <v>-75</v>
          </cell>
          <cell r="E1873">
            <v>925</v>
          </cell>
          <cell r="F1873">
            <v>92</v>
          </cell>
          <cell r="G1873" t="str">
            <v>HT</v>
          </cell>
          <cell r="H1873" t="str">
            <v>HOME THEATRE</v>
          </cell>
          <cell r="I1873" t="str">
            <v>HAV</v>
          </cell>
          <cell r="J1873">
            <v>1</v>
          </cell>
          <cell r="K1873">
            <v>85100</v>
          </cell>
          <cell r="L1873" t="str">
            <v>64</v>
          </cell>
          <cell r="M1873" t="str">
            <v>HOME THEATRE</v>
          </cell>
        </row>
        <row r="1874">
          <cell r="A1874" t="str">
            <v>RTD170</v>
          </cell>
          <cell r="B1874">
            <v>6</v>
          </cell>
          <cell r="C1874">
            <v>1000</v>
          </cell>
          <cell r="D1874">
            <v>-75</v>
          </cell>
          <cell r="E1874">
            <v>925</v>
          </cell>
          <cell r="F1874">
            <v>152</v>
          </cell>
          <cell r="G1874" t="str">
            <v>HT</v>
          </cell>
          <cell r="H1874" t="str">
            <v>HOME THEATRE</v>
          </cell>
          <cell r="I1874" t="str">
            <v>HAV</v>
          </cell>
          <cell r="J1874">
            <v>1</v>
          </cell>
          <cell r="K1874">
            <v>140600</v>
          </cell>
          <cell r="L1874" t="str">
            <v>64</v>
          </cell>
          <cell r="M1874" t="str">
            <v>HOME THEATRE</v>
          </cell>
        </row>
        <row r="1875">
          <cell r="A1875" t="str">
            <v>RTD170</v>
          </cell>
          <cell r="B1875">
            <v>12</v>
          </cell>
          <cell r="C1875">
            <v>3000</v>
          </cell>
          <cell r="D1875">
            <v>-225</v>
          </cell>
          <cell r="E1875">
            <v>2775</v>
          </cell>
          <cell r="F1875">
            <v>145</v>
          </cell>
          <cell r="G1875" t="str">
            <v>HT</v>
          </cell>
          <cell r="H1875" t="str">
            <v>HOME THEATRE</v>
          </cell>
          <cell r="I1875" t="str">
            <v>HAV</v>
          </cell>
          <cell r="J1875">
            <v>1</v>
          </cell>
          <cell r="K1875">
            <v>402375</v>
          </cell>
          <cell r="L1875" t="str">
            <v>64</v>
          </cell>
          <cell r="M1875" t="str">
            <v>HOME THEATRE</v>
          </cell>
        </row>
        <row r="1876">
          <cell r="A1876" t="str">
            <v>RTD170</v>
          </cell>
          <cell r="B1876">
            <v>5</v>
          </cell>
          <cell r="C1876">
            <v>3500</v>
          </cell>
          <cell r="D1876">
            <v>-262.5</v>
          </cell>
          <cell r="E1876">
            <v>3237.5</v>
          </cell>
          <cell r="F1876">
            <v>152</v>
          </cell>
          <cell r="G1876" t="str">
            <v>HT</v>
          </cell>
          <cell r="H1876" t="str">
            <v>HOME THEATRE</v>
          </cell>
          <cell r="I1876" t="str">
            <v>HAV</v>
          </cell>
          <cell r="J1876">
            <v>1</v>
          </cell>
          <cell r="K1876">
            <v>492100</v>
          </cell>
          <cell r="L1876" t="str">
            <v>64</v>
          </cell>
          <cell r="M1876" t="str">
            <v>HOME THEATRE</v>
          </cell>
        </row>
        <row r="1877">
          <cell r="A1877" t="str">
            <v>RTD170</v>
          </cell>
          <cell r="B1877">
            <v>11</v>
          </cell>
          <cell r="C1877">
            <v>7500</v>
          </cell>
          <cell r="D1877">
            <v>-562.5</v>
          </cell>
          <cell r="E1877">
            <v>6937.5</v>
          </cell>
          <cell r="F1877">
            <v>145</v>
          </cell>
          <cell r="G1877" t="str">
            <v>HT</v>
          </cell>
          <cell r="H1877" t="str">
            <v>HOME THEATRE</v>
          </cell>
          <cell r="I1877" t="str">
            <v>HAV</v>
          </cell>
          <cell r="J1877">
            <v>1</v>
          </cell>
          <cell r="K1877">
            <v>1005937.5</v>
          </cell>
          <cell r="L1877" t="str">
            <v>64</v>
          </cell>
          <cell r="M1877" t="str">
            <v>HOME THEATRE</v>
          </cell>
        </row>
        <row r="1878">
          <cell r="A1878" t="str">
            <v>RTD170</v>
          </cell>
          <cell r="B1878">
            <v>7</v>
          </cell>
          <cell r="C1878">
            <v>2500</v>
          </cell>
          <cell r="D1878">
            <v>-187.5</v>
          </cell>
          <cell r="E1878">
            <v>2312.5</v>
          </cell>
          <cell r="F1878">
            <v>152</v>
          </cell>
          <cell r="G1878" t="str">
            <v>HT</v>
          </cell>
          <cell r="H1878" t="str">
            <v>HOME THEATRE</v>
          </cell>
          <cell r="I1878" t="str">
            <v>HAV</v>
          </cell>
          <cell r="J1878">
            <v>1</v>
          </cell>
          <cell r="K1878">
            <v>351500</v>
          </cell>
          <cell r="L1878" t="str">
            <v>64</v>
          </cell>
          <cell r="M1878" t="str">
            <v>HOME THEATRE</v>
          </cell>
        </row>
        <row r="1879">
          <cell r="A1879" t="str">
            <v>RTD170</v>
          </cell>
          <cell r="B1879">
            <v>4</v>
          </cell>
          <cell r="C1879">
            <v>2000</v>
          </cell>
          <cell r="D1879">
            <v>-150</v>
          </cell>
          <cell r="E1879">
            <v>1850</v>
          </cell>
          <cell r="F1879">
            <v>152</v>
          </cell>
          <cell r="G1879" t="str">
            <v>HT</v>
          </cell>
          <cell r="H1879" t="str">
            <v>HOME THEATRE</v>
          </cell>
          <cell r="I1879" t="str">
            <v>HAV</v>
          </cell>
          <cell r="J1879">
            <v>1</v>
          </cell>
          <cell r="K1879">
            <v>281200</v>
          </cell>
          <cell r="L1879" t="str">
            <v>64</v>
          </cell>
          <cell r="M1879" t="str">
            <v>HOME THEATRE</v>
          </cell>
        </row>
        <row r="1880">
          <cell r="A1880" t="str">
            <v>RTD170</v>
          </cell>
          <cell r="B1880">
            <v>3</v>
          </cell>
          <cell r="C1880">
            <v>0</v>
          </cell>
          <cell r="D1880">
            <v>0</v>
          </cell>
          <cell r="E1880">
            <v>0</v>
          </cell>
          <cell r="F1880">
            <v>152</v>
          </cell>
          <cell r="G1880" t="str">
            <v>HT</v>
          </cell>
          <cell r="H1880" t="str">
            <v>HOME THEATRE</v>
          </cell>
          <cell r="I1880" t="str">
            <v>HAV</v>
          </cell>
          <cell r="J1880">
            <v>1</v>
          </cell>
          <cell r="K1880">
            <v>0</v>
          </cell>
          <cell r="L1880" t="str">
            <v>64</v>
          </cell>
          <cell r="M1880" t="str">
            <v>HOME THEATRE</v>
          </cell>
        </row>
        <row r="1881">
          <cell r="A1881" t="str">
            <v>RTD170</v>
          </cell>
          <cell r="B1881">
            <v>2</v>
          </cell>
          <cell r="C1881">
            <v>0</v>
          </cell>
          <cell r="D1881">
            <v>0</v>
          </cell>
          <cell r="E1881">
            <v>0</v>
          </cell>
          <cell r="F1881">
            <v>152</v>
          </cell>
          <cell r="G1881" t="str">
            <v>HT</v>
          </cell>
          <cell r="H1881" t="str">
            <v>HOME THEATRE</v>
          </cell>
          <cell r="I1881" t="str">
            <v>HAV</v>
          </cell>
          <cell r="J1881">
            <v>1</v>
          </cell>
          <cell r="K1881">
            <v>0</v>
          </cell>
          <cell r="L1881" t="str">
            <v>64</v>
          </cell>
          <cell r="M1881" t="str">
            <v>HOME THEATRE</v>
          </cell>
        </row>
        <row r="1882">
          <cell r="A1882" t="str">
            <v>RTD170</v>
          </cell>
          <cell r="B1882">
            <v>8</v>
          </cell>
          <cell r="C1882">
            <v>3000</v>
          </cell>
          <cell r="D1882">
            <v>-225</v>
          </cell>
          <cell r="E1882">
            <v>2775</v>
          </cell>
          <cell r="F1882">
            <v>152</v>
          </cell>
          <cell r="G1882" t="str">
            <v>HT</v>
          </cell>
          <cell r="H1882" t="str">
            <v>HOME THEATRE</v>
          </cell>
          <cell r="I1882" t="str">
            <v>HAV</v>
          </cell>
          <cell r="J1882">
            <v>1</v>
          </cell>
          <cell r="K1882">
            <v>421800</v>
          </cell>
          <cell r="L1882" t="str">
            <v>64</v>
          </cell>
          <cell r="M1882" t="str">
            <v>HOME THEATRE</v>
          </cell>
        </row>
        <row r="1883">
          <cell r="A1883" t="str">
            <v>RTD170</v>
          </cell>
          <cell r="B1883">
            <v>1</v>
          </cell>
          <cell r="C1883">
            <v>0</v>
          </cell>
          <cell r="D1883">
            <v>0</v>
          </cell>
          <cell r="E1883">
            <v>0</v>
          </cell>
          <cell r="F1883">
            <v>152</v>
          </cell>
          <cell r="G1883" t="str">
            <v>HT</v>
          </cell>
          <cell r="H1883" t="str">
            <v>HOME THEATRE</v>
          </cell>
          <cell r="I1883" t="str">
            <v>HAV</v>
          </cell>
          <cell r="J1883">
            <v>1</v>
          </cell>
          <cell r="K1883">
            <v>0</v>
          </cell>
          <cell r="L1883" t="str">
            <v>64</v>
          </cell>
          <cell r="M1883" t="str">
            <v>HOME THEATRE</v>
          </cell>
        </row>
        <row r="1884">
          <cell r="A1884" t="str">
            <v>RTD170</v>
          </cell>
          <cell r="B1884">
            <v>9</v>
          </cell>
          <cell r="C1884">
            <v>5000</v>
          </cell>
          <cell r="D1884">
            <v>-375</v>
          </cell>
          <cell r="E1884">
            <v>4625</v>
          </cell>
          <cell r="F1884">
            <v>145</v>
          </cell>
          <cell r="G1884" t="str">
            <v>HT</v>
          </cell>
          <cell r="H1884" t="str">
            <v>HOME THEATRE</v>
          </cell>
          <cell r="I1884" t="str">
            <v>HAV</v>
          </cell>
          <cell r="J1884">
            <v>1</v>
          </cell>
          <cell r="K1884">
            <v>670625</v>
          </cell>
          <cell r="L1884" t="str">
            <v>64</v>
          </cell>
          <cell r="M1884" t="str">
            <v>HOME THEATRE</v>
          </cell>
        </row>
        <row r="1885">
          <cell r="A1885" t="str">
            <v>RTD170</v>
          </cell>
          <cell r="B1885">
            <v>10</v>
          </cell>
          <cell r="C1885">
            <v>7500</v>
          </cell>
          <cell r="D1885">
            <v>-562.5</v>
          </cell>
          <cell r="E1885">
            <v>6937.5</v>
          </cell>
          <cell r="F1885">
            <v>145</v>
          </cell>
          <cell r="G1885" t="str">
            <v>HT</v>
          </cell>
          <cell r="H1885" t="str">
            <v>HOME THEATRE</v>
          </cell>
          <cell r="I1885" t="str">
            <v>HAV</v>
          </cell>
          <cell r="J1885">
            <v>1</v>
          </cell>
          <cell r="K1885">
            <v>1005937.5</v>
          </cell>
          <cell r="L1885" t="str">
            <v>64</v>
          </cell>
          <cell r="M1885" t="str">
            <v>HOME THEATRE</v>
          </cell>
        </row>
        <row r="1886">
          <cell r="A1886" t="str">
            <v>RTD205FOBWM</v>
          </cell>
          <cell r="B1886">
            <v>3</v>
          </cell>
          <cell r="C1886">
            <v>8000</v>
          </cell>
          <cell r="D1886">
            <v>-600</v>
          </cell>
          <cell r="E1886">
            <v>7400</v>
          </cell>
          <cell r="F1886">
            <v>106.47</v>
          </cell>
          <cell r="G1886" t="str">
            <v>HT</v>
          </cell>
          <cell r="H1886" t="str">
            <v>HOME THEATRE</v>
          </cell>
          <cell r="I1886" t="str">
            <v>HAV</v>
          </cell>
          <cell r="J1886">
            <v>1</v>
          </cell>
          <cell r="K1886">
            <v>787878</v>
          </cell>
          <cell r="L1886" t="str">
            <v>64</v>
          </cell>
          <cell r="M1886" t="str">
            <v>HOME THEATRE</v>
          </cell>
        </row>
        <row r="1887">
          <cell r="A1887" t="str">
            <v>RTD205FOBWM</v>
          </cell>
          <cell r="B1887">
            <v>8</v>
          </cell>
          <cell r="C1887">
            <v>8000</v>
          </cell>
          <cell r="D1887">
            <v>-600</v>
          </cell>
          <cell r="E1887">
            <v>7400</v>
          </cell>
          <cell r="F1887">
            <v>106.47</v>
          </cell>
          <cell r="G1887" t="str">
            <v>HT</v>
          </cell>
          <cell r="H1887" t="str">
            <v>HOME THEATRE</v>
          </cell>
          <cell r="I1887" t="str">
            <v>HAV</v>
          </cell>
          <cell r="J1887">
            <v>1</v>
          </cell>
          <cell r="K1887">
            <v>787878</v>
          </cell>
          <cell r="L1887" t="str">
            <v>64</v>
          </cell>
          <cell r="M1887" t="str">
            <v>HOME THEATRE</v>
          </cell>
        </row>
        <row r="1888">
          <cell r="A1888" t="str">
            <v>RTD205FOBWM</v>
          </cell>
          <cell r="B1888">
            <v>6</v>
          </cell>
          <cell r="C1888">
            <v>2000</v>
          </cell>
          <cell r="D1888">
            <v>-150</v>
          </cell>
          <cell r="E1888">
            <v>1850</v>
          </cell>
          <cell r="F1888">
            <v>106.47</v>
          </cell>
          <cell r="G1888" t="str">
            <v>HT</v>
          </cell>
          <cell r="H1888" t="str">
            <v>HOME THEATRE</v>
          </cell>
          <cell r="I1888" t="str">
            <v>HAV</v>
          </cell>
          <cell r="J1888">
            <v>1</v>
          </cell>
          <cell r="K1888">
            <v>196969.5</v>
          </cell>
          <cell r="L1888" t="str">
            <v>64</v>
          </cell>
          <cell r="M1888" t="str">
            <v>HOME THEATRE</v>
          </cell>
        </row>
        <row r="1889">
          <cell r="A1889" t="str">
            <v>RTD205FOBWM</v>
          </cell>
          <cell r="B1889">
            <v>2</v>
          </cell>
          <cell r="C1889">
            <v>0</v>
          </cell>
          <cell r="D1889">
            <v>0</v>
          </cell>
          <cell r="E1889">
            <v>0</v>
          </cell>
          <cell r="F1889">
            <v>106.47</v>
          </cell>
          <cell r="G1889" t="str">
            <v>HT</v>
          </cell>
          <cell r="H1889" t="str">
            <v>HOME THEATRE</v>
          </cell>
          <cell r="I1889" t="str">
            <v>HAV</v>
          </cell>
          <cell r="J1889">
            <v>1</v>
          </cell>
          <cell r="K1889">
            <v>0</v>
          </cell>
          <cell r="L1889" t="str">
            <v>64</v>
          </cell>
          <cell r="M1889" t="str">
            <v>HOME THEATRE</v>
          </cell>
        </row>
        <row r="1890">
          <cell r="A1890" t="str">
            <v>RTD205FOBWM</v>
          </cell>
          <cell r="B1890">
            <v>11</v>
          </cell>
          <cell r="C1890">
            <v>3000</v>
          </cell>
          <cell r="D1890">
            <v>-225</v>
          </cell>
          <cell r="E1890">
            <v>2775</v>
          </cell>
          <cell r="F1890">
            <v>106.47</v>
          </cell>
          <cell r="G1890" t="str">
            <v>HT</v>
          </cell>
          <cell r="H1890" t="str">
            <v>HOME THEATRE</v>
          </cell>
          <cell r="I1890" t="str">
            <v>HAV</v>
          </cell>
          <cell r="J1890">
            <v>1</v>
          </cell>
          <cell r="K1890">
            <v>295454.25</v>
          </cell>
          <cell r="L1890" t="str">
            <v>64</v>
          </cell>
          <cell r="M1890" t="str">
            <v>HOME THEATRE</v>
          </cell>
        </row>
        <row r="1891">
          <cell r="A1891" t="str">
            <v>RTD205FOBWM</v>
          </cell>
          <cell r="B1891">
            <v>10</v>
          </cell>
          <cell r="C1891">
            <v>20000</v>
          </cell>
          <cell r="D1891">
            <v>-1500</v>
          </cell>
          <cell r="E1891">
            <v>18500</v>
          </cell>
          <cell r="F1891">
            <v>106.47</v>
          </cell>
          <cell r="G1891" t="str">
            <v>HT</v>
          </cell>
          <cell r="H1891" t="str">
            <v>HOME THEATRE</v>
          </cell>
          <cell r="I1891" t="str">
            <v>HAV</v>
          </cell>
          <cell r="J1891">
            <v>1</v>
          </cell>
          <cell r="K1891">
            <v>1969695</v>
          </cell>
          <cell r="L1891" t="str">
            <v>64</v>
          </cell>
          <cell r="M1891" t="str">
            <v>HOME THEATRE</v>
          </cell>
        </row>
        <row r="1892">
          <cell r="A1892" t="str">
            <v>RTD205FOBWM</v>
          </cell>
          <cell r="B1892">
            <v>9</v>
          </cell>
          <cell r="C1892">
            <v>10000</v>
          </cell>
          <cell r="D1892">
            <v>-750</v>
          </cell>
          <cell r="E1892">
            <v>9250</v>
          </cell>
          <cell r="F1892">
            <v>106.47</v>
          </cell>
          <cell r="G1892" t="str">
            <v>HT</v>
          </cell>
          <cell r="H1892" t="str">
            <v>HOME THEATRE</v>
          </cell>
          <cell r="I1892" t="str">
            <v>HAV</v>
          </cell>
          <cell r="J1892">
            <v>1</v>
          </cell>
          <cell r="K1892">
            <v>984847.5</v>
          </cell>
          <cell r="L1892" t="str">
            <v>64</v>
          </cell>
          <cell r="M1892" t="str">
            <v>HOME THEATRE</v>
          </cell>
        </row>
        <row r="1893">
          <cell r="A1893" t="str">
            <v>RTD205FOBWM</v>
          </cell>
          <cell r="B1893">
            <v>7</v>
          </cell>
          <cell r="C1893">
            <v>5000</v>
          </cell>
          <cell r="D1893">
            <v>-375</v>
          </cell>
          <cell r="E1893">
            <v>4625</v>
          </cell>
          <cell r="F1893">
            <v>106.47</v>
          </cell>
          <cell r="G1893" t="str">
            <v>HT</v>
          </cell>
          <cell r="H1893" t="str">
            <v>HOME THEATRE</v>
          </cell>
          <cell r="I1893" t="str">
            <v>HAV</v>
          </cell>
          <cell r="J1893">
            <v>1</v>
          </cell>
          <cell r="K1893">
            <v>492423.75</v>
          </cell>
          <cell r="L1893" t="str">
            <v>64</v>
          </cell>
          <cell r="M1893" t="str">
            <v>HOME THEATRE</v>
          </cell>
        </row>
        <row r="1894">
          <cell r="A1894" t="str">
            <v>RTD205FOBWM</v>
          </cell>
          <cell r="B1894">
            <v>1</v>
          </cell>
          <cell r="C1894">
            <v>0</v>
          </cell>
          <cell r="D1894">
            <v>0</v>
          </cell>
          <cell r="E1894">
            <v>0</v>
          </cell>
          <cell r="F1894">
            <v>106.47</v>
          </cell>
          <cell r="G1894" t="str">
            <v>HT</v>
          </cell>
          <cell r="H1894" t="str">
            <v>HOME THEATRE</v>
          </cell>
          <cell r="I1894" t="str">
            <v>HAV</v>
          </cell>
          <cell r="J1894">
            <v>1</v>
          </cell>
          <cell r="K1894">
            <v>0</v>
          </cell>
          <cell r="L1894" t="str">
            <v>64</v>
          </cell>
          <cell r="M1894" t="str">
            <v>HOME THEATRE</v>
          </cell>
        </row>
        <row r="1895">
          <cell r="A1895" t="str">
            <v>RTD205FOBWM</v>
          </cell>
          <cell r="B1895">
            <v>5</v>
          </cell>
          <cell r="C1895">
            <v>2000</v>
          </cell>
          <cell r="D1895">
            <v>-150</v>
          </cell>
          <cell r="E1895">
            <v>1850</v>
          </cell>
          <cell r="F1895">
            <v>106.47</v>
          </cell>
          <cell r="G1895" t="str">
            <v>HT</v>
          </cell>
          <cell r="H1895" t="str">
            <v>HOME THEATRE</v>
          </cell>
          <cell r="I1895" t="str">
            <v>HAV</v>
          </cell>
          <cell r="J1895">
            <v>1</v>
          </cell>
          <cell r="K1895">
            <v>196969.5</v>
          </cell>
          <cell r="L1895" t="str">
            <v>64</v>
          </cell>
          <cell r="M1895" t="str">
            <v>HOME THEATRE</v>
          </cell>
        </row>
        <row r="1896">
          <cell r="A1896" t="str">
            <v>RTD205FOBWM</v>
          </cell>
          <cell r="B1896">
            <v>4</v>
          </cell>
          <cell r="C1896">
            <v>12000</v>
          </cell>
          <cell r="D1896">
            <v>-900</v>
          </cell>
          <cell r="E1896">
            <v>11100</v>
          </cell>
          <cell r="F1896">
            <v>106.47</v>
          </cell>
          <cell r="G1896" t="str">
            <v>HT</v>
          </cell>
          <cell r="H1896" t="str">
            <v>HOME THEATRE</v>
          </cell>
          <cell r="I1896" t="str">
            <v>HAV</v>
          </cell>
          <cell r="J1896">
            <v>1</v>
          </cell>
          <cell r="K1896">
            <v>1181817</v>
          </cell>
          <cell r="L1896" t="str">
            <v>64</v>
          </cell>
          <cell r="M1896" t="str">
            <v>HOME THEATRE</v>
          </cell>
        </row>
        <row r="1897">
          <cell r="A1897" t="str">
            <v>RTD205FOBWM</v>
          </cell>
          <cell r="B1897">
            <v>12</v>
          </cell>
          <cell r="C1897">
            <v>0</v>
          </cell>
          <cell r="D1897">
            <v>0</v>
          </cell>
          <cell r="E1897">
            <v>0</v>
          </cell>
          <cell r="F1897">
            <v>106.47</v>
          </cell>
          <cell r="G1897" t="str">
            <v>HT</v>
          </cell>
          <cell r="H1897" t="str">
            <v>HOME THEATRE</v>
          </cell>
          <cell r="I1897" t="str">
            <v>HAV</v>
          </cell>
          <cell r="J1897">
            <v>1</v>
          </cell>
          <cell r="K1897">
            <v>0</v>
          </cell>
          <cell r="L1897" t="str">
            <v>64</v>
          </cell>
          <cell r="M1897" t="str">
            <v>HOME THEATRE</v>
          </cell>
        </row>
        <row r="1898">
          <cell r="A1898" t="str">
            <v>RTD210</v>
          </cell>
          <cell r="B1898">
            <v>11</v>
          </cell>
          <cell r="C1898">
            <v>0</v>
          </cell>
          <cell r="D1898">
            <v>0</v>
          </cell>
          <cell r="E1898">
            <v>0</v>
          </cell>
          <cell r="F1898">
            <v>220</v>
          </cell>
          <cell r="G1898" t="str">
            <v>HT</v>
          </cell>
          <cell r="H1898" t="str">
            <v>HOME THEATRE</v>
          </cell>
          <cell r="I1898" t="str">
            <v>HAV</v>
          </cell>
          <cell r="J1898">
            <v>1</v>
          </cell>
          <cell r="K1898">
            <v>0</v>
          </cell>
          <cell r="L1898" t="str">
            <v>64</v>
          </cell>
          <cell r="M1898" t="str">
            <v>HOME THEATRE</v>
          </cell>
        </row>
        <row r="1899">
          <cell r="A1899" t="str">
            <v>RTD210</v>
          </cell>
          <cell r="B1899">
            <v>8</v>
          </cell>
          <cell r="C1899">
            <v>0</v>
          </cell>
          <cell r="D1899">
            <v>0</v>
          </cell>
          <cell r="E1899">
            <v>0</v>
          </cell>
          <cell r="F1899">
            <v>220</v>
          </cell>
          <cell r="G1899" t="str">
            <v>HT</v>
          </cell>
          <cell r="H1899" t="str">
            <v>HOME THEATRE</v>
          </cell>
          <cell r="I1899" t="str">
            <v>HAV</v>
          </cell>
          <cell r="J1899">
            <v>1</v>
          </cell>
          <cell r="K1899">
            <v>0</v>
          </cell>
          <cell r="L1899" t="str">
            <v>64</v>
          </cell>
          <cell r="M1899" t="str">
            <v>HOME THEATRE</v>
          </cell>
        </row>
        <row r="1900">
          <cell r="A1900" t="str">
            <v>RTD210</v>
          </cell>
          <cell r="B1900">
            <v>9</v>
          </cell>
          <cell r="C1900">
            <v>0</v>
          </cell>
          <cell r="D1900">
            <v>0</v>
          </cell>
          <cell r="E1900">
            <v>0</v>
          </cell>
          <cell r="F1900">
            <v>220</v>
          </cell>
          <cell r="G1900" t="str">
            <v>HT</v>
          </cell>
          <cell r="H1900" t="str">
            <v>HOME THEATRE</v>
          </cell>
          <cell r="I1900" t="str">
            <v>HAV</v>
          </cell>
          <cell r="J1900">
            <v>1</v>
          </cell>
          <cell r="K1900">
            <v>0</v>
          </cell>
          <cell r="L1900" t="str">
            <v>64</v>
          </cell>
          <cell r="M1900" t="str">
            <v>HOME THEATRE</v>
          </cell>
        </row>
        <row r="1901">
          <cell r="A1901" t="str">
            <v>RTD210</v>
          </cell>
          <cell r="B1901">
            <v>5</v>
          </cell>
          <cell r="C1901">
            <v>0</v>
          </cell>
          <cell r="D1901">
            <v>0</v>
          </cell>
          <cell r="E1901">
            <v>0</v>
          </cell>
          <cell r="F1901">
            <v>220</v>
          </cell>
          <cell r="G1901" t="str">
            <v>HT</v>
          </cell>
          <cell r="H1901" t="str">
            <v>HOME THEATRE</v>
          </cell>
          <cell r="I1901" t="str">
            <v>HAV</v>
          </cell>
          <cell r="J1901">
            <v>1</v>
          </cell>
          <cell r="K1901">
            <v>0</v>
          </cell>
          <cell r="L1901" t="str">
            <v>64</v>
          </cell>
          <cell r="M1901" t="str">
            <v>HOME THEATRE</v>
          </cell>
        </row>
        <row r="1902">
          <cell r="A1902" t="str">
            <v>RTD210</v>
          </cell>
          <cell r="B1902">
            <v>1</v>
          </cell>
          <cell r="C1902">
            <v>200</v>
          </cell>
          <cell r="D1902">
            <v>-15</v>
          </cell>
          <cell r="E1902">
            <v>185</v>
          </cell>
          <cell r="F1902">
            <v>220</v>
          </cell>
          <cell r="G1902" t="str">
            <v>HT</v>
          </cell>
          <cell r="H1902" t="str">
            <v>HOME THEATRE</v>
          </cell>
          <cell r="I1902" t="str">
            <v>HAV</v>
          </cell>
          <cell r="J1902">
            <v>1</v>
          </cell>
          <cell r="K1902">
            <v>40700</v>
          </cell>
          <cell r="L1902" t="str">
            <v>64</v>
          </cell>
          <cell r="M1902" t="str">
            <v>HOME THEATRE</v>
          </cell>
        </row>
        <row r="1903">
          <cell r="A1903" t="str">
            <v>RTD210</v>
          </cell>
          <cell r="B1903">
            <v>6</v>
          </cell>
          <cell r="C1903">
            <v>0</v>
          </cell>
          <cell r="D1903">
            <v>0</v>
          </cell>
          <cell r="E1903">
            <v>0</v>
          </cell>
          <cell r="F1903">
            <v>220</v>
          </cell>
          <cell r="G1903" t="str">
            <v>HT</v>
          </cell>
          <cell r="H1903" t="str">
            <v>HOME THEATRE</v>
          </cell>
          <cell r="I1903" t="str">
            <v>HAV</v>
          </cell>
          <cell r="J1903">
            <v>1</v>
          </cell>
          <cell r="K1903">
            <v>0</v>
          </cell>
          <cell r="L1903" t="str">
            <v>64</v>
          </cell>
          <cell r="M1903" t="str">
            <v>HOME THEATRE</v>
          </cell>
        </row>
        <row r="1904">
          <cell r="A1904" t="str">
            <v>RTD210</v>
          </cell>
          <cell r="B1904">
            <v>4</v>
          </cell>
          <cell r="C1904">
            <v>0</v>
          </cell>
          <cell r="D1904">
            <v>0</v>
          </cell>
          <cell r="E1904">
            <v>0</v>
          </cell>
          <cell r="F1904">
            <v>220</v>
          </cell>
          <cell r="G1904" t="str">
            <v>HT</v>
          </cell>
          <cell r="H1904" t="str">
            <v>HOME THEATRE</v>
          </cell>
          <cell r="I1904" t="str">
            <v>HAV</v>
          </cell>
          <cell r="J1904">
            <v>1</v>
          </cell>
          <cell r="K1904">
            <v>0</v>
          </cell>
          <cell r="L1904" t="str">
            <v>64</v>
          </cell>
          <cell r="M1904" t="str">
            <v>HOME THEATRE</v>
          </cell>
        </row>
        <row r="1905">
          <cell r="A1905" t="str">
            <v>RTD210</v>
          </cell>
          <cell r="B1905">
            <v>10</v>
          </cell>
          <cell r="C1905">
            <v>0</v>
          </cell>
          <cell r="D1905">
            <v>0</v>
          </cell>
          <cell r="E1905">
            <v>0</v>
          </cell>
          <cell r="F1905">
            <v>220</v>
          </cell>
          <cell r="G1905" t="str">
            <v>HT</v>
          </cell>
          <cell r="H1905" t="str">
            <v>HOME THEATRE</v>
          </cell>
          <cell r="I1905" t="str">
            <v>HAV</v>
          </cell>
          <cell r="J1905">
            <v>1</v>
          </cell>
          <cell r="K1905">
            <v>0</v>
          </cell>
          <cell r="L1905" t="str">
            <v>64</v>
          </cell>
          <cell r="M1905" t="str">
            <v>HOME THEATRE</v>
          </cell>
        </row>
        <row r="1906">
          <cell r="A1906" t="str">
            <v>RTD210</v>
          </cell>
          <cell r="B1906">
            <v>12</v>
          </cell>
          <cell r="C1906">
            <v>0</v>
          </cell>
          <cell r="D1906">
            <v>0</v>
          </cell>
          <cell r="E1906">
            <v>0</v>
          </cell>
          <cell r="F1906">
            <v>220</v>
          </cell>
          <cell r="G1906" t="str">
            <v>HT</v>
          </cell>
          <cell r="H1906" t="str">
            <v>HOME THEATRE</v>
          </cell>
          <cell r="I1906" t="str">
            <v>HAV</v>
          </cell>
          <cell r="J1906">
            <v>1</v>
          </cell>
          <cell r="K1906">
            <v>0</v>
          </cell>
          <cell r="L1906" t="str">
            <v>64</v>
          </cell>
          <cell r="M1906" t="str">
            <v>HOME THEATRE</v>
          </cell>
        </row>
        <row r="1907">
          <cell r="A1907" t="str">
            <v>RTD210</v>
          </cell>
          <cell r="B1907">
            <v>7</v>
          </cell>
          <cell r="C1907">
            <v>0</v>
          </cell>
          <cell r="D1907">
            <v>0</v>
          </cell>
          <cell r="E1907">
            <v>0</v>
          </cell>
          <cell r="F1907">
            <v>220</v>
          </cell>
          <cell r="G1907" t="str">
            <v>HT</v>
          </cell>
          <cell r="H1907" t="str">
            <v>HOME THEATRE</v>
          </cell>
          <cell r="I1907" t="str">
            <v>HAV</v>
          </cell>
          <cell r="J1907">
            <v>1</v>
          </cell>
          <cell r="K1907">
            <v>0</v>
          </cell>
          <cell r="L1907" t="str">
            <v>64</v>
          </cell>
          <cell r="M1907" t="str">
            <v>HOME THEATRE</v>
          </cell>
        </row>
        <row r="1908">
          <cell r="A1908" t="str">
            <v>RTD210</v>
          </cell>
          <cell r="B1908">
            <v>3</v>
          </cell>
          <cell r="C1908">
            <v>0</v>
          </cell>
          <cell r="D1908">
            <v>0</v>
          </cell>
          <cell r="E1908">
            <v>0</v>
          </cell>
          <cell r="F1908">
            <v>220</v>
          </cell>
          <cell r="G1908" t="str">
            <v>HT</v>
          </cell>
          <cell r="H1908" t="str">
            <v>HOME THEATRE</v>
          </cell>
          <cell r="I1908" t="str">
            <v>HAV</v>
          </cell>
          <cell r="J1908">
            <v>1</v>
          </cell>
          <cell r="K1908">
            <v>0</v>
          </cell>
          <cell r="L1908" t="str">
            <v>64</v>
          </cell>
          <cell r="M1908" t="str">
            <v>HOME THEATRE</v>
          </cell>
        </row>
        <row r="1909">
          <cell r="A1909" t="str">
            <v>RTD210</v>
          </cell>
          <cell r="B1909">
            <v>2</v>
          </cell>
          <cell r="C1909">
            <v>300</v>
          </cell>
          <cell r="D1909">
            <v>-22.5</v>
          </cell>
          <cell r="E1909">
            <v>277.5</v>
          </cell>
          <cell r="F1909">
            <v>220</v>
          </cell>
          <cell r="G1909" t="str">
            <v>HT</v>
          </cell>
          <cell r="H1909" t="str">
            <v>HOME THEATRE</v>
          </cell>
          <cell r="I1909" t="str">
            <v>HAV</v>
          </cell>
          <cell r="J1909">
            <v>1</v>
          </cell>
          <cell r="K1909">
            <v>61050</v>
          </cell>
          <cell r="L1909" t="str">
            <v>64</v>
          </cell>
          <cell r="M1909" t="str">
            <v>HOME THEATRE</v>
          </cell>
        </row>
        <row r="1910">
          <cell r="A1910" t="str">
            <v>RTD255</v>
          </cell>
          <cell r="B1910">
            <v>1</v>
          </cell>
          <cell r="C1910">
            <v>800</v>
          </cell>
          <cell r="D1910">
            <v>-60</v>
          </cell>
          <cell r="E1910">
            <v>740</v>
          </cell>
          <cell r="F1910">
            <v>150</v>
          </cell>
          <cell r="G1910" t="str">
            <v>HT</v>
          </cell>
          <cell r="H1910" t="str">
            <v>HOME THEATRE</v>
          </cell>
          <cell r="I1910" t="str">
            <v>HAV</v>
          </cell>
          <cell r="J1910">
            <v>1</v>
          </cell>
          <cell r="K1910">
            <v>111000</v>
          </cell>
          <cell r="L1910" t="str">
            <v>64</v>
          </cell>
          <cell r="M1910" t="str">
            <v>HOME THEATRE</v>
          </cell>
        </row>
        <row r="1911">
          <cell r="A1911" t="str">
            <v>RTD255</v>
          </cell>
          <cell r="B1911">
            <v>3</v>
          </cell>
          <cell r="C1911">
            <v>2500</v>
          </cell>
          <cell r="D1911">
            <v>-187.5</v>
          </cell>
          <cell r="E1911">
            <v>2312.5</v>
          </cell>
          <cell r="F1911">
            <v>140</v>
          </cell>
          <cell r="G1911" t="str">
            <v>HT</v>
          </cell>
          <cell r="H1911" t="str">
            <v>HOME THEATRE</v>
          </cell>
          <cell r="I1911" t="str">
            <v>HAV</v>
          </cell>
          <cell r="J1911">
            <v>1</v>
          </cell>
          <cell r="K1911">
            <v>323750</v>
          </cell>
          <cell r="L1911" t="str">
            <v>64</v>
          </cell>
          <cell r="M1911" t="str">
            <v>HOME THEATRE</v>
          </cell>
        </row>
        <row r="1912">
          <cell r="A1912" t="str">
            <v>RTD255</v>
          </cell>
          <cell r="B1912">
            <v>10</v>
          </cell>
          <cell r="C1912">
            <v>0</v>
          </cell>
          <cell r="D1912">
            <v>0</v>
          </cell>
          <cell r="E1912">
            <v>0</v>
          </cell>
          <cell r="F1912">
            <v>145</v>
          </cell>
          <cell r="G1912" t="str">
            <v>HT</v>
          </cell>
          <cell r="H1912" t="str">
            <v>HOME THEATRE</v>
          </cell>
          <cell r="I1912" t="str">
            <v>HAV</v>
          </cell>
          <cell r="J1912">
            <v>1</v>
          </cell>
          <cell r="K1912">
            <v>0</v>
          </cell>
          <cell r="L1912" t="str">
            <v>64</v>
          </cell>
          <cell r="M1912" t="str">
            <v>HOME THEATRE</v>
          </cell>
        </row>
        <row r="1913">
          <cell r="A1913" t="str">
            <v>RTD255</v>
          </cell>
          <cell r="B1913">
            <v>6</v>
          </cell>
          <cell r="C1913">
            <v>3000</v>
          </cell>
          <cell r="D1913">
            <v>-225</v>
          </cell>
          <cell r="E1913">
            <v>2775</v>
          </cell>
          <cell r="F1913">
            <v>130</v>
          </cell>
          <cell r="G1913" t="str">
            <v>HT</v>
          </cell>
          <cell r="H1913" t="str">
            <v>HOME THEATRE</v>
          </cell>
          <cell r="I1913" t="str">
            <v>HAV</v>
          </cell>
          <cell r="J1913">
            <v>1</v>
          </cell>
          <cell r="K1913">
            <v>360750</v>
          </cell>
          <cell r="L1913" t="str">
            <v>64</v>
          </cell>
          <cell r="M1913" t="str">
            <v>HOME THEATRE</v>
          </cell>
        </row>
        <row r="1914">
          <cell r="A1914" t="str">
            <v>RTD255</v>
          </cell>
          <cell r="B1914">
            <v>12</v>
          </cell>
          <cell r="C1914">
            <v>0</v>
          </cell>
          <cell r="D1914">
            <v>0</v>
          </cell>
          <cell r="E1914">
            <v>0</v>
          </cell>
          <cell r="F1914">
            <v>145</v>
          </cell>
          <cell r="G1914" t="str">
            <v>HT</v>
          </cell>
          <cell r="H1914" t="str">
            <v>HOME THEATRE</v>
          </cell>
          <cell r="I1914" t="str">
            <v>HAV</v>
          </cell>
          <cell r="J1914">
            <v>1</v>
          </cell>
          <cell r="K1914">
            <v>0</v>
          </cell>
          <cell r="L1914" t="str">
            <v>64</v>
          </cell>
          <cell r="M1914" t="str">
            <v>HOME THEATRE</v>
          </cell>
        </row>
        <row r="1915">
          <cell r="A1915" t="str">
            <v>RTD255</v>
          </cell>
          <cell r="B1915">
            <v>2</v>
          </cell>
          <cell r="C1915">
            <v>1500</v>
          </cell>
          <cell r="D1915">
            <v>-112.5</v>
          </cell>
          <cell r="E1915">
            <v>1387.5</v>
          </cell>
          <cell r="F1915">
            <v>150</v>
          </cell>
          <cell r="G1915" t="str">
            <v>HT</v>
          </cell>
          <cell r="H1915" t="str">
            <v>HOME THEATRE</v>
          </cell>
          <cell r="I1915" t="str">
            <v>HAV</v>
          </cell>
          <cell r="J1915">
            <v>1</v>
          </cell>
          <cell r="K1915">
            <v>208125</v>
          </cell>
          <cell r="L1915" t="str">
            <v>64</v>
          </cell>
          <cell r="M1915" t="str">
            <v>HOME THEATRE</v>
          </cell>
        </row>
        <row r="1916">
          <cell r="A1916" t="str">
            <v>RTD255</v>
          </cell>
          <cell r="B1916">
            <v>7</v>
          </cell>
          <cell r="C1916">
            <v>0</v>
          </cell>
          <cell r="D1916">
            <v>0</v>
          </cell>
          <cell r="E1916">
            <v>0</v>
          </cell>
          <cell r="F1916">
            <v>145</v>
          </cell>
          <cell r="G1916" t="str">
            <v>HT</v>
          </cell>
          <cell r="H1916" t="str">
            <v>HOME THEATRE</v>
          </cell>
          <cell r="I1916" t="str">
            <v>HAV</v>
          </cell>
          <cell r="J1916">
            <v>1</v>
          </cell>
          <cell r="K1916">
            <v>0</v>
          </cell>
          <cell r="L1916" t="str">
            <v>64</v>
          </cell>
          <cell r="M1916" t="str">
            <v>HOME THEATRE</v>
          </cell>
        </row>
        <row r="1917">
          <cell r="A1917" t="str">
            <v>RTD255</v>
          </cell>
          <cell r="B1917">
            <v>5</v>
          </cell>
          <cell r="C1917">
            <v>2500</v>
          </cell>
          <cell r="D1917">
            <v>-187.5</v>
          </cell>
          <cell r="E1917">
            <v>2312.5</v>
          </cell>
          <cell r="F1917">
            <v>130</v>
          </cell>
          <cell r="G1917" t="str">
            <v>HT</v>
          </cell>
          <cell r="H1917" t="str">
            <v>HOME THEATRE</v>
          </cell>
          <cell r="I1917" t="str">
            <v>HAV</v>
          </cell>
          <cell r="J1917">
            <v>1</v>
          </cell>
          <cell r="K1917">
            <v>300625</v>
          </cell>
          <cell r="L1917" t="str">
            <v>64</v>
          </cell>
          <cell r="M1917" t="str">
            <v>HOME THEATRE</v>
          </cell>
        </row>
        <row r="1918">
          <cell r="A1918" t="str">
            <v>RTD255</v>
          </cell>
          <cell r="B1918">
            <v>11</v>
          </cell>
          <cell r="C1918">
            <v>0</v>
          </cell>
          <cell r="D1918">
            <v>0</v>
          </cell>
          <cell r="E1918">
            <v>0</v>
          </cell>
          <cell r="F1918">
            <v>145</v>
          </cell>
          <cell r="G1918" t="str">
            <v>HT</v>
          </cell>
          <cell r="H1918" t="str">
            <v>HOME THEATRE</v>
          </cell>
          <cell r="I1918" t="str">
            <v>HAV</v>
          </cell>
          <cell r="J1918">
            <v>1</v>
          </cell>
          <cell r="K1918">
            <v>0</v>
          </cell>
          <cell r="L1918" t="str">
            <v>64</v>
          </cell>
          <cell r="M1918" t="str">
            <v>HOME THEATRE</v>
          </cell>
        </row>
        <row r="1919">
          <cell r="A1919" t="str">
            <v>RTD255</v>
          </cell>
          <cell r="B1919">
            <v>9</v>
          </cell>
          <cell r="C1919">
            <v>0</v>
          </cell>
          <cell r="D1919">
            <v>0</v>
          </cell>
          <cell r="E1919">
            <v>0</v>
          </cell>
          <cell r="F1919">
            <v>145</v>
          </cell>
          <cell r="G1919" t="str">
            <v>HT</v>
          </cell>
          <cell r="H1919" t="str">
            <v>HOME THEATRE</v>
          </cell>
          <cell r="I1919" t="str">
            <v>HAV</v>
          </cell>
          <cell r="J1919">
            <v>1</v>
          </cell>
          <cell r="K1919">
            <v>0</v>
          </cell>
          <cell r="L1919" t="str">
            <v>64</v>
          </cell>
          <cell r="M1919" t="str">
            <v>HOME THEATRE</v>
          </cell>
        </row>
        <row r="1920">
          <cell r="A1920" t="str">
            <v>RTD255</v>
          </cell>
          <cell r="B1920">
            <v>8</v>
          </cell>
          <cell r="C1920">
            <v>0</v>
          </cell>
          <cell r="D1920">
            <v>0</v>
          </cell>
          <cell r="E1920">
            <v>0</v>
          </cell>
          <cell r="F1920">
            <v>145</v>
          </cell>
          <cell r="G1920" t="str">
            <v>HT</v>
          </cell>
          <cell r="H1920" t="str">
            <v>HOME THEATRE</v>
          </cell>
          <cell r="I1920" t="str">
            <v>HAV</v>
          </cell>
          <cell r="J1920">
            <v>1</v>
          </cell>
          <cell r="K1920">
            <v>0</v>
          </cell>
          <cell r="L1920" t="str">
            <v>64</v>
          </cell>
          <cell r="M1920" t="str">
            <v>HOME THEATRE</v>
          </cell>
        </row>
        <row r="1921">
          <cell r="A1921" t="str">
            <v>RTD255</v>
          </cell>
          <cell r="B1921">
            <v>4</v>
          </cell>
          <cell r="C1921">
            <v>2000</v>
          </cell>
          <cell r="D1921">
            <v>-150</v>
          </cell>
          <cell r="E1921">
            <v>1850</v>
          </cell>
          <cell r="F1921">
            <v>140</v>
          </cell>
          <cell r="G1921" t="str">
            <v>HT</v>
          </cell>
          <cell r="H1921" t="str">
            <v>HOME THEATRE</v>
          </cell>
          <cell r="I1921" t="str">
            <v>HAV</v>
          </cell>
          <cell r="J1921">
            <v>1</v>
          </cell>
          <cell r="K1921">
            <v>259000</v>
          </cell>
          <cell r="L1921" t="str">
            <v>64</v>
          </cell>
          <cell r="M1921" t="str">
            <v>HOME THEATRE</v>
          </cell>
        </row>
        <row r="1922">
          <cell r="A1922" t="str">
            <v>RTD500</v>
          </cell>
          <cell r="B1922">
            <v>3</v>
          </cell>
          <cell r="C1922">
            <v>0</v>
          </cell>
          <cell r="D1922">
            <v>0</v>
          </cell>
          <cell r="E1922">
            <v>0</v>
          </cell>
          <cell r="F1922">
            <v>100</v>
          </cell>
          <cell r="G1922" t="str">
            <v>HT</v>
          </cell>
          <cell r="H1922" t="str">
            <v>HOME THEATRE</v>
          </cell>
          <cell r="I1922" t="str">
            <v>HAV</v>
          </cell>
          <cell r="J1922">
            <v>1</v>
          </cell>
          <cell r="K1922">
            <v>0</v>
          </cell>
          <cell r="L1922" t="str">
            <v>64</v>
          </cell>
          <cell r="M1922" t="str">
            <v>HOME THEATRE</v>
          </cell>
        </row>
        <row r="1923">
          <cell r="A1923" t="str">
            <v>RTD500</v>
          </cell>
          <cell r="B1923">
            <v>7</v>
          </cell>
          <cell r="C1923">
            <v>100</v>
          </cell>
          <cell r="D1923">
            <v>-7.5</v>
          </cell>
          <cell r="E1923">
            <v>92.5</v>
          </cell>
          <cell r="F1923">
            <v>100</v>
          </cell>
          <cell r="G1923" t="str">
            <v>HT</v>
          </cell>
          <cell r="H1923" t="str">
            <v>HOME THEATRE</v>
          </cell>
          <cell r="I1923" t="str">
            <v>HAV</v>
          </cell>
          <cell r="J1923">
            <v>1</v>
          </cell>
          <cell r="K1923">
            <v>9250</v>
          </cell>
          <cell r="L1923" t="str">
            <v>64</v>
          </cell>
          <cell r="M1923" t="str">
            <v>HOME THEATRE</v>
          </cell>
        </row>
        <row r="1924">
          <cell r="A1924" t="str">
            <v>RTD500</v>
          </cell>
          <cell r="B1924">
            <v>9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 t="str">
            <v>HT</v>
          </cell>
          <cell r="H1924" t="str">
            <v>HOME THEATRE</v>
          </cell>
          <cell r="I1924" t="str">
            <v>HAV</v>
          </cell>
          <cell r="J1924">
            <v>1</v>
          </cell>
          <cell r="K1924">
            <v>0</v>
          </cell>
          <cell r="L1924" t="str">
            <v>64</v>
          </cell>
          <cell r="M1924" t="str">
            <v>HOME THEATRE</v>
          </cell>
        </row>
        <row r="1925">
          <cell r="A1925" t="str">
            <v>RTD500</v>
          </cell>
          <cell r="B1925">
            <v>2</v>
          </cell>
          <cell r="C1925">
            <v>0</v>
          </cell>
          <cell r="D1925">
            <v>0</v>
          </cell>
          <cell r="E1925">
            <v>0</v>
          </cell>
          <cell r="F1925">
            <v>100</v>
          </cell>
          <cell r="G1925" t="str">
            <v>HT</v>
          </cell>
          <cell r="H1925" t="str">
            <v>HOME THEATRE</v>
          </cell>
          <cell r="I1925" t="str">
            <v>HAV</v>
          </cell>
          <cell r="J1925">
            <v>1</v>
          </cell>
          <cell r="K1925">
            <v>0</v>
          </cell>
          <cell r="L1925" t="str">
            <v>64</v>
          </cell>
          <cell r="M1925" t="str">
            <v>HOME THEATRE</v>
          </cell>
        </row>
        <row r="1926">
          <cell r="A1926" t="str">
            <v>RTD500</v>
          </cell>
          <cell r="B1926">
            <v>1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 t="str">
            <v>HT</v>
          </cell>
          <cell r="H1926" t="str">
            <v>HOME THEATRE</v>
          </cell>
          <cell r="I1926" t="str">
            <v>HAV</v>
          </cell>
          <cell r="J1926">
            <v>1</v>
          </cell>
          <cell r="K1926">
            <v>0</v>
          </cell>
          <cell r="L1926" t="str">
            <v>64</v>
          </cell>
          <cell r="M1926" t="str">
            <v>HOME THEATRE</v>
          </cell>
        </row>
        <row r="1927">
          <cell r="A1927" t="str">
            <v>RTD500</v>
          </cell>
          <cell r="B1927">
            <v>11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 t="str">
            <v>HT</v>
          </cell>
          <cell r="H1927" t="str">
            <v>HOME THEATRE</v>
          </cell>
          <cell r="I1927" t="str">
            <v>HAV</v>
          </cell>
          <cell r="J1927">
            <v>1</v>
          </cell>
          <cell r="K1927">
            <v>0</v>
          </cell>
          <cell r="L1927" t="str">
            <v>64</v>
          </cell>
          <cell r="M1927" t="str">
            <v>HOME THEATRE</v>
          </cell>
        </row>
        <row r="1928">
          <cell r="A1928" t="str">
            <v>RTD500</v>
          </cell>
          <cell r="B1928">
            <v>6</v>
          </cell>
          <cell r="C1928">
            <v>100</v>
          </cell>
          <cell r="D1928">
            <v>-7.5</v>
          </cell>
          <cell r="E1928">
            <v>92.5</v>
          </cell>
          <cell r="F1928">
            <v>100</v>
          </cell>
          <cell r="G1928" t="str">
            <v>HT</v>
          </cell>
          <cell r="H1928" t="str">
            <v>HOME THEATRE</v>
          </cell>
          <cell r="I1928" t="str">
            <v>HAV</v>
          </cell>
          <cell r="J1928">
            <v>1</v>
          </cell>
          <cell r="K1928">
            <v>9250</v>
          </cell>
          <cell r="L1928" t="str">
            <v>64</v>
          </cell>
          <cell r="M1928" t="str">
            <v>HOME THEATRE</v>
          </cell>
        </row>
        <row r="1929">
          <cell r="A1929" t="str">
            <v>RTD500</v>
          </cell>
          <cell r="B1929">
            <v>5</v>
          </cell>
          <cell r="C1929">
            <v>100</v>
          </cell>
          <cell r="D1929">
            <v>-7.5</v>
          </cell>
          <cell r="E1929">
            <v>92.5</v>
          </cell>
          <cell r="F1929">
            <v>100</v>
          </cell>
          <cell r="G1929" t="str">
            <v>HT</v>
          </cell>
          <cell r="H1929" t="str">
            <v>HOME THEATRE</v>
          </cell>
          <cell r="I1929" t="str">
            <v>HAV</v>
          </cell>
          <cell r="J1929">
            <v>1</v>
          </cell>
          <cell r="K1929">
            <v>9250</v>
          </cell>
          <cell r="L1929" t="str">
            <v>64</v>
          </cell>
          <cell r="M1929" t="str">
            <v>HOME THEATRE</v>
          </cell>
        </row>
        <row r="1930">
          <cell r="A1930" t="str">
            <v>RTD500</v>
          </cell>
          <cell r="B1930">
            <v>4</v>
          </cell>
          <cell r="C1930">
            <v>100</v>
          </cell>
          <cell r="D1930">
            <v>-7.5</v>
          </cell>
          <cell r="E1930">
            <v>92.5</v>
          </cell>
          <cell r="F1930">
            <v>100</v>
          </cell>
          <cell r="G1930" t="str">
            <v>HT</v>
          </cell>
          <cell r="H1930" t="str">
            <v>HOME THEATRE</v>
          </cell>
          <cell r="I1930" t="str">
            <v>HAV</v>
          </cell>
          <cell r="J1930">
            <v>1</v>
          </cell>
          <cell r="K1930">
            <v>9250</v>
          </cell>
          <cell r="L1930" t="str">
            <v>64</v>
          </cell>
          <cell r="M1930" t="str">
            <v>HOME THEATRE</v>
          </cell>
        </row>
        <row r="1931">
          <cell r="A1931" t="str">
            <v>RTD500</v>
          </cell>
          <cell r="B1931">
            <v>12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 t="str">
            <v>HT</v>
          </cell>
          <cell r="H1931" t="str">
            <v>HOME THEATRE</v>
          </cell>
          <cell r="I1931" t="str">
            <v>HAV</v>
          </cell>
          <cell r="J1931">
            <v>1</v>
          </cell>
          <cell r="K1931">
            <v>0</v>
          </cell>
          <cell r="L1931" t="str">
            <v>64</v>
          </cell>
          <cell r="M1931" t="str">
            <v>HOME THEATRE</v>
          </cell>
        </row>
        <row r="1932">
          <cell r="A1932" t="str">
            <v>RTD500</v>
          </cell>
          <cell r="B1932">
            <v>8</v>
          </cell>
          <cell r="C1932">
            <v>100</v>
          </cell>
          <cell r="D1932">
            <v>-7.5</v>
          </cell>
          <cell r="E1932">
            <v>92.5</v>
          </cell>
          <cell r="F1932">
            <v>100</v>
          </cell>
          <cell r="G1932" t="str">
            <v>HT</v>
          </cell>
          <cell r="H1932" t="str">
            <v>HOME THEATRE</v>
          </cell>
          <cell r="I1932" t="str">
            <v>HAV</v>
          </cell>
          <cell r="J1932">
            <v>1</v>
          </cell>
          <cell r="K1932">
            <v>9250</v>
          </cell>
          <cell r="L1932" t="str">
            <v>64</v>
          </cell>
          <cell r="M1932" t="str">
            <v>HOME THEATRE</v>
          </cell>
        </row>
        <row r="1933">
          <cell r="A1933" t="str">
            <v>RTD500</v>
          </cell>
          <cell r="B1933">
            <v>1</v>
          </cell>
          <cell r="C1933">
            <v>0</v>
          </cell>
          <cell r="D1933">
            <v>0</v>
          </cell>
          <cell r="E1933">
            <v>0</v>
          </cell>
          <cell r="F1933">
            <v>100</v>
          </cell>
          <cell r="G1933" t="str">
            <v>HT</v>
          </cell>
          <cell r="H1933" t="str">
            <v>HOME THEATRE</v>
          </cell>
          <cell r="I1933" t="str">
            <v>HAV</v>
          </cell>
          <cell r="J1933">
            <v>1</v>
          </cell>
          <cell r="K1933">
            <v>0</v>
          </cell>
          <cell r="L1933" t="str">
            <v>64</v>
          </cell>
          <cell r="M1933" t="str">
            <v>HOME THEATRE</v>
          </cell>
        </row>
        <row r="1934">
          <cell r="A1934" t="str">
            <v>RTD750</v>
          </cell>
          <cell r="B1934">
            <v>5</v>
          </cell>
          <cell r="C1934">
            <v>50</v>
          </cell>
          <cell r="D1934">
            <v>-3.75</v>
          </cell>
          <cell r="E1934">
            <v>46.25</v>
          </cell>
          <cell r="F1934">
            <v>95</v>
          </cell>
          <cell r="G1934" t="str">
            <v>HT</v>
          </cell>
          <cell r="H1934" t="str">
            <v>HOME THEATRE</v>
          </cell>
          <cell r="I1934" t="str">
            <v>HAV</v>
          </cell>
          <cell r="J1934">
            <v>1</v>
          </cell>
          <cell r="K1934">
            <v>4393.75</v>
          </cell>
          <cell r="L1934" t="str">
            <v>64</v>
          </cell>
          <cell r="M1934" t="str">
            <v>HOME THEATRE</v>
          </cell>
        </row>
        <row r="1935">
          <cell r="A1935" t="str">
            <v>RTD750</v>
          </cell>
          <cell r="B1935">
            <v>6</v>
          </cell>
          <cell r="C1935">
            <v>50</v>
          </cell>
          <cell r="D1935">
            <v>-3.75</v>
          </cell>
          <cell r="E1935">
            <v>46.25</v>
          </cell>
          <cell r="F1935">
            <v>95</v>
          </cell>
          <cell r="G1935" t="str">
            <v>HT</v>
          </cell>
          <cell r="H1935" t="str">
            <v>HOME THEATRE</v>
          </cell>
          <cell r="I1935" t="str">
            <v>HAV</v>
          </cell>
          <cell r="J1935">
            <v>1</v>
          </cell>
          <cell r="K1935">
            <v>4393.75</v>
          </cell>
          <cell r="L1935" t="str">
            <v>64</v>
          </cell>
          <cell r="M1935" t="str">
            <v>HOME THEATRE</v>
          </cell>
        </row>
        <row r="1936">
          <cell r="A1936" t="str">
            <v>RTD750</v>
          </cell>
          <cell r="B1936">
            <v>9</v>
          </cell>
          <cell r="C1936">
            <v>50</v>
          </cell>
          <cell r="D1936">
            <v>-3.75</v>
          </cell>
          <cell r="E1936">
            <v>46.25</v>
          </cell>
          <cell r="F1936">
            <v>95</v>
          </cell>
          <cell r="G1936" t="str">
            <v>HT</v>
          </cell>
          <cell r="H1936" t="str">
            <v>HOME THEATRE</v>
          </cell>
          <cell r="I1936" t="str">
            <v>HAV</v>
          </cell>
          <cell r="J1936">
            <v>1</v>
          </cell>
          <cell r="K1936">
            <v>4393.75</v>
          </cell>
          <cell r="L1936" t="str">
            <v>64</v>
          </cell>
          <cell r="M1936" t="str">
            <v>HOME THEATRE</v>
          </cell>
        </row>
        <row r="1937">
          <cell r="A1937" t="str">
            <v>RTD750</v>
          </cell>
          <cell r="B1937">
            <v>4</v>
          </cell>
          <cell r="C1937">
            <v>50</v>
          </cell>
          <cell r="D1937">
            <v>-3.75</v>
          </cell>
          <cell r="E1937">
            <v>46.25</v>
          </cell>
          <cell r="F1937">
            <v>95</v>
          </cell>
          <cell r="G1937" t="str">
            <v>HT</v>
          </cell>
          <cell r="H1937" t="str">
            <v>HOME THEATRE</v>
          </cell>
          <cell r="I1937" t="str">
            <v>HAV</v>
          </cell>
          <cell r="J1937">
            <v>1</v>
          </cell>
          <cell r="K1937">
            <v>4393.75</v>
          </cell>
          <cell r="L1937" t="str">
            <v>64</v>
          </cell>
          <cell r="M1937" t="str">
            <v>HOME THEATRE</v>
          </cell>
        </row>
        <row r="1938">
          <cell r="A1938" t="str">
            <v>RTD750</v>
          </cell>
          <cell r="B1938">
            <v>7</v>
          </cell>
          <cell r="C1938">
            <v>50</v>
          </cell>
          <cell r="D1938">
            <v>-3.75</v>
          </cell>
          <cell r="E1938">
            <v>46.25</v>
          </cell>
          <cell r="F1938">
            <v>95</v>
          </cell>
          <cell r="G1938" t="str">
            <v>HT</v>
          </cell>
          <cell r="H1938" t="str">
            <v>HOME THEATRE</v>
          </cell>
          <cell r="I1938" t="str">
            <v>HAV</v>
          </cell>
          <cell r="J1938">
            <v>1</v>
          </cell>
          <cell r="K1938">
            <v>4393.75</v>
          </cell>
          <cell r="L1938" t="str">
            <v>64</v>
          </cell>
          <cell r="M1938" t="str">
            <v>HOME THEATRE</v>
          </cell>
        </row>
        <row r="1939">
          <cell r="A1939" t="str">
            <v>RTD750</v>
          </cell>
          <cell r="B1939">
            <v>12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 t="str">
            <v>HT</v>
          </cell>
          <cell r="H1939" t="str">
            <v>HOME THEATRE</v>
          </cell>
          <cell r="I1939" t="str">
            <v>HAV</v>
          </cell>
          <cell r="J1939">
            <v>1</v>
          </cell>
          <cell r="K1939">
            <v>0</v>
          </cell>
          <cell r="L1939" t="str">
            <v>64</v>
          </cell>
          <cell r="M1939" t="str">
            <v>HOME THEATRE</v>
          </cell>
        </row>
        <row r="1940">
          <cell r="A1940" t="str">
            <v>RTD750</v>
          </cell>
          <cell r="B1940">
            <v>1</v>
          </cell>
          <cell r="C1940">
            <v>0</v>
          </cell>
          <cell r="D1940">
            <v>0</v>
          </cell>
          <cell r="E1940">
            <v>0</v>
          </cell>
          <cell r="F1940">
            <v>95</v>
          </cell>
          <cell r="G1940" t="str">
            <v>HT</v>
          </cell>
          <cell r="H1940" t="str">
            <v>HOME THEATRE</v>
          </cell>
          <cell r="I1940" t="str">
            <v>HAV</v>
          </cell>
          <cell r="J1940">
            <v>1</v>
          </cell>
          <cell r="K1940">
            <v>0</v>
          </cell>
          <cell r="L1940" t="str">
            <v>64</v>
          </cell>
          <cell r="M1940" t="str">
            <v>HOME THEATRE</v>
          </cell>
        </row>
        <row r="1941">
          <cell r="A1941" t="str">
            <v>RTD750</v>
          </cell>
          <cell r="B1941">
            <v>10</v>
          </cell>
          <cell r="C1941">
            <v>0</v>
          </cell>
          <cell r="D1941">
            <v>0</v>
          </cell>
          <cell r="E1941">
            <v>0</v>
          </cell>
          <cell r="F1941">
            <v>95</v>
          </cell>
          <cell r="G1941" t="str">
            <v>HT</v>
          </cell>
          <cell r="H1941" t="str">
            <v>HOME THEATRE</v>
          </cell>
          <cell r="I1941" t="str">
            <v>HAV</v>
          </cell>
          <cell r="J1941">
            <v>1</v>
          </cell>
          <cell r="K1941">
            <v>0</v>
          </cell>
          <cell r="L1941" t="str">
            <v>64</v>
          </cell>
          <cell r="M1941" t="str">
            <v>HOME THEATRE</v>
          </cell>
        </row>
        <row r="1942">
          <cell r="A1942" t="str">
            <v>RTD750</v>
          </cell>
          <cell r="B1942">
            <v>2</v>
          </cell>
          <cell r="C1942">
            <v>0</v>
          </cell>
          <cell r="D1942">
            <v>0</v>
          </cell>
          <cell r="E1942">
            <v>0</v>
          </cell>
          <cell r="F1942">
            <v>95</v>
          </cell>
          <cell r="G1942" t="str">
            <v>HT</v>
          </cell>
          <cell r="H1942" t="str">
            <v>HOME THEATRE</v>
          </cell>
          <cell r="I1942" t="str">
            <v>HAV</v>
          </cell>
          <cell r="J1942">
            <v>1</v>
          </cell>
          <cell r="K1942">
            <v>0</v>
          </cell>
          <cell r="L1942" t="str">
            <v>64</v>
          </cell>
          <cell r="M1942" t="str">
            <v>HOME THEATRE</v>
          </cell>
        </row>
        <row r="1943">
          <cell r="A1943" t="str">
            <v>RTD750</v>
          </cell>
          <cell r="B1943">
            <v>8</v>
          </cell>
          <cell r="C1943">
            <v>50</v>
          </cell>
          <cell r="D1943">
            <v>-3.75</v>
          </cell>
          <cell r="E1943">
            <v>46.25</v>
          </cell>
          <cell r="F1943">
            <v>95</v>
          </cell>
          <cell r="G1943" t="str">
            <v>HT</v>
          </cell>
          <cell r="H1943" t="str">
            <v>HOME THEATRE</v>
          </cell>
          <cell r="I1943" t="str">
            <v>HAV</v>
          </cell>
          <cell r="J1943">
            <v>1</v>
          </cell>
          <cell r="K1943">
            <v>4393.75</v>
          </cell>
          <cell r="L1943" t="str">
            <v>64</v>
          </cell>
          <cell r="M1943" t="str">
            <v>HOME THEATRE</v>
          </cell>
        </row>
        <row r="1944">
          <cell r="A1944" t="str">
            <v>RTD750</v>
          </cell>
          <cell r="B1944">
            <v>11</v>
          </cell>
          <cell r="C1944">
            <v>0</v>
          </cell>
          <cell r="D1944">
            <v>0</v>
          </cell>
          <cell r="E1944">
            <v>0</v>
          </cell>
          <cell r="F1944">
            <v>95</v>
          </cell>
          <cell r="G1944" t="str">
            <v>HT</v>
          </cell>
          <cell r="H1944" t="str">
            <v>HOME THEATRE</v>
          </cell>
          <cell r="I1944" t="str">
            <v>HAV</v>
          </cell>
          <cell r="J1944">
            <v>1</v>
          </cell>
          <cell r="K1944">
            <v>0</v>
          </cell>
          <cell r="L1944" t="str">
            <v>64</v>
          </cell>
          <cell r="M1944" t="str">
            <v>HOME THEATRE</v>
          </cell>
        </row>
        <row r="1945">
          <cell r="A1945" t="str">
            <v>RTD750</v>
          </cell>
          <cell r="B1945">
            <v>3</v>
          </cell>
          <cell r="C1945">
            <v>0</v>
          </cell>
          <cell r="D1945">
            <v>0</v>
          </cell>
          <cell r="E1945">
            <v>0</v>
          </cell>
          <cell r="F1945">
            <v>95</v>
          </cell>
          <cell r="G1945" t="str">
            <v>HT</v>
          </cell>
          <cell r="H1945" t="str">
            <v>HOME THEATRE</v>
          </cell>
          <cell r="I1945" t="str">
            <v>HAV</v>
          </cell>
          <cell r="J1945">
            <v>1</v>
          </cell>
          <cell r="K1945">
            <v>0</v>
          </cell>
          <cell r="L1945" t="str">
            <v>64</v>
          </cell>
          <cell r="M1945" t="str">
            <v>HOME THEATRE</v>
          </cell>
        </row>
        <row r="1946">
          <cell r="A1946" t="str">
            <v>ST2680</v>
          </cell>
          <cell r="B1946">
            <v>12</v>
          </cell>
          <cell r="C1946">
            <v>0</v>
          </cell>
          <cell r="D1946">
            <v>0</v>
          </cell>
          <cell r="E1946">
            <v>0</v>
          </cell>
          <cell r="F1946">
            <v>240</v>
          </cell>
          <cell r="G1946" t="str">
            <v>HT</v>
          </cell>
          <cell r="H1946" t="str">
            <v>HOME THEATRE</v>
          </cell>
          <cell r="I1946" t="str">
            <v>HAV</v>
          </cell>
          <cell r="J1946">
            <v>1</v>
          </cell>
          <cell r="K1946">
            <v>0</v>
          </cell>
          <cell r="L1946" t="str">
            <v>64</v>
          </cell>
          <cell r="M1946" t="str">
            <v>HOME THEATRE</v>
          </cell>
        </row>
        <row r="1947">
          <cell r="A1947" t="str">
            <v>ST2680</v>
          </cell>
          <cell r="B1947">
            <v>4</v>
          </cell>
          <cell r="C1947">
            <v>100</v>
          </cell>
          <cell r="D1947">
            <v>-7.5</v>
          </cell>
          <cell r="E1947">
            <v>92.5</v>
          </cell>
          <cell r="F1947">
            <v>255</v>
          </cell>
          <cell r="G1947" t="str">
            <v>HT</v>
          </cell>
          <cell r="H1947" t="str">
            <v>HOME THEATRE</v>
          </cell>
          <cell r="I1947" t="str">
            <v>HAV</v>
          </cell>
          <cell r="J1947">
            <v>1</v>
          </cell>
          <cell r="K1947">
            <v>23587.5</v>
          </cell>
          <cell r="L1947" t="str">
            <v>64</v>
          </cell>
          <cell r="M1947" t="str">
            <v>HOME THEATRE</v>
          </cell>
        </row>
        <row r="1948">
          <cell r="A1948" t="str">
            <v>ST2680</v>
          </cell>
          <cell r="B1948">
            <v>10</v>
          </cell>
          <cell r="C1948">
            <v>0</v>
          </cell>
          <cell r="D1948">
            <v>0</v>
          </cell>
          <cell r="E1948">
            <v>0</v>
          </cell>
          <cell r="F1948">
            <v>240</v>
          </cell>
          <cell r="G1948" t="str">
            <v>HT</v>
          </cell>
          <cell r="H1948" t="str">
            <v>HOME THEATRE</v>
          </cell>
          <cell r="I1948" t="str">
            <v>HAV</v>
          </cell>
          <cell r="J1948">
            <v>1</v>
          </cell>
          <cell r="K1948">
            <v>0</v>
          </cell>
          <cell r="L1948" t="str">
            <v>64</v>
          </cell>
          <cell r="M1948" t="str">
            <v>HOME THEATRE</v>
          </cell>
        </row>
        <row r="1949">
          <cell r="A1949" t="str">
            <v>ST2680</v>
          </cell>
          <cell r="B1949">
            <v>11</v>
          </cell>
          <cell r="C1949">
            <v>0</v>
          </cell>
          <cell r="D1949">
            <v>0</v>
          </cell>
          <cell r="E1949">
            <v>0</v>
          </cell>
          <cell r="F1949">
            <v>240</v>
          </cell>
          <cell r="G1949" t="str">
            <v>HT</v>
          </cell>
          <cell r="H1949" t="str">
            <v>HOME THEATRE</v>
          </cell>
          <cell r="I1949" t="str">
            <v>HAV</v>
          </cell>
          <cell r="J1949">
            <v>1</v>
          </cell>
          <cell r="K1949">
            <v>0</v>
          </cell>
          <cell r="L1949" t="str">
            <v>64</v>
          </cell>
          <cell r="M1949" t="str">
            <v>HOME THEATRE</v>
          </cell>
        </row>
        <row r="1950">
          <cell r="A1950" t="str">
            <v>ST2680</v>
          </cell>
          <cell r="B1950">
            <v>9</v>
          </cell>
          <cell r="C1950">
            <v>0</v>
          </cell>
          <cell r="D1950">
            <v>0</v>
          </cell>
          <cell r="E1950">
            <v>0</v>
          </cell>
          <cell r="F1950">
            <v>240</v>
          </cell>
          <cell r="G1950" t="str">
            <v>HT</v>
          </cell>
          <cell r="H1950" t="str">
            <v>HOME THEATRE</v>
          </cell>
          <cell r="I1950" t="str">
            <v>HAV</v>
          </cell>
          <cell r="J1950">
            <v>1</v>
          </cell>
          <cell r="K1950">
            <v>0</v>
          </cell>
          <cell r="L1950" t="str">
            <v>64</v>
          </cell>
          <cell r="M1950" t="str">
            <v>HOME THEATRE</v>
          </cell>
        </row>
        <row r="1951">
          <cell r="A1951" t="str">
            <v>ST2680</v>
          </cell>
          <cell r="B1951">
            <v>3</v>
          </cell>
          <cell r="C1951">
            <v>100</v>
          </cell>
          <cell r="D1951">
            <v>-7.5</v>
          </cell>
          <cell r="E1951">
            <v>92.5</v>
          </cell>
          <cell r="F1951">
            <v>255</v>
          </cell>
          <cell r="G1951" t="str">
            <v>HT</v>
          </cell>
          <cell r="H1951" t="str">
            <v>HOME THEATRE</v>
          </cell>
          <cell r="I1951" t="str">
            <v>HAV</v>
          </cell>
          <cell r="J1951">
            <v>1</v>
          </cell>
          <cell r="K1951">
            <v>23587.5</v>
          </cell>
          <cell r="L1951" t="str">
            <v>64</v>
          </cell>
          <cell r="M1951" t="str">
            <v>HOME THEATRE</v>
          </cell>
        </row>
        <row r="1952">
          <cell r="A1952" t="str">
            <v>ST2680</v>
          </cell>
          <cell r="B1952">
            <v>6</v>
          </cell>
          <cell r="C1952">
            <v>200</v>
          </cell>
          <cell r="D1952">
            <v>-15</v>
          </cell>
          <cell r="E1952">
            <v>185</v>
          </cell>
          <cell r="F1952">
            <v>240</v>
          </cell>
          <cell r="G1952" t="str">
            <v>HT</v>
          </cell>
          <cell r="H1952" t="str">
            <v>HOME THEATRE</v>
          </cell>
          <cell r="I1952" t="str">
            <v>HAV</v>
          </cell>
          <cell r="J1952">
            <v>1</v>
          </cell>
          <cell r="K1952">
            <v>44400</v>
          </cell>
          <cell r="L1952" t="str">
            <v>64</v>
          </cell>
          <cell r="M1952" t="str">
            <v>HOME THEATRE</v>
          </cell>
        </row>
        <row r="1953">
          <cell r="A1953" t="str">
            <v>ST2680</v>
          </cell>
          <cell r="B1953">
            <v>1</v>
          </cell>
          <cell r="C1953">
            <v>0</v>
          </cell>
          <cell r="D1953">
            <v>0</v>
          </cell>
          <cell r="E1953">
            <v>0</v>
          </cell>
          <cell r="F1953">
            <v>255</v>
          </cell>
          <cell r="G1953" t="str">
            <v>HT</v>
          </cell>
          <cell r="H1953" t="str">
            <v>HOME THEATRE</v>
          </cell>
          <cell r="I1953" t="str">
            <v>HAV</v>
          </cell>
          <cell r="J1953">
            <v>1</v>
          </cell>
          <cell r="K1953">
            <v>0</v>
          </cell>
          <cell r="L1953" t="str">
            <v>64</v>
          </cell>
          <cell r="M1953" t="str">
            <v>HOME THEATRE</v>
          </cell>
        </row>
        <row r="1954">
          <cell r="A1954" t="str">
            <v>ST2680</v>
          </cell>
          <cell r="B1954">
            <v>7</v>
          </cell>
          <cell r="C1954">
            <v>100</v>
          </cell>
          <cell r="D1954">
            <v>-7.5</v>
          </cell>
          <cell r="E1954">
            <v>92.5</v>
          </cell>
          <cell r="F1954">
            <v>240</v>
          </cell>
          <cell r="G1954" t="str">
            <v>HT</v>
          </cell>
          <cell r="H1954" t="str">
            <v>HOME THEATRE</v>
          </cell>
          <cell r="I1954" t="str">
            <v>HAV</v>
          </cell>
          <cell r="J1954">
            <v>1</v>
          </cell>
          <cell r="K1954">
            <v>22200</v>
          </cell>
          <cell r="L1954" t="str">
            <v>64</v>
          </cell>
          <cell r="M1954" t="str">
            <v>HOME THEATRE</v>
          </cell>
        </row>
        <row r="1955">
          <cell r="A1955" t="str">
            <v>ST2680</v>
          </cell>
          <cell r="B1955">
            <v>5</v>
          </cell>
          <cell r="C1955">
            <v>200</v>
          </cell>
          <cell r="D1955">
            <v>-15</v>
          </cell>
          <cell r="E1955">
            <v>185</v>
          </cell>
          <cell r="F1955">
            <v>240</v>
          </cell>
          <cell r="G1955" t="str">
            <v>HT</v>
          </cell>
          <cell r="H1955" t="str">
            <v>HOME THEATRE</v>
          </cell>
          <cell r="I1955" t="str">
            <v>HAV</v>
          </cell>
          <cell r="J1955">
            <v>1</v>
          </cell>
          <cell r="K1955">
            <v>44400</v>
          </cell>
          <cell r="L1955" t="str">
            <v>64</v>
          </cell>
          <cell r="M1955" t="str">
            <v>HOME THEATRE</v>
          </cell>
        </row>
        <row r="1956">
          <cell r="A1956" t="str">
            <v>ST2680</v>
          </cell>
          <cell r="B1956">
            <v>8</v>
          </cell>
          <cell r="C1956">
            <v>100</v>
          </cell>
          <cell r="D1956">
            <v>-7.5</v>
          </cell>
          <cell r="E1956">
            <v>92.5</v>
          </cell>
          <cell r="F1956">
            <v>240</v>
          </cell>
          <cell r="G1956" t="str">
            <v>HT</v>
          </cell>
          <cell r="H1956" t="str">
            <v>HOME THEATRE</v>
          </cell>
          <cell r="I1956" t="str">
            <v>HAV</v>
          </cell>
          <cell r="J1956">
            <v>1</v>
          </cell>
          <cell r="K1956">
            <v>22200</v>
          </cell>
          <cell r="L1956" t="str">
            <v>64</v>
          </cell>
          <cell r="M1956" t="str">
            <v>HOME THEATRE</v>
          </cell>
        </row>
        <row r="1957">
          <cell r="A1957" t="str">
            <v>ST2680</v>
          </cell>
          <cell r="B1957">
            <v>2</v>
          </cell>
          <cell r="C1957">
            <v>100</v>
          </cell>
          <cell r="D1957">
            <v>-7.5</v>
          </cell>
          <cell r="E1957">
            <v>92.5</v>
          </cell>
          <cell r="F1957">
            <v>255</v>
          </cell>
          <cell r="G1957" t="str">
            <v>HT</v>
          </cell>
          <cell r="H1957" t="str">
            <v>HOME THEATRE</v>
          </cell>
          <cell r="I1957" t="str">
            <v>HAV</v>
          </cell>
          <cell r="J1957">
            <v>1</v>
          </cell>
          <cell r="K1957">
            <v>23587.5</v>
          </cell>
          <cell r="L1957" t="str">
            <v>64</v>
          </cell>
          <cell r="M1957" t="str">
            <v>HOME THEATRE</v>
          </cell>
        </row>
        <row r="1958">
          <cell r="A1958" t="str">
            <v>VR637HF</v>
          </cell>
          <cell r="B1958">
            <v>12</v>
          </cell>
          <cell r="C1958">
            <v>3000</v>
          </cell>
          <cell r="D1958">
            <v>-180</v>
          </cell>
          <cell r="E1958">
            <v>2820</v>
          </cell>
          <cell r="F1958">
            <v>48</v>
          </cell>
          <cell r="G1958" t="str">
            <v>VCR</v>
          </cell>
          <cell r="H1958" t="str">
            <v>VCR</v>
          </cell>
          <cell r="I1958" t="str">
            <v>HAV</v>
          </cell>
          <cell r="J1958">
            <v>1</v>
          </cell>
          <cell r="K1958">
            <v>135360</v>
          </cell>
          <cell r="L1958" t="str">
            <v>41</v>
          </cell>
          <cell r="M1958" t="str">
            <v>VCR HIFI</v>
          </cell>
        </row>
        <row r="1959">
          <cell r="A1959" t="str">
            <v>VR637HF</v>
          </cell>
          <cell r="B1959">
            <v>4</v>
          </cell>
          <cell r="C1959">
            <v>5500</v>
          </cell>
          <cell r="D1959">
            <v>-330</v>
          </cell>
          <cell r="E1959">
            <v>5170</v>
          </cell>
          <cell r="F1959">
            <v>52</v>
          </cell>
          <cell r="G1959" t="str">
            <v>VCR</v>
          </cell>
          <cell r="H1959" t="str">
            <v>VCR</v>
          </cell>
          <cell r="I1959" t="str">
            <v>HAV</v>
          </cell>
          <cell r="J1959">
            <v>1</v>
          </cell>
          <cell r="K1959">
            <v>268840</v>
          </cell>
          <cell r="L1959" t="str">
            <v>41</v>
          </cell>
          <cell r="M1959" t="str">
            <v>VCR HIFI</v>
          </cell>
        </row>
        <row r="1960">
          <cell r="A1960" t="str">
            <v>VR637HF</v>
          </cell>
          <cell r="B1960">
            <v>1</v>
          </cell>
          <cell r="C1960">
            <v>4400</v>
          </cell>
          <cell r="D1960">
            <v>-264</v>
          </cell>
          <cell r="E1960">
            <v>4136</v>
          </cell>
          <cell r="F1960">
            <v>55</v>
          </cell>
          <cell r="G1960" t="str">
            <v>VCR</v>
          </cell>
          <cell r="H1960" t="str">
            <v>VCR</v>
          </cell>
          <cell r="I1960" t="str">
            <v>HAV</v>
          </cell>
          <cell r="J1960">
            <v>1</v>
          </cell>
          <cell r="K1960">
            <v>227480</v>
          </cell>
          <cell r="L1960" t="str">
            <v>41</v>
          </cell>
          <cell r="M1960" t="str">
            <v>VCR HIFI</v>
          </cell>
        </row>
        <row r="1961">
          <cell r="A1961" t="str">
            <v>VR637HF</v>
          </cell>
          <cell r="B1961">
            <v>8</v>
          </cell>
          <cell r="C1961">
            <v>3000</v>
          </cell>
          <cell r="D1961">
            <v>-180</v>
          </cell>
          <cell r="E1961">
            <v>2820</v>
          </cell>
          <cell r="F1961">
            <v>50</v>
          </cell>
          <cell r="G1961" t="str">
            <v>VCR</v>
          </cell>
          <cell r="H1961" t="str">
            <v>VCR</v>
          </cell>
          <cell r="I1961" t="str">
            <v>HAV</v>
          </cell>
          <cell r="J1961">
            <v>1</v>
          </cell>
          <cell r="K1961">
            <v>141000</v>
          </cell>
          <cell r="L1961" t="str">
            <v>41</v>
          </cell>
          <cell r="M1961" t="str">
            <v>VCR HIFI</v>
          </cell>
        </row>
        <row r="1962">
          <cell r="A1962" t="str">
            <v>VR637HF</v>
          </cell>
          <cell r="B1962">
            <v>6</v>
          </cell>
          <cell r="C1962">
            <v>5000</v>
          </cell>
          <cell r="D1962">
            <v>-300</v>
          </cell>
          <cell r="E1962">
            <v>4700</v>
          </cell>
          <cell r="F1962">
            <v>52</v>
          </cell>
          <cell r="G1962" t="str">
            <v>VCR</v>
          </cell>
          <cell r="H1962" t="str">
            <v>VCR</v>
          </cell>
          <cell r="I1962" t="str">
            <v>HAV</v>
          </cell>
          <cell r="J1962">
            <v>1</v>
          </cell>
          <cell r="K1962">
            <v>244400</v>
          </cell>
          <cell r="L1962" t="str">
            <v>41</v>
          </cell>
          <cell r="M1962" t="str">
            <v>VCR HIFI</v>
          </cell>
        </row>
        <row r="1963">
          <cell r="A1963" t="str">
            <v>VR637HF</v>
          </cell>
          <cell r="B1963">
            <v>7</v>
          </cell>
          <cell r="C1963">
            <v>3000</v>
          </cell>
          <cell r="D1963">
            <v>-180</v>
          </cell>
          <cell r="E1963">
            <v>2820</v>
          </cell>
          <cell r="F1963">
            <v>50</v>
          </cell>
          <cell r="G1963" t="str">
            <v>VCR</v>
          </cell>
          <cell r="H1963" t="str">
            <v>VCR</v>
          </cell>
          <cell r="I1963" t="str">
            <v>HAV</v>
          </cell>
          <cell r="J1963">
            <v>1</v>
          </cell>
          <cell r="K1963">
            <v>141000</v>
          </cell>
          <cell r="L1963" t="str">
            <v>41</v>
          </cell>
          <cell r="M1963" t="str">
            <v>VCR HIFI</v>
          </cell>
        </row>
        <row r="1964">
          <cell r="A1964" t="str">
            <v>VR637HF</v>
          </cell>
          <cell r="B1964">
            <v>10</v>
          </cell>
          <cell r="C1964">
            <v>8000</v>
          </cell>
          <cell r="D1964">
            <v>-480</v>
          </cell>
          <cell r="E1964">
            <v>7520</v>
          </cell>
          <cell r="F1964">
            <v>48</v>
          </cell>
          <cell r="G1964" t="str">
            <v>VCR</v>
          </cell>
          <cell r="H1964" t="str">
            <v>VCR</v>
          </cell>
          <cell r="I1964" t="str">
            <v>HAV</v>
          </cell>
          <cell r="J1964">
            <v>1</v>
          </cell>
          <cell r="K1964">
            <v>360960</v>
          </cell>
          <cell r="L1964" t="str">
            <v>41</v>
          </cell>
          <cell r="M1964" t="str">
            <v>VCR HIFI</v>
          </cell>
        </row>
        <row r="1965">
          <cell r="A1965" t="str">
            <v>VR637HF</v>
          </cell>
          <cell r="B1965">
            <v>9</v>
          </cell>
          <cell r="C1965">
            <v>5000</v>
          </cell>
          <cell r="D1965">
            <v>-300</v>
          </cell>
          <cell r="E1965">
            <v>4700</v>
          </cell>
          <cell r="F1965">
            <v>50</v>
          </cell>
          <cell r="G1965" t="str">
            <v>VCR</v>
          </cell>
          <cell r="H1965" t="str">
            <v>VCR</v>
          </cell>
          <cell r="I1965" t="str">
            <v>HAV</v>
          </cell>
          <cell r="J1965">
            <v>1</v>
          </cell>
          <cell r="K1965">
            <v>235000</v>
          </cell>
          <cell r="L1965" t="str">
            <v>41</v>
          </cell>
          <cell r="M1965" t="str">
            <v>VCR HIFI</v>
          </cell>
        </row>
        <row r="1966">
          <cell r="A1966" t="str">
            <v>VR637HF</v>
          </cell>
          <cell r="B1966">
            <v>3</v>
          </cell>
          <cell r="C1966">
            <v>10500</v>
          </cell>
          <cell r="D1966">
            <v>-630</v>
          </cell>
          <cell r="E1966">
            <v>9870</v>
          </cell>
          <cell r="F1966">
            <v>55</v>
          </cell>
          <cell r="G1966" t="str">
            <v>VCR</v>
          </cell>
          <cell r="H1966" t="str">
            <v>VCR</v>
          </cell>
          <cell r="I1966" t="str">
            <v>HAV</v>
          </cell>
          <cell r="J1966">
            <v>1</v>
          </cell>
          <cell r="K1966">
            <v>542850</v>
          </cell>
          <cell r="L1966" t="str">
            <v>41</v>
          </cell>
          <cell r="M1966" t="str">
            <v>VCR HIFI</v>
          </cell>
        </row>
        <row r="1967">
          <cell r="A1967" t="str">
            <v>VR637HF</v>
          </cell>
          <cell r="B1967">
            <v>11</v>
          </cell>
          <cell r="C1967">
            <v>5400</v>
          </cell>
          <cell r="D1967">
            <v>-324</v>
          </cell>
          <cell r="E1967">
            <v>5076</v>
          </cell>
          <cell r="F1967">
            <v>48</v>
          </cell>
          <cell r="G1967" t="str">
            <v>VCR</v>
          </cell>
          <cell r="H1967" t="str">
            <v>VCR</v>
          </cell>
          <cell r="I1967" t="str">
            <v>HAV</v>
          </cell>
          <cell r="J1967">
            <v>1</v>
          </cell>
          <cell r="K1967">
            <v>243648</v>
          </cell>
          <cell r="L1967" t="str">
            <v>41</v>
          </cell>
          <cell r="M1967" t="str">
            <v>VCR HIFI</v>
          </cell>
        </row>
        <row r="1968">
          <cell r="A1968" t="str">
            <v>VR637HF</v>
          </cell>
          <cell r="B1968">
            <v>5</v>
          </cell>
          <cell r="C1968">
            <v>4200</v>
          </cell>
          <cell r="D1968">
            <v>-252</v>
          </cell>
          <cell r="E1968">
            <v>3948</v>
          </cell>
          <cell r="F1968">
            <v>52</v>
          </cell>
          <cell r="G1968" t="str">
            <v>VCR</v>
          </cell>
          <cell r="H1968" t="str">
            <v>VCR</v>
          </cell>
          <cell r="I1968" t="str">
            <v>HAV</v>
          </cell>
          <cell r="J1968">
            <v>1</v>
          </cell>
          <cell r="K1968">
            <v>205296</v>
          </cell>
          <cell r="L1968" t="str">
            <v>41</v>
          </cell>
          <cell r="M1968" t="str">
            <v>VCR HIFI</v>
          </cell>
        </row>
        <row r="1969">
          <cell r="A1969" t="str">
            <v>VR637HF</v>
          </cell>
          <cell r="B1969">
            <v>2</v>
          </cell>
          <cell r="C1969">
            <v>3000</v>
          </cell>
          <cell r="D1969">
            <v>-180</v>
          </cell>
          <cell r="E1969">
            <v>2820</v>
          </cell>
          <cell r="F1969">
            <v>55</v>
          </cell>
          <cell r="G1969" t="str">
            <v>VCR</v>
          </cell>
          <cell r="H1969" t="str">
            <v>VCR</v>
          </cell>
          <cell r="I1969" t="str">
            <v>HAV</v>
          </cell>
          <cell r="J1969">
            <v>1</v>
          </cell>
          <cell r="K1969">
            <v>155100</v>
          </cell>
          <cell r="L1969" t="str">
            <v>41</v>
          </cell>
          <cell r="M1969" t="str">
            <v>VCR HIFI</v>
          </cell>
        </row>
        <row r="1970">
          <cell r="A1970" t="str">
            <v>DRC246N</v>
          </cell>
          <cell r="B1970">
            <v>6</v>
          </cell>
          <cell r="C1970">
            <v>8000</v>
          </cell>
          <cell r="D1970">
            <v>-720</v>
          </cell>
          <cell r="E1970">
            <v>7280</v>
          </cell>
          <cell r="F1970">
            <v>52</v>
          </cell>
          <cell r="G1970" t="str">
            <v>DVD</v>
          </cell>
          <cell r="H1970" t="str">
            <v>DVD</v>
          </cell>
          <cell r="I1970" t="str">
            <v>HAV</v>
          </cell>
          <cell r="J1970">
            <v>1</v>
          </cell>
          <cell r="K1970">
            <v>378560</v>
          </cell>
          <cell r="L1970" t="str">
            <v>47</v>
          </cell>
          <cell r="M1970" t="str">
            <v>SINGLE DISK DVD</v>
          </cell>
        </row>
        <row r="1971">
          <cell r="A1971" t="str">
            <v>DRC246N</v>
          </cell>
          <cell r="B1971">
            <v>10</v>
          </cell>
          <cell r="C1971">
            <v>15000</v>
          </cell>
          <cell r="D1971">
            <v>-1350</v>
          </cell>
          <cell r="E1971">
            <v>13650</v>
          </cell>
          <cell r="F1971">
            <v>49</v>
          </cell>
          <cell r="G1971" t="str">
            <v>DVD</v>
          </cell>
          <cell r="H1971" t="str">
            <v>DVD</v>
          </cell>
          <cell r="I1971" t="str">
            <v>HAV</v>
          </cell>
          <cell r="J1971">
            <v>1</v>
          </cell>
          <cell r="K1971">
            <v>668850</v>
          </cell>
          <cell r="L1971" t="str">
            <v>47</v>
          </cell>
          <cell r="M1971" t="str">
            <v>SINGLE DISK DVD</v>
          </cell>
        </row>
        <row r="1972">
          <cell r="A1972" t="str">
            <v>DRC246N</v>
          </cell>
          <cell r="B1972">
            <v>1</v>
          </cell>
          <cell r="C1972">
            <v>0</v>
          </cell>
          <cell r="D1972">
            <v>0</v>
          </cell>
          <cell r="E1972">
            <v>0</v>
          </cell>
          <cell r="F1972">
            <v>52</v>
          </cell>
          <cell r="G1972" t="str">
            <v>DVD</v>
          </cell>
          <cell r="H1972" t="str">
            <v>DVD</v>
          </cell>
          <cell r="I1972" t="str">
            <v>HAV</v>
          </cell>
          <cell r="J1972">
            <v>1</v>
          </cell>
          <cell r="K1972">
            <v>0</v>
          </cell>
          <cell r="L1972" t="str">
            <v>47</v>
          </cell>
          <cell r="M1972" t="str">
            <v>SINGLE DISK DVD</v>
          </cell>
        </row>
        <row r="1973">
          <cell r="A1973" t="str">
            <v>DRC246N</v>
          </cell>
          <cell r="B1973">
            <v>9</v>
          </cell>
          <cell r="C1973">
            <v>12000</v>
          </cell>
          <cell r="D1973">
            <v>-1080</v>
          </cell>
          <cell r="E1973">
            <v>10920</v>
          </cell>
          <cell r="F1973">
            <v>52</v>
          </cell>
          <cell r="G1973" t="str">
            <v>DVD</v>
          </cell>
          <cell r="H1973" t="str">
            <v>DVD</v>
          </cell>
          <cell r="I1973" t="str">
            <v>HAV</v>
          </cell>
          <cell r="J1973">
            <v>1</v>
          </cell>
          <cell r="K1973">
            <v>567840</v>
          </cell>
          <cell r="L1973" t="str">
            <v>47</v>
          </cell>
          <cell r="M1973" t="str">
            <v>SINGLE DISK DVD</v>
          </cell>
        </row>
        <row r="1974">
          <cell r="A1974" t="str">
            <v>DRC246N</v>
          </cell>
          <cell r="B1974">
            <v>5</v>
          </cell>
          <cell r="C1974">
            <v>6000</v>
          </cell>
          <cell r="D1974">
            <v>-540</v>
          </cell>
          <cell r="E1974">
            <v>5460</v>
          </cell>
          <cell r="F1974">
            <v>52</v>
          </cell>
          <cell r="G1974" t="str">
            <v>DVD</v>
          </cell>
          <cell r="H1974" t="str">
            <v>DVD</v>
          </cell>
          <cell r="I1974" t="str">
            <v>HAV</v>
          </cell>
          <cell r="J1974">
            <v>1</v>
          </cell>
          <cell r="K1974">
            <v>283920</v>
          </cell>
          <cell r="L1974" t="str">
            <v>47</v>
          </cell>
          <cell r="M1974" t="str">
            <v>SINGLE DISK DVD</v>
          </cell>
        </row>
        <row r="1975">
          <cell r="A1975" t="str">
            <v>DRC246N</v>
          </cell>
          <cell r="B1975">
            <v>3</v>
          </cell>
          <cell r="C1975">
            <v>7200</v>
          </cell>
          <cell r="D1975">
            <v>-648</v>
          </cell>
          <cell r="E1975">
            <v>6552</v>
          </cell>
          <cell r="F1975">
            <v>52</v>
          </cell>
          <cell r="G1975" t="str">
            <v>DVD</v>
          </cell>
          <cell r="H1975" t="str">
            <v>DVD</v>
          </cell>
          <cell r="I1975" t="str">
            <v>HAV</v>
          </cell>
          <cell r="J1975">
            <v>1</v>
          </cell>
          <cell r="K1975">
            <v>340704</v>
          </cell>
          <cell r="L1975" t="str">
            <v>47</v>
          </cell>
          <cell r="M1975" t="str">
            <v>SINGLE DISK DVD</v>
          </cell>
        </row>
        <row r="1976">
          <cell r="A1976" t="str">
            <v>DRC246N</v>
          </cell>
          <cell r="B1976">
            <v>2</v>
          </cell>
          <cell r="C1976">
            <v>9200</v>
          </cell>
          <cell r="D1976">
            <v>-828</v>
          </cell>
          <cell r="E1976">
            <v>8372</v>
          </cell>
          <cell r="F1976">
            <v>52</v>
          </cell>
          <cell r="G1976" t="str">
            <v>DVD</v>
          </cell>
          <cell r="H1976" t="str">
            <v>DVD</v>
          </cell>
          <cell r="I1976" t="str">
            <v>HAV</v>
          </cell>
          <cell r="J1976">
            <v>1</v>
          </cell>
          <cell r="K1976">
            <v>435344</v>
          </cell>
          <cell r="L1976" t="str">
            <v>47</v>
          </cell>
          <cell r="M1976" t="str">
            <v>SINGLE DISK DVD</v>
          </cell>
        </row>
        <row r="1977">
          <cell r="A1977" t="str">
            <v>DRC246N</v>
          </cell>
          <cell r="B1977">
            <v>12</v>
          </cell>
          <cell r="C1977">
            <v>5600</v>
          </cell>
          <cell r="D1977">
            <v>-504</v>
          </cell>
          <cell r="E1977">
            <v>5096</v>
          </cell>
          <cell r="F1977">
            <v>49</v>
          </cell>
          <cell r="G1977" t="str">
            <v>DVD</v>
          </cell>
          <cell r="H1977" t="str">
            <v>DVD</v>
          </cell>
          <cell r="I1977" t="str">
            <v>HAV</v>
          </cell>
          <cell r="J1977">
            <v>1</v>
          </cell>
          <cell r="K1977">
            <v>249704</v>
          </cell>
          <cell r="L1977" t="str">
            <v>47</v>
          </cell>
          <cell r="M1977" t="str">
            <v>SINGLE DISK DVD</v>
          </cell>
        </row>
        <row r="1978">
          <cell r="A1978" t="str">
            <v>DRC246N</v>
          </cell>
          <cell r="B1978">
            <v>7</v>
          </cell>
          <cell r="C1978">
            <v>8000</v>
          </cell>
          <cell r="D1978">
            <v>-720</v>
          </cell>
          <cell r="E1978">
            <v>7280</v>
          </cell>
          <cell r="F1978">
            <v>52</v>
          </cell>
          <cell r="G1978" t="str">
            <v>DVD</v>
          </cell>
          <cell r="H1978" t="str">
            <v>DVD</v>
          </cell>
          <cell r="I1978" t="str">
            <v>HAV</v>
          </cell>
          <cell r="J1978">
            <v>1</v>
          </cell>
          <cell r="K1978">
            <v>378560</v>
          </cell>
          <cell r="L1978" t="str">
            <v>47</v>
          </cell>
          <cell r="M1978" t="str">
            <v>SINGLE DISK DVD</v>
          </cell>
        </row>
        <row r="1979">
          <cell r="A1979" t="str">
            <v>DRC246N</v>
          </cell>
          <cell r="B1979">
            <v>11</v>
          </cell>
          <cell r="C1979">
            <v>15000</v>
          </cell>
          <cell r="D1979">
            <v>-1350</v>
          </cell>
          <cell r="E1979">
            <v>13650</v>
          </cell>
          <cell r="F1979">
            <v>49</v>
          </cell>
          <cell r="G1979" t="str">
            <v>DVD</v>
          </cell>
          <cell r="H1979" t="str">
            <v>DVD</v>
          </cell>
          <cell r="I1979" t="str">
            <v>HAV</v>
          </cell>
          <cell r="J1979">
            <v>1</v>
          </cell>
          <cell r="K1979">
            <v>668850</v>
          </cell>
          <cell r="L1979" t="str">
            <v>47</v>
          </cell>
          <cell r="M1979" t="str">
            <v>SINGLE DISK DVD</v>
          </cell>
        </row>
        <row r="1980">
          <cell r="A1980" t="str">
            <v>DRC246N</v>
          </cell>
          <cell r="B1980">
            <v>4</v>
          </cell>
          <cell r="C1980">
            <v>6000</v>
          </cell>
          <cell r="D1980">
            <v>-540</v>
          </cell>
          <cell r="E1980">
            <v>5460</v>
          </cell>
          <cell r="F1980">
            <v>52</v>
          </cell>
          <cell r="G1980" t="str">
            <v>DVD</v>
          </cell>
          <cell r="H1980" t="str">
            <v>DVD</v>
          </cell>
          <cell r="I1980" t="str">
            <v>HAV</v>
          </cell>
          <cell r="J1980">
            <v>1</v>
          </cell>
          <cell r="K1980">
            <v>283920</v>
          </cell>
          <cell r="L1980" t="str">
            <v>47</v>
          </cell>
          <cell r="M1980" t="str">
            <v>SINGLE DISK DVD</v>
          </cell>
        </row>
        <row r="1981">
          <cell r="A1981" t="str">
            <v>DRC246N</v>
          </cell>
          <cell r="B1981">
            <v>8</v>
          </cell>
          <cell r="C1981">
            <v>8000</v>
          </cell>
          <cell r="D1981">
            <v>-720</v>
          </cell>
          <cell r="E1981">
            <v>7280</v>
          </cell>
          <cell r="F1981">
            <v>52</v>
          </cell>
          <cell r="G1981" t="str">
            <v>DVD</v>
          </cell>
          <cell r="H1981" t="str">
            <v>DVD</v>
          </cell>
          <cell r="I1981" t="str">
            <v>HAV</v>
          </cell>
          <cell r="J1981">
            <v>1</v>
          </cell>
          <cell r="K1981">
            <v>378560</v>
          </cell>
          <cell r="L1981" t="str">
            <v>47</v>
          </cell>
          <cell r="M1981" t="str">
            <v>SINGLE DISK DVD</v>
          </cell>
        </row>
      </sheetData>
      <sheetData sheetId="8" refreshError="1">
        <row r="1">
          <cell r="A1" t="str">
            <v>MOD</v>
          </cell>
          <cell r="B1" t="str">
            <v>PER</v>
          </cell>
          <cell r="C1" t="str">
            <v>QTY</v>
          </cell>
          <cell r="D1" t="str">
            <v>QTYRET</v>
          </cell>
          <cell r="E1" t="str">
            <v>QTYNET</v>
          </cell>
          <cell r="F1" t="str">
            <v>ASP</v>
          </cell>
          <cell r="G1" t="str">
            <v>CATEGORY</v>
          </cell>
          <cell r="H1" t="str">
            <v>SEGMENT</v>
          </cell>
          <cell r="I1" t="str">
            <v>PROD LINE</v>
          </cell>
          <cell r="J1" t="str">
            <v>CurrentIndicator</v>
          </cell>
          <cell r="K1" t="str">
            <v>SLS</v>
          </cell>
          <cell r="L1" t="str">
            <v>ACPL</v>
          </cell>
          <cell r="M1" t="str">
            <v>SEGOSBDESC</v>
          </cell>
        </row>
        <row r="2">
          <cell r="A2" t="str">
            <v>DRC255N</v>
          </cell>
          <cell r="B2">
            <v>7</v>
          </cell>
          <cell r="C2">
            <v>20000</v>
          </cell>
          <cell r="D2">
            <v>-1800</v>
          </cell>
          <cell r="E2">
            <v>18200</v>
          </cell>
          <cell r="F2">
            <v>85</v>
          </cell>
          <cell r="G2" t="str">
            <v>DVD</v>
          </cell>
          <cell r="H2" t="str">
            <v>DVD</v>
          </cell>
          <cell r="I2" t="str">
            <v>HAV</v>
          </cell>
          <cell r="J2">
            <v>1</v>
          </cell>
          <cell r="K2">
            <v>1547000</v>
          </cell>
          <cell r="L2" t="str">
            <v>47</v>
          </cell>
          <cell r="M2" t="str">
            <v>SINGLE DISK DVD</v>
          </cell>
        </row>
        <row r="3">
          <cell r="A3" t="str">
            <v>DRC255N</v>
          </cell>
          <cell r="B3">
            <v>8</v>
          </cell>
          <cell r="C3">
            <v>17500</v>
          </cell>
          <cell r="D3">
            <v>-1575</v>
          </cell>
          <cell r="E3">
            <v>15925</v>
          </cell>
          <cell r="F3">
            <v>85</v>
          </cell>
          <cell r="G3" t="str">
            <v>DVD</v>
          </cell>
          <cell r="H3" t="str">
            <v>DVD</v>
          </cell>
          <cell r="I3" t="str">
            <v>HAV</v>
          </cell>
          <cell r="J3">
            <v>1</v>
          </cell>
          <cell r="K3">
            <v>1353625</v>
          </cell>
          <cell r="L3" t="str">
            <v>47</v>
          </cell>
          <cell r="M3" t="str">
            <v>SINGLE DISK DVD</v>
          </cell>
        </row>
        <row r="4">
          <cell r="A4" t="str">
            <v>DRC255N</v>
          </cell>
          <cell r="B4">
            <v>9</v>
          </cell>
          <cell r="C4">
            <v>23500</v>
          </cell>
          <cell r="D4">
            <v>-2115</v>
          </cell>
          <cell r="E4">
            <v>21385</v>
          </cell>
          <cell r="F4">
            <v>85</v>
          </cell>
          <cell r="G4" t="str">
            <v>DVD</v>
          </cell>
          <cell r="H4" t="str">
            <v>DVD</v>
          </cell>
          <cell r="I4" t="str">
            <v>HAV</v>
          </cell>
          <cell r="J4">
            <v>1</v>
          </cell>
          <cell r="K4">
            <v>1817725</v>
          </cell>
          <cell r="L4" t="str">
            <v>47</v>
          </cell>
          <cell r="M4" t="str">
            <v>SINGLE DISK DVD</v>
          </cell>
        </row>
        <row r="5">
          <cell r="A5" t="str">
            <v>DRC255N</v>
          </cell>
          <cell r="B5">
            <v>11</v>
          </cell>
          <cell r="C5">
            <v>22000</v>
          </cell>
          <cell r="D5">
            <v>-1980</v>
          </cell>
          <cell r="E5">
            <v>20020</v>
          </cell>
          <cell r="F5">
            <v>85</v>
          </cell>
          <cell r="G5" t="str">
            <v>DVD</v>
          </cell>
          <cell r="H5" t="str">
            <v>DVD</v>
          </cell>
          <cell r="I5" t="str">
            <v>HAV</v>
          </cell>
          <cell r="J5">
            <v>1</v>
          </cell>
          <cell r="K5">
            <v>1701700</v>
          </cell>
          <cell r="L5" t="str">
            <v>47</v>
          </cell>
          <cell r="M5" t="str">
            <v>SINGLE DISK DVD</v>
          </cell>
        </row>
        <row r="6">
          <cell r="A6" t="str">
            <v>DRC255N</v>
          </cell>
          <cell r="B6">
            <v>1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DVD</v>
          </cell>
          <cell r="H6" t="str">
            <v>DVD</v>
          </cell>
          <cell r="I6" t="str">
            <v>HAV</v>
          </cell>
          <cell r="J6">
            <v>1</v>
          </cell>
          <cell r="K6">
            <v>0</v>
          </cell>
          <cell r="L6" t="str">
            <v>47</v>
          </cell>
          <cell r="M6" t="str">
            <v>SINGLE DISK DVD</v>
          </cell>
        </row>
        <row r="7">
          <cell r="A7" t="str">
            <v>DRC255N</v>
          </cell>
          <cell r="B7">
            <v>12</v>
          </cell>
          <cell r="C7">
            <v>10000</v>
          </cell>
          <cell r="D7">
            <v>-900</v>
          </cell>
          <cell r="E7">
            <v>9100</v>
          </cell>
          <cell r="F7">
            <v>85</v>
          </cell>
          <cell r="G7" t="str">
            <v>DVD</v>
          </cell>
          <cell r="H7" t="str">
            <v>DVD</v>
          </cell>
          <cell r="I7" t="str">
            <v>HAV</v>
          </cell>
          <cell r="J7">
            <v>1</v>
          </cell>
          <cell r="K7">
            <v>773500</v>
          </cell>
          <cell r="L7" t="str">
            <v>47</v>
          </cell>
          <cell r="M7" t="str">
            <v>SINGLE DISK DVD</v>
          </cell>
        </row>
        <row r="8">
          <cell r="A8" t="str">
            <v>DRC255N</v>
          </cell>
          <cell r="B8">
            <v>2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 t="str">
            <v>DVD</v>
          </cell>
          <cell r="H8" t="str">
            <v>DVD</v>
          </cell>
          <cell r="I8" t="str">
            <v>HAV</v>
          </cell>
          <cell r="J8">
            <v>1</v>
          </cell>
          <cell r="K8">
            <v>0</v>
          </cell>
          <cell r="L8" t="str">
            <v>47</v>
          </cell>
          <cell r="M8" t="str">
            <v>SINGLE DISK DVD</v>
          </cell>
        </row>
        <row r="9">
          <cell r="A9" t="str">
            <v>DRC255N</v>
          </cell>
          <cell r="B9">
            <v>10</v>
          </cell>
          <cell r="C9">
            <v>37000</v>
          </cell>
          <cell r="D9">
            <v>-3330</v>
          </cell>
          <cell r="E9">
            <v>33670</v>
          </cell>
          <cell r="F9">
            <v>85</v>
          </cell>
          <cell r="G9" t="str">
            <v>DVD</v>
          </cell>
          <cell r="H9" t="str">
            <v>DVD</v>
          </cell>
          <cell r="I9" t="str">
            <v>HAV</v>
          </cell>
          <cell r="J9">
            <v>1</v>
          </cell>
          <cell r="K9">
            <v>2861950</v>
          </cell>
          <cell r="L9" t="str">
            <v>47</v>
          </cell>
          <cell r="M9" t="str">
            <v>SINGLE DISK DVD</v>
          </cell>
        </row>
        <row r="10">
          <cell r="A10" t="str">
            <v>DRC255N</v>
          </cell>
          <cell r="B10">
            <v>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 t="str">
            <v>DVD</v>
          </cell>
          <cell r="H10" t="str">
            <v>DVD</v>
          </cell>
          <cell r="I10" t="str">
            <v>HAV</v>
          </cell>
          <cell r="J10">
            <v>1</v>
          </cell>
          <cell r="K10">
            <v>0</v>
          </cell>
          <cell r="L10" t="str">
            <v>47</v>
          </cell>
          <cell r="M10" t="str">
            <v>SINGLE DISK DVD</v>
          </cell>
        </row>
        <row r="11">
          <cell r="A11" t="str">
            <v>DRC255N</v>
          </cell>
          <cell r="B11">
            <v>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 t="str">
            <v>DVD</v>
          </cell>
          <cell r="H11" t="str">
            <v>DVD</v>
          </cell>
          <cell r="I11" t="str">
            <v>HAV</v>
          </cell>
          <cell r="J11">
            <v>1</v>
          </cell>
          <cell r="K11">
            <v>0</v>
          </cell>
          <cell r="L11" t="str">
            <v>47</v>
          </cell>
          <cell r="M11" t="str">
            <v>SINGLE DISK DVD</v>
          </cell>
        </row>
        <row r="12">
          <cell r="A12" t="str">
            <v>DRC255N</v>
          </cell>
          <cell r="B12">
            <v>5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 t="str">
            <v>DVD</v>
          </cell>
          <cell r="H12" t="str">
            <v>DVD</v>
          </cell>
          <cell r="I12" t="str">
            <v>HAV</v>
          </cell>
          <cell r="J12">
            <v>1</v>
          </cell>
          <cell r="K12">
            <v>0</v>
          </cell>
          <cell r="L12" t="str">
            <v>47</v>
          </cell>
          <cell r="M12" t="str">
            <v>SINGLE DISK DVD</v>
          </cell>
        </row>
        <row r="13">
          <cell r="A13" t="str">
            <v>DRC255N</v>
          </cell>
          <cell r="B13">
            <v>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 t="str">
            <v>DVD</v>
          </cell>
          <cell r="H13" t="str">
            <v>DVD</v>
          </cell>
          <cell r="I13" t="str">
            <v>HAV</v>
          </cell>
          <cell r="J13">
            <v>1</v>
          </cell>
          <cell r="K13">
            <v>0</v>
          </cell>
          <cell r="L13" t="str">
            <v>47</v>
          </cell>
          <cell r="M13" t="str">
            <v>SINGLE DISK DVD</v>
          </cell>
        </row>
        <row r="14">
          <cell r="A14" t="str">
            <v>RD1076</v>
          </cell>
          <cell r="B14">
            <v>7</v>
          </cell>
          <cell r="C14">
            <v>0</v>
          </cell>
          <cell r="D14">
            <v>0</v>
          </cell>
          <cell r="E14">
            <v>0</v>
          </cell>
          <cell r="F14">
            <v>87</v>
          </cell>
          <cell r="G14" t="str">
            <v>ADV AUDIO</v>
          </cell>
          <cell r="H14" t="str">
            <v>ADV AUDIO</v>
          </cell>
          <cell r="I14" t="str">
            <v>PAV</v>
          </cell>
          <cell r="J14">
            <v>1</v>
          </cell>
          <cell r="K14">
            <v>0</v>
          </cell>
          <cell r="L14" t="str">
            <v>62</v>
          </cell>
          <cell r="M14" t="str">
            <v>PERSNL DIGITAL PLAYER</v>
          </cell>
        </row>
        <row r="15">
          <cell r="A15" t="str">
            <v>RD1076</v>
          </cell>
          <cell r="B15">
            <v>10</v>
          </cell>
          <cell r="C15">
            <v>10000</v>
          </cell>
          <cell r="D15">
            <v>-1350</v>
          </cell>
          <cell r="E15">
            <v>8650</v>
          </cell>
          <cell r="F15">
            <v>75</v>
          </cell>
          <cell r="G15" t="str">
            <v>ADV AUDIO</v>
          </cell>
          <cell r="H15" t="str">
            <v>ADV AUDIO</v>
          </cell>
          <cell r="I15" t="str">
            <v>PAV</v>
          </cell>
          <cell r="J15">
            <v>1</v>
          </cell>
          <cell r="K15">
            <v>648750</v>
          </cell>
          <cell r="L15" t="str">
            <v>62</v>
          </cell>
          <cell r="M15" t="str">
            <v>PERSNL DIGITAL PLAYER</v>
          </cell>
        </row>
        <row r="16">
          <cell r="A16" t="str">
            <v>RD1076</v>
          </cell>
          <cell r="B16">
            <v>11</v>
          </cell>
          <cell r="C16">
            <v>0</v>
          </cell>
          <cell r="D16">
            <v>0</v>
          </cell>
          <cell r="E16">
            <v>0</v>
          </cell>
          <cell r="F16">
            <v>75</v>
          </cell>
          <cell r="G16" t="str">
            <v>ADV AUDIO</v>
          </cell>
          <cell r="H16" t="str">
            <v>ADV AUDIO</v>
          </cell>
          <cell r="I16" t="str">
            <v>PAV</v>
          </cell>
          <cell r="J16">
            <v>1</v>
          </cell>
          <cell r="K16">
            <v>0</v>
          </cell>
          <cell r="L16" t="str">
            <v>62</v>
          </cell>
          <cell r="M16" t="str">
            <v>PERSNL DIGITAL PLAYER</v>
          </cell>
        </row>
        <row r="17">
          <cell r="A17" t="str">
            <v>RD1076</v>
          </cell>
          <cell r="B17">
            <v>2</v>
          </cell>
          <cell r="C17">
            <v>5000</v>
          </cell>
          <cell r="D17">
            <v>-675</v>
          </cell>
          <cell r="E17">
            <v>4325</v>
          </cell>
          <cell r="F17">
            <v>101</v>
          </cell>
          <cell r="G17" t="str">
            <v>ADV AUDIO</v>
          </cell>
          <cell r="H17" t="str">
            <v>ADV AUDIO</v>
          </cell>
          <cell r="I17" t="str">
            <v>PAV</v>
          </cell>
          <cell r="J17">
            <v>1</v>
          </cell>
          <cell r="K17">
            <v>436825</v>
          </cell>
          <cell r="L17" t="str">
            <v>62</v>
          </cell>
          <cell r="M17" t="str">
            <v>PERSNL DIGITAL PLAYER</v>
          </cell>
        </row>
        <row r="18">
          <cell r="A18" t="str">
            <v>RD1076</v>
          </cell>
          <cell r="B18">
            <v>3</v>
          </cell>
          <cell r="C18">
            <v>5000</v>
          </cell>
          <cell r="D18">
            <v>-675</v>
          </cell>
          <cell r="E18">
            <v>4325</v>
          </cell>
          <cell r="F18">
            <v>101</v>
          </cell>
          <cell r="G18" t="str">
            <v>ADV AUDIO</v>
          </cell>
          <cell r="H18" t="str">
            <v>ADV AUDIO</v>
          </cell>
          <cell r="I18" t="str">
            <v>PAV</v>
          </cell>
          <cell r="J18">
            <v>1</v>
          </cell>
          <cell r="K18">
            <v>436825</v>
          </cell>
          <cell r="L18" t="str">
            <v>62</v>
          </cell>
          <cell r="M18" t="str">
            <v>PERSNL DIGITAL PLAYER</v>
          </cell>
        </row>
        <row r="19">
          <cell r="A19" t="str">
            <v>RD1076</v>
          </cell>
          <cell r="B19">
            <v>12</v>
          </cell>
          <cell r="C19">
            <v>0</v>
          </cell>
          <cell r="D19">
            <v>0</v>
          </cell>
          <cell r="E19">
            <v>0</v>
          </cell>
          <cell r="F19">
            <v>75</v>
          </cell>
          <cell r="G19" t="str">
            <v>ADV AUDIO</v>
          </cell>
          <cell r="H19" t="str">
            <v>ADV AUDIO</v>
          </cell>
          <cell r="I19" t="str">
            <v>PAV</v>
          </cell>
          <cell r="J19">
            <v>1</v>
          </cell>
          <cell r="K19">
            <v>0</v>
          </cell>
          <cell r="L19" t="str">
            <v>62</v>
          </cell>
          <cell r="M19" t="str">
            <v>PERSNL DIGITAL PLAYER</v>
          </cell>
        </row>
        <row r="20">
          <cell r="A20" t="str">
            <v>RD1076</v>
          </cell>
          <cell r="B20">
            <v>9</v>
          </cell>
          <cell r="C20">
            <v>15000</v>
          </cell>
          <cell r="D20">
            <v>-2025</v>
          </cell>
          <cell r="E20">
            <v>12975</v>
          </cell>
          <cell r="F20">
            <v>87</v>
          </cell>
          <cell r="G20" t="str">
            <v>ADV AUDIO</v>
          </cell>
          <cell r="H20" t="str">
            <v>ADV AUDIO</v>
          </cell>
          <cell r="I20" t="str">
            <v>PAV</v>
          </cell>
          <cell r="J20">
            <v>1</v>
          </cell>
          <cell r="K20">
            <v>1128825</v>
          </cell>
          <cell r="L20" t="str">
            <v>62</v>
          </cell>
          <cell r="M20" t="str">
            <v>PERSNL DIGITAL PLAYER</v>
          </cell>
        </row>
        <row r="21">
          <cell r="A21" t="str">
            <v>RD1076</v>
          </cell>
          <cell r="B21">
            <v>8</v>
          </cell>
          <cell r="C21">
            <v>0</v>
          </cell>
          <cell r="D21">
            <v>0</v>
          </cell>
          <cell r="E21">
            <v>0</v>
          </cell>
          <cell r="F21">
            <v>87</v>
          </cell>
          <cell r="G21" t="str">
            <v>ADV AUDIO</v>
          </cell>
          <cell r="H21" t="str">
            <v>ADV AUDIO</v>
          </cell>
          <cell r="I21" t="str">
            <v>PAV</v>
          </cell>
          <cell r="J21">
            <v>1</v>
          </cell>
          <cell r="K21">
            <v>0</v>
          </cell>
          <cell r="L21" t="str">
            <v>62</v>
          </cell>
          <cell r="M21" t="str">
            <v>PERSNL DIGITAL PLAYER</v>
          </cell>
        </row>
        <row r="22">
          <cell r="A22" t="str">
            <v>RD1076</v>
          </cell>
          <cell r="B22">
            <v>1</v>
          </cell>
          <cell r="C22">
            <v>0</v>
          </cell>
          <cell r="D22">
            <v>0</v>
          </cell>
          <cell r="E22">
            <v>0</v>
          </cell>
          <cell r="F22">
            <v>101</v>
          </cell>
          <cell r="G22" t="str">
            <v>ADV AUDIO</v>
          </cell>
          <cell r="H22" t="str">
            <v>ADV AUDIO</v>
          </cell>
          <cell r="I22" t="str">
            <v>PAV</v>
          </cell>
          <cell r="J22">
            <v>1</v>
          </cell>
          <cell r="K22">
            <v>0</v>
          </cell>
          <cell r="L22" t="str">
            <v>62</v>
          </cell>
          <cell r="M22" t="str">
            <v>PERSNL DIGITAL PLAYER</v>
          </cell>
        </row>
        <row r="23">
          <cell r="A23" t="str">
            <v>RD1076</v>
          </cell>
          <cell r="B23">
            <v>6</v>
          </cell>
          <cell r="C23">
            <v>5000</v>
          </cell>
          <cell r="D23">
            <v>-675</v>
          </cell>
          <cell r="E23">
            <v>4325</v>
          </cell>
          <cell r="F23">
            <v>87</v>
          </cell>
          <cell r="G23" t="str">
            <v>ADV AUDIO</v>
          </cell>
          <cell r="H23" t="str">
            <v>ADV AUDIO</v>
          </cell>
          <cell r="I23" t="str">
            <v>PAV</v>
          </cell>
          <cell r="J23">
            <v>1</v>
          </cell>
          <cell r="K23">
            <v>376275</v>
          </cell>
          <cell r="L23" t="str">
            <v>62</v>
          </cell>
          <cell r="M23" t="str">
            <v>PERSNL DIGITAL PLAYER</v>
          </cell>
        </row>
        <row r="24">
          <cell r="A24" t="str">
            <v>RD1076</v>
          </cell>
          <cell r="B24">
            <v>4</v>
          </cell>
          <cell r="C24">
            <v>0</v>
          </cell>
          <cell r="D24">
            <v>0</v>
          </cell>
          <cell r="E24">
            <v>0</v>
          </cell>
          <cell r="F24">
            <v>101</v>
          </cell>
          <cell r="G24" t="str">
            <v>ADV AUDIO</v>
          </cell>
          <cell r="H24" t="str">
            <v>ADV AUDIO</v>
          </cell>
          <cell r="I24" t="str">
            <v>PAV</v>
          </cell>
          <cell r="J24">
            <v>1</v>
          </cell>
          <cell r="K24">
            <v>0</v>
          </cell>
          <cell r="L24" t="str">
            <v>62</v>
          </cell>
          <cell r="M24" t="str">
            <v>PERSNL DIGITAL PLAYER</v>
          </cell>
        </row>
        <row r="25">
          <cell r="A25" t="str">
            <v>RD1076</v>
          </cell>
          <cell r="B25">
            <v>5</v>
          </cell>
          <cell r="C25">
            <v>5000</v>
          </cell>
          <cell r="D25">
            <v>-675</v>
          </cell>
          <cell r="E25">
            <v>4325</v>
          </cell>
          <cell r="F25">
            <v>87</v>
          </cell>
          <cell r="G25" t="str">
            <v>ADV AUDIO</v>
          </cell>
          <cell r="H25" t="str">
            <v>ADV AUDIO</v>
          </cell>
          <cell r="I25" t="str">
            <v>PAV</v>
          </cell>
          <cell r="J25">
            <v>1</v>
          </cell>
          <cell r="K25">
            <v>376275</v>
          </cell>
          <cell r="L25" t="str">
            <v>62</v>
          </cell>
          <cell r="M25" t="str">
            <v>PERSNL DIGITAL PLAYER</v>
          </cell>
        </row>
        <row r="26">
          <cell r="A26" t="str">
            <v>RD1080</v>
          </cell>
          <cell r="B26">
            <v>4</v>
          </cell>
          <cell r="C26">
            <v>0</v>
          </cell>
          <cell r="D26">
            <v>0</v>
          </cell>
          <cell r="E26">
            <v>0</v>
          </cell>
          <cell r="F26">
            <v>60</v>
          </cell>
          <cell r="G26" t="str">
            <v>ADV AUDIO</v>
          </cell>
          <cell r="H26" t="str">
            <v>ADV AUDIO</v>
          </cell>
          <cell r="I26" t="str">
            <v>PAV</v>
          </cell>
          <cell r="J26">
            <v>1</v>
          </cell>
          <cell r="K26">
            <v>0</v>
          </cell>
          <cell r="L26" t="str">
            <v>62</v>
          </cell>
          <cell r="M26" t="str">
            <v>PERSNL DIGITAL PLAYER</v>
          </cell>
        </row>
        <row r="27">
          <cell r="A27" t="str">
            <v>RD1080</v>
          </cell>
          <cell r="B27">
            <v>11</v>
          </cell>
          <cell r="C27">
            <v>0</v>
          </cell>
          <cell r="D27">
            <v>0</v>
          </cell>
          <cell r="E27">
            <v>0</v>
          </cell>
          <cell r="F27">
            <v>60</v>
          </cell>
          <cell r="G27" t="str">
            <v>ADV AUDIO</v>
          </cell>
          <cell r="H27" t="str">
            <v>ADV AUDIO</v>
          </cell>
          <cell r="I27" t="str">
            <v>PAV</v>
          </cell>
          <cell r="J27">
            <v>1</v>
          </cell>
          <cell r="K27">
            <v>0</v>
          </cell>
          <cell r="L27" t="str">
            <v>62</v>
          </cell>
          <cell r="M27" t="str">
            <v>PERSNL DIGITAL PLAYER</v>
          </cell>
        </row>
        <row r="28">
          <cell r="A28" t="str">
            <v>RD1080</v>
          </cell>
          <cell r="B28">
            <v>12</v>
          </cell>
          <cell r="C28">
            <v>0</v>
          </cell>
          <cell r="D28">
            <v>0</v>
          </cell>
          <cell r="E28">
            <v>0</v>
          </cell>
          <cell r="F28">
            <v>60</v>
          </cell>
          <cell r="G28" t="str">
            <v>ADV AUDIO</v>
          </cell>
          <cell r="H28" t="str">
            <v>ADV AUDIO</v>
          </cell>
          <cell r="I28" t="str">
            <v>PAV</v>
          </cell>
          <cell r="J28">
            <v>1</v>
          </cell>
          <cell r="K28">
            <v>0</v>
          </cell>
          <cell r="L28" t="str">
            <v>62</v>
          </cell>
          <cell r="M28" t="str">
            <v>PERSNL DIGITAL PLAYER</v>
          </cell>
        </row>
        <row r="29">
          <cell r="A29" t="str">
            <v>RD1080</v>
          </cell>
          <cell r="B29">
            <v>6</v>
          </cell>
          <cell r="C29">
            <v>0</v>
          </cell>
          <cell r="D29">
            <v>0</v>
          </cell>
          <cell r="E29">
            <v>0</v>
          </cell>
          <cell r="F29">
            <v>60</v>
          </cell>
          <cell r="G29" t="str">
            <v>ADV AUDIO</v>
          </cell>
          <cell r="H29" t="str">
            <v>ADV AUDIO</v>
          </cell>
          <cell r="I29" t="str">
            <v>PAV</v>
          </cell>
          <cell r="J29">
            <v>1</v>
          </cell>
          <cell r="K29">
            <v>0</v>
          </cell>
          <cell r="L29" t="str">
            <v>62</v>
          </cell>
          <cell r="M29" t="str">
            <v>PERSNL DIGITAL PLAYER</v>
          </cell>
        </row>
        <row r="30">
          <cell r="A30" t="str">
            <v>RD1080</v>
          </cell>
          <cell r="B30">
            <v>8</v>
          </cell>
          <cell r="C30">
            <v>0</v>
          </cell>
          <cell r="D30">
            <v>0</v>
          </cell>
          <cell r="E30">
            <v>0</v>
          </cell>
          <cell r="F30">
            <v>60</v>
          </cell>
          <cell r="G30" t="str">
            <v>ADV AUDIO</v>
          </cell>
          <cell r="H30" t="str">
            <v>ADV AUDIO</v>
          </cell>
          <cell r="I30" t="str">
            <v>PAV</v>
          </cell>
          <cell r="J30">
            <v>1</v>
          </cell>
          <cell r="K30">
            <v>0</v>
          </cell>
          <cell r="L30" t="str">
            <v>62</v>
          </cell>
          <cell r="M30" t="str">
            <v>PERSNL DIGITAL PLAYER</v>
          </cell>
        </row>
        <row r="31">
          <cell r="A31" t="str">
            <v>RD1080</v>
          </cell>
          <cell r="B31">
            <v>5</v>
          </cell>
          <cell r="C31">
            <v>0</v>
          </cell>
          <cell r="D31">
            <v>0</v>
          </cell>
          <cell r="E31">
            <v>0</v>
          </cell>
          <cell r="F31">
            <v>60</v>
          </cell>
          <cell r="G31" t="str">
            <v>ADV AUDIO</v>
          </cell>
          <cell r="H31" t="str">
            <v>ADV AUDIO</v>
          </cell>
          <cell r="I31" t="str">
            <v>PAV</v>
          </cell>
          <cell r="J31">
            <v>1</v>
          </cell>
          <cell r="K31">
            <v>0</v>
          </cell>
          <cell r="L31" t="str">
            <v>62</v>
          </cell>
          <cell r="M31" t="str">
            <v>PERSNL DIGITAL PLAYER</v>
          </cell>
        </row>
        <row r="32">
          <cell r="A32" t="str">
            <v>RD1080</v>
          </cell>
          <cell r="B32">
            <v>2</v>
          </cell>
          <cell r="C32">
            <v>5000</v>
          </cell>
          <cell r="D32">
            <v>-675</v>
          </cell>
          <cell r="E32">
            <v>4325</v>
          </cell>
          <cell r="F32">
            <v>60</v>
          </cell>
          <cell r="G32" t="str">
            <v>ADV AUDIO</v>
          </cell>
          <cell r="H32" t="str">
            <v>ADV AUDIO</v>
          </cell>
          <cell r="I32" t="str">
            <v>PAV</v>
          </cell>
          <cell r="J32">
            <v>1</v>
          </cell>
          <cell r="K32">
            <v>259500</v>
          </cell>
          <cell r="L32" t="str">
            <v>62</v>
          </cell>
          <cell r="M32" t="str">
            <v>PERSNL DIGITAL PLAYER</v>
          </cell>
        </row>
        <row r="33">
          <cell r="A33" t="str">
            <v>RD1080</v>
          </cell>
          <cell r="B33">
            <v>3</v>
          </cell>
          <cell r="C33">
            <v>10000</v>
          </cell>
          <cell r="D33">
            <v>-1350</v>
          </cell>
          <cell r="E33">
            <v>8650</v>
          </cell>
          <cell r="F33">
            <v>60</v>
          </cell>
          <cell r="G33" t="str">
            <v>ADV AUDIO</v>
          </cell>
          <cell r="H33" t="str">
            <v>ADV AUDIO</v>
          </cell>
          <cell r="I33" t="str">
            <v>PAV</v>
          </cell>
          <cell r="J33">
            <v>1</v>
          </cell>
          <cell r="K33">
            <v>519000</v>
          </cell>
          <cell r="L33" t="str">
            <v>62</v>
          </cell>
          <cell r="M33" t="str">
            <v>PERSNL DIGITAL PLAYER</v>
          </cell>
        </row>
        <row r="34">
          <cell r="A34" t="str">
            <v>RD1080</v>
          </cell>
          <cell r="B34">
            <v>10</v>
          </cell>
          <cell r="C34">
            <v>0</v>
          </cell>
          <cell r="D34">
            <v>0</v>
          </cell>
          <cell r="E34">
            <v>0</v>
          </cell>
          <cell r="F34">
            <v>60</v>
          </cell>
          <cell r="G34" t="str">
            <v>ADV AUDIO</v>
          </cell>
          <cell r="H34" t="str">
            <v>ADV AUDIO</v>
          </cell>
          <cell r="I34" t="str">
            <v>PAV</v>
          </cell>
          <cell r="J34">
            <v>1</v>
          </cell>
          <cell r="K34">
            <v>0</v>
          </cell>
          <cell r="L34" t="str">
            <v>62</v>
          </cell>
          <cell r="M34" t="str">
            <v>PERSNL DIGITAL PLAYER</v>
          </cell>
        </row>
        <row r="35">
          <cell r="A35" t="str">
            <v>RD1080</v>
          </cell>
          <cell r="B35">
            <v>1</v>
          </cell>
          <cell r="C35">
            <v>5000</v>
          </cell>
          <cell r="D35">
            <v>-675</v>
          </cell>
          <cell r="E35">
            <v>4325</v>
          </cell>
          <cell r="F35">
            <v>60</v>
          </cell>
          <cell r="G35" t="str">
            <v>ADV AUDIO</v>
          </cell>
          <cell r="H35" t="str">
            <v>ADV AUDIO</v>
          </cell>
          <cell r="I35" t="str">
            <v>PAV</v>
          </cell>
          <cell r="J35">
            <v>1</v>
          </cell>
          <cell r="K35">
            <v>259500</v>
          </cell>
          <cell r="L35" t="str">
            <v>62</v>
          </cell>
          <cell r="M35" t="str">
            <v>PERSNL DIGITAL PLAYER</v>
          </cell>
        </row>
        <row r="36">
          <cell r="A36" t="str">
            <v>RD1080</v>
          </cell>
          <cell r="B36">
            <v>9</v>
          </cell>
          <cell r="C36">
            <v>0</v>
          </cell>
          <cell r="D36">
            <v>0</v>
          </cell>
          <cell r="E36">
            <v>0</v>
          </cell>
          <cell r="F36">
            <v>60</v>
          </cell>
          <cell r="G36" t="str">
            <v>ADV AUDIO</v>
          </cell>
          <cell r="H36" t="str">
            <v>ADV AUDIO</v>
          </cell>
          <cell r="I36" t="str">
            <v>PAV</v>
          </cell>
          <cell r="J36">
            <v>1</v>
          </cell>
          <cell r="K36">
            <v>0</v>
          </cell>
          <cell r="L36" t="str">
            <v>62</v>
          </cell>
          <cell r="M36" t="str">
            <v>PERSNL DIGITAL PLAYER</v>
          </cell>
        </row>
        <row r="37">
          <cell r="A37" t="str">
            <v>RD1080</v>
          </cell>
          <cell r="B37">
            <v>7</v>
          </cell>
          <cell r="C37">
            <v>0</v>
          </cell>
          <cell r="D37">
            <v>0</v>
          </cell>
          <cell r="E37">
            <v>0</v>
          </cell>
          <cell r="F37">
            <v>60</v>
          </cell>
          <cell r="G37" t="str">
            <v>ADV AUDIO</v>
          </cell>
          <cell r="H37" t="str">
            <v>ADV AUDIO</v>
          </cell>
          <cell r="I37" t="str">
            <v>PAV</v>
          </cell>
          <cell r="J37">
            <v>1</v>
          </cell>
          <cell r="K37">
            <v>0</v>
          </cell>
          <cell r="L37" t="str">
            <v>62</v>
          </cell>
          <cell r="M37" t="str">
            <v>PERSNL DIGITAL PLAYER</v>
          </cell>
        </row>
        <row r="38">
          <cell r="A38" t="str">
            <v>RD1090</v>
          </cell>
          <cell r="B38">
            <v>1</v>
          </cell>
          <cell r="C38">
            <v>2000</v>
          </cell>
          <cell r="D38">
            <v>-270</v>
          </cell>
          <cell r="E38">
            <v>1730</v>
          </cell>
          <cell r="F38">
            <v>75</v>
          </cell>
          <cell r="G38" t="str">
            <v>ADV AUDIO</v>
          </cell>
          <cell r="H38" t="str">
            <v>ADV AUDIO</v>
          </cell>
          <cell r="I38" t="str">
            <v>PAV</v>
          </cell>
          <cell r="J38">
            <v>1</v>
          </cell>
          <cell r="K38">
            <v>129750</v>
          </cell>
          <cell r="L38" t="str">
            <v>62</v>
          </cell>
          <cell r="M38" t="str">
            <v>PERSNL DIGITAL PLAYER</v>
          </cell>
        </row>
        <row r="39">
          <cell r="A39" t="str">
            <v>RD1090</v>
          </cell>
          <cell r="B39">
            <v>4</v>
          </cell>
          <cell r="C39">
            <v>0</v>
          </cell>
          <cell r="D39">
            <v>0</v>
          </cell>
          <cell r="E39">
            <v>0</v>
          </cell>
          <cell r="F39">
            <v>75</v>
          </cell>
          <cell r="G39" t="str">
            <v>ADV AUDIO</v>
          </cell>
          <cell r="H39" t="str">
            <v>ADV AUDIO</v>
          </cell>
          <cell r="I39" t="str">
            <v>PAV</v>
          </cell>
          <cell r="J39">
            <v>1</v>
          </cell>
          <cell r="K39">
            <v>0</v>
          </cell>
          <cell r="L39" t="str">
            <v>62</v>
          </cell>
          <cell r="M39" t="str">
            <v>PERSNL DIGITAL PLAYER</v>
          </cell>
        </row>
        <row r="40">
          <cell r="A40" t="str">
            <v>RD1090</v>
          </cell>
          <cell r="B40">
            <v>3</v>
          </cell>
          <cell r="C40">
            <v>3000</v>
          </cell>
          <cell r="D40">
            <v>-405</v>
          </cell>
          <cell r="E40">
            <v>2595</v>
          </cell>
          <cell r="F40">
            <v>75</v>
          </cell>
          <cell r="G40" t="str">
            <v>ADV AUDIO</v>
          </cell>
          <cell r="H40" t="str">
            <v>ADV AUDIO</v>
          </cell>
          <cell r="I40" t="str">
            <v>PAV</v>
          </cell>
          <cell r="J40">
            <v>1</v>
          </cell>
          <cell r="K40">
            <v>194625</v>
          </cell>
          <cell r="L40" t="str">
            <v>62</v>
          </cell>
          <cell r="M40" t="str">
            <v>PERSNL DIGITAL PLAYER</v>
          </cell>
        </row>
        <row r="41">
          <cell r="A41" t="str">
            <v>RD1090</v>
          </cell>
          <cell r="B41">
            <v>10</v>
          </cell>
          <cell r="C41">
            <v>0</v>
          </cell>
          <cell r="D41">
            <v>0</v>
          </cell>
          <cell r="E41">
            <v>0</v>
          </cell>
          <cell r="F41">
            <v>75</v>
          </cell>
          <cell r="G41" t="str">
            <v>ADV AUDIO</v>
          </cell>
          <cell r="H41" t="str">
            <v>ADV AUDIO</v>
          </cell>
          <cell r="I41" t="str">
            <v>PAV</v>
          </cell>
          <cell r="J41">
            <v>1</v>
          </cell>
          <cell r="K41">
            <v>0</v>
          </cell>
          <cell r="L41" t="str">
            <v>62</v>
          </cell>
          <cell r="M41" t="str">
            <v>PERSNL DIGITAL PLAYER</v>
          </cell>
        </row>
        <row r="42">
          <cell r="A42" t="str">
            <v>RD1090</v>
          </cell>
          <cell r="B42">
            <v>7</v>
          </cell>
          <cell r="C42">
            <v>0</v>
          </cell>
          <cell r="D42">
            <v>0</v>
          </cell>
          <cell r="E42">
            <v>0</v>
          </cell>
          <cell r="F42">
            <v>75</v>
          </cell>
          <cell r="G42" t="str">
            <v>ADV AUDIO</v>
          </cell>
          <cell r="H42" t="str">
            <v>ADV AUDIO</v>
          </cell>
          <cell r="I42" t="str">
            <v>PAV</v>
          </cell>
          <cell r="J42">
            <v>1</v>
          </cell>
          <cell r="K42">
            <v>0</v>
          </cell>
          <cell r="L42" t="str">
            <v>62</v>
          </cell>
          <cell r="M42" t="str">
            <v>PERSNL DIGITAL PLAYER</v>
          </cell>
        </row>
        <row r="43">
          <cell r="A43" t="str">
            <v>RD1090</v>
          </cell>
          <cell r="B43">
            <v>12</v>
          </cell>
          <cell r="C43">
            <v>0</v>
          </cell>
          <cell r="D43">
            <v>0</v>
          </cell>
          <cell r="E43">
            <v>0</v>
          </cell>
          <cell r="F43">
            <v>75</v>
          </cell>
          <cell r="G43" t="str">
            <v>ADV AUDIO</v>
          </cell>
          <cell r="H43" t="str">
            <v>ADV AUDIO</v>
          </cell>
          <cell r="I43" t="str">
            <v>PAV</v>
          </cell>
          <cell r="J43">
            <v>1</v>
          </cell>
          <cell r="K43">
            <v>0</v>
          </cell>
          <cell r="L43" t="str">
            <v>62</v>
          </cell>
          <cell r="M43" t="str">
            <v>PERSNL DIGITAL PLAYER</v>
          </cell>
        </row>
        <row r="44">
          <cell r="A44" t="str">
            <v>RD1090</v>
          </cell>
          <cell r="B44">
            <v>9</v>
          </cell>
          <cell r="C44">
            <v>0</v>
          </cell>
          <cell r="D44">
            <v>0</v>
          </cell>
          <cell r="E44">
            <v>0</v>
          </cell>
          <cell r="F44">
            <v>75</v>
          </cell>
          <cell r="G44" t="str">
            <v>ADV AUDIO</v>
          </cell>
          <cell r="H44" t="str">
            <v>ADV AUDIO</v>
          </cell>
          <cell r="I44" t="str">
            <v>PAV</v>
          </cell>
          <cell r="J44">
            <v>1</v>
          </cell>
          <cell r="K44">
            <v>0</v>
          </cell>
          <cell r="L44" t="str">
            <v>62</v>
          </cell>
          <cell r="M44" t="str">
            <v>PERSNL DIGITAL PLAYER</v>
          </cell>
        </row>
        <row r="45">
          <cell r="A45" t="str">
            <v>RD1090</v>
          </cell>
          <cell r="B45">
            <v>11</v>
          </cell>
          <cell r="C45">
            <v>0</v>
          </cell>
          <cell r="D45">
            <v>0</v>
          </cell>
          <cell r="E45">
            <v>0</v>
          </cell>
          <cell r="F45">
            <v>75</v>
          </cell>
          <cell r="G45" t="str">
            <v>ADV AUDIO</v>
          </cell>
          <cell r="H45" t="str">
            <v>ADV AUDIO</v>
          </cell>
          <cell r="I45" t="str">
            <v>PAV</v>
          </cell>
          <cell r="J45">
            <v>1</v>
          </cell>
          <cell r="K45">
            <v>0</v>
          </cell>
          <cell r="L45" t="str">
            <v>62</v>
          </cell>
          <cell r="M45" t="str">
            <v>PERSNL DIGITAL PLAYER</v>
          </cell>
        </row>
        <row r="46">
          <cell r="A46" t="str">
            <v>RD1090</v>
          </cell>
          <cell r="B46">
            <v>8</v>
          </cell>
          <cell r="C46">
            <v>0</v>
          </cell>
          <cell r="D46">
            <v>0</v>
          </cell>
          <cell r="E46">
            <v>0</v>
          </cell>
          <cell r="F46">
            <v>75</v>
          </cell>
          <cell r="G46" t="str">
            <v>ADV AUDIO</v>
          </cell>
          <cell r="H46" t="str">
            <v>ADV AUDIO</v>
          </cell>
          <cell r="I46" t="str">
            <v>PAV</v>
          </cell>
          <cell r="J46">
            <v>1</v>
          </cell>
          <cell r="K46">
            <v>0</v>
          </cell>
          <cell r="L46" t="str">
            <v>62</v>
          </cell>
          <cell r="M46" t="str">
            <v>PERSNL DIGITAL PLAYER</v>
          </cell>
        </row>
        <row r="47">
          <cell r="A47" t="str">
            <v>RD1090</v>
          </cell>
          <cell r="B47">
            <v>6</v>
          </cell>
          <cell r="C47">
            <v>0</v>
          </cell>
          <cell r="D47">
            <v>0</v>
          </cell>
          <cell r="E47">
            <v>0</v>
          </cell>
          <cell r="F47">
            <v>75</v>
          </cell>
          <cell r="G47" t="str">
            <v>ADV AUDIO</v>
          </cell>
          <cell r="H47" t="str">
            <v>ADV AUDIO</v>
          </cell>
          <cell r="I47" t="str">
            <v>PAV</v>
          </cell>
          <cell r="J47">
            <v>1</v>
          </cell>
          <cell r="K47">
            <v>0</v>
          </cell>
          <cell r="L47" t="str">
            <v>62</v>
          </cell>
          <cell r="M47" t="str">
            <v>PERSNL DIGITAL PLAYER</v>
          </cell>
        </row>
        <row r="48">
          <cell r="A48" t="str">
            <v>RD1090</v>
          </cell>
          <cell r="B48">
            <v>5</v>
          </cell>
          <cell r="C48">
            <v>0</v>
          </cell>
          <cell r="D48">
            <v>0</v>
          </cell>
          <cell r="E48">
            <v>0</v>
          </cell>
          <cell r="F48">
            <v>75</v>
          </cell>
          <cell r="G48" t="str">
            <v>ADV AUDIO</v>
          </cell>
          <cell r="H48" t="str">
            <v>ADV AUDIO</v>
          </cell>
          <cell r="I48" t="str">
            <v>PAV</v>
          </cell>
          <cell r="J48">
            <v>1</v>
          </cell>
          <cell r="K48">
            <v>0</v>
          </cell>
          <cell r="L48" t="str">
            <v>62</v>
          </cell>
          <cell r="M48" t="str">
            <v>PERSNL DIGITAL PLAYER</v>
          </cell>
        </row>
        <row r="49">
          <cell r="A49" t="str">
            <v>RD1090</v>
          </cell>
          <cell r="B49">
            <v>2</v>
          </cell>
          <cell r="C49">
            <v>3000</v>
          </cell>
          <cell r="D49">
            <v>-405</v>
          </cell>
          <cell r="E49">
            <v>2595</v>
          </cell>
          <cell r="F49">
            <v>75</v>
          </cell>
          <cell r="G49" t="str">
            <v>ADV AUDIO</v>
          </cell>
          <cell r="H49" t="str">
            <v>ADV AUDIO</v>
          </cell>
          <cell r="I49" t="str">
            <v>PAV</v>
          </cell>
          <cell r="J49">
            <v>1</v>
          </cell>
          <cell r="K49">
            <v>194625</v>
          </cell>
          <cell r="L49" t="str">
            <v>62</v>
          </cell>
          <cell r="M49" t="str">
            <v>PERSNL DIGITAL PLAYER</v>
          </cell>
        </row>
        <row r="50">
          <cell r="A50" t="str">
            <v>RD2010</v>
          </cell>
          <cell r="B50">
            <v>2</v>
          </cell>
          <cell r="C50">
            <v>5000</v>
          </cell>
          <cell r="D50">
            <v>-675</v>
          </cell>
          <cell r="E50">
            <v>4325</v>
          </cell>
          <cell r="F50">
            <v>75</v>
          </cell>
          <cell r="G50" t="str">
            <v>ADV AUDIO</v>
          </cell>
          <cell r="H50" t="str">
            <v>ADV AUDIO</v>
          </cell>
          <cell r="I50" t="str">
            <v>PAV</v>
          </cell>
          <cell r="J50">
            <v>1</v>
          </cell>
          <cell r="K50">
            <v>324375</v>
          </cell>
          <cell r="L50" t="str">
            <v>62</v>
          </cell>
          <cell r="M50" t="str">
            <v>PERSNL DIGITAL PLAYER</v>
          </cell>
        </row>
        <row r="51">
          <cell r="A51" t="str">
            <v>RD2010</v>
          </cell>
          <cell r="B51">
            <v>1</v>
          </cell>
          <cell r="C51">
            <v>5000</v>
          </cell>
          <cell r="D51">
            <v>-675</v>
          </cell>
          <cell r="E51">
            <v>4325</v>
          </cell>
          <cell r="F51">
            <v>75</v>
          </cell>
          <cell r="G51" t="str">
            <v>ADV AUDIO</v>
          </cell>
          <cell r="H51" t="str">
            <v>ADV AUDIO</v>
          </cell>
          <cell r="I51" t="str">
            <v>PAV</v>
          </cell>
          <cell r="J51">
            <v>1</v>
          </cell>
          <cell r="K51">
            <v>324375</v>
          </cell>
          <cell r="L51" t="str">
            <v>62</v>
          </cell>
          <cell r="M51" t="str">
            <v>PERSNL DIGITAL PLAYER</v>
          </cell>
        </row>
        <row r="52">
          <cell r="A52" t="str">
            <v>RD2010</v>
          </cell>
          <cell r="B52">
            <v>4</v>
          </cell>
          <cell r="C52">
            <v>3000</v>
          </cell>
          <cell r="D52">
            <v>-405</v>
          </cell>
          <cell r="E52">
            <v>2595</v>
          </cell>
          <cell r="F52">
            <v>60</v>
          </cell>
          <cell r="G52" t="str">
            <v>ADV AUDIO</v>
          </cell>
          <cell r="H52" t="str">
            <v>ADV AUDIO</v>
          </cell>
          <cell r="I52" t="str">
            <v>PAV</v>
          </cell>
          <cell r="J52">
            <v>1</v>
          </cell>
          <cell r="K52">
            <v>155700</v>
          </cell>
          <cell r="L52" t="str">
            <v>62</v>
          </cell>
          <cell r="M52" t="str">
            <v>PERSNL DIGITAL PLAYER</v>
          </cell>
        </row>
        <row r="53">
          <cell r="A53" t="str">
            <v>RD2010</v>
          </cell>
          <cell r="B53">
            <v>6</v>
          </cell>
          <cell r="C53">
            <v>10000</v>
          </cell>
          <cell r="D53">
            <v>-1350</v>
          </cell>
          <cell r="E53">
            <v>8650</v>
          </cell>
          <cell r="F53">
            <v>60</v>
          </cell>
          <cell r="G53" t="str">
            <v>ADV AUDIO</v>
          </cell>
          <cell r="H53" t="str">
            <v>ADV AUDIO</v>
          </cell>
          <cell r="I53" t="str">
            <v>PAV</v>
          </cell>
          <cell r="J53">
            <v>1</v>
          </cell>
          <cell r="K53">
            <v>519000</v>
          </cell>
          <cell r="L53" t="str">
            <v>62</v>
          </cell>
          <cell r="M53" t="str">
            <v>PERSNL DIGITAL PLAYER</v>
          </cell>
        </row>
        <row r="54">
          <cell r="A54" t="str">
            <v>RD2010</v>
          </cell>
          <cell r="B54">
            <v>9</v>
          </cell>
          <cell r="C54">
            <v>14000</v>
          </cell>
          <cell r="D54">
            <v>-1890</v>
          </cell>
          <cell r="E54">
            <v>12110</v>
          </cell>
          <cell r="F54">
            <v>60</v>
          </cell>
          <cell r="G54" t="str">
            <v>ADV AUDIO</v>
          </cell>
          <cell r="H54" t="str">
            <v>ADV AUDIO</v>
          </cell>
          <cell r="I54" t="str">
            <v>PAV</v>
          </cell>
          <cell r="J54">
            <v>1</v>
          </cell>
          <cell r="K54">
            <v>726600</v>
          </cell>
          <cell r="L54" t="str">
            <v>62</v>
          </cell>
          <cell r="M54" t="str">
            <v>PERSNL DIGITAL PLAYER</v>
          </cell>
        </row>
        <row r="55">
          <cell r="A55" t="str">
            <v>RD2010</v>
          </cell>
          <cell r="B55">
            <v>10</v>
          </cell>
          <cell r="C55">
            <v>10000</v>
          </cell>
          <cell r="D55">
            <v>-1350</v>
          </cell>
          <cell r="E55">
            <v>8650</v>
          </cell>
          <cell r="F55">
            <v>60</v>
          </cell>
          <cell r="G55" t="str">
            <v>ADV AUDIO</v>
          </cell>
          <cell r="H55" t="str">
            <v>ADV AUDIO</v>
          </cell>
          <cell r="I55" t="str">
            <v>PAV</v>
          </cell>
          <cell r="J55">
            <v>1</v>
          </cell>
          <cell r="K55">
            <v>519000</v>
          </cell>
          <cell r="L55" t="str">
            <v>62</v>
          </cell>
          <cell r="M55" t="str">
            <v>PERSNL DIGITAL PLAYER</v>
          </cell>
        </row>
        <row r="56">
          <cell r="A56" t="str">
            <v>RD2010</v>
          </cell>
          <cell r="B56">
            <v>7</v>
          </cell>
          <cell r="C56">
            <v>6000</v>
          </cell>
          <cell r="D56">
            <v>-810</v>
          </cell>
          <cell r="E56">
            <v>5190</v>
          </cell>
          <cell r="F56">
            <v>60</v>
          </cell>
          <cell r="G56" t="str">
            <v>ADV AUDIO</v>
          </cell>
          <cell r="H56" t="str">
            <v>ADV AUDIO</v>
          </cell>
          <cell r="I56" t="str">
            <v>PAV</v>
          </cell>
          <cell r="J56">
            <v>1</v>
          </cell>
          <cell r="K56">
            <v>311400</v>
          </cell>
          <cell r="L56" t="str">
            <v>62</v>
          </cell>
          <cell r="M56" t="str">
            <v>PERSNL DIGITAL PLAYER</v>
          </cell>
        </row>
        <row r="57">
          <cell r="A57" t="str">
            <v>RD2010</v>
          </cell>
          <cell r="B57">
            <v>8</v>
          </cell>
          <cell r="C57">
            <v>8000</v>
          </cell>
          <cell r="D57">
            <v>-1080</v>
          </cell>
          <cell r="E57">
            <v>6920</v>
          </cell>
          <cell r="F57">
            <v>60</v>
          </cell>
          <cell r="G57" t="str">
            <v>ADV AUDIO</v>
          </cell>
          <cell r="H57" t="str">
            <v>ADV AUDIO</v>
          </cell>
          <cell r="I57" t="str">
            <v>PAV</v>
          </cell>
          <cell r="J57">
            <v>1</v>
          </cell>
          <cell r="K57">
            <v>415200</v>
          </cell>
          <cell r="L57" t="str">
            <v>62</v>
          </cell>
          <cell r="M57" t="str">
            <v>PERSNL DIGITAL PLAYER</v>
          </cell>
        </row>
        <row r="58">
          <cell r="A58" t="str">
            <v>RD2010</v>
          </cell>
          <cell r="B58">
            <v>11</v>
          </cell>
          <cell r="C58">
            <v>6000</v>
          </cell>
          <cell r="D58">
            <v>-810</v>
          </cell>
          <cell r="E58">
            <v>5190</v>
          </cell>
          <cell r="F58">
            <v>60</v>
          </cell>
          <cell r="G58" t="str">
            <v>ADV AUDIO</v>
          </cell>
          <cell r="H58" t="str">
            <v>ADV AUDIO</v>
          </cell>
          <cell r="I58" t="str">
            <v>PAV</v>
          </cell>
          <cell r="J58">
            <v>1</v>
          </cell>
          <cell r="K58">
            <v>311400</v>
          </cell>
          <cell r="L58" t="str">
            <v>62</v>
          </cell>
          <cell r="M58" t="str">
            <v>PERSNL DIGITAL PLAYER</v>
          </cell>
        </row>
        <row r="59">
          <cell r="A59" t="str">
            <v>RD2010</v>
          </cell>
          <cell r="B59">
            <v>3</v>
          </cell>
          <cell r="C59">
            <v>8000</v>
          </cell>
          <cell r="D59">
            <v>-1080</v>
          </cell>
          <cell r="E59">
            <v>6920</v>
          </cell>
          <cell r="F59">
            <v>75</v>
          </cell>
          <cell r="G59" t="str">
            <v>ADV AUDIO</v>
          </cell>
          <cell r="H59" t="str">
            <v>ADV AUDIO</v>
          </cell>
          <cell r="I59" t="str">
            <v>PAV</v>
          </cell>
          <cell r="J59">
            <v>1</v>
          </cell>
          <cell r="K59">
            <v>519000</v>
          </cell>
          <cell r="L59" t="str">
            <v>62</v>
          </cell>
          <cell r="M59" t="str">
            <v>PERSNL DIGITAL PLAYER</v>
          </cell>
        </row>
        <row r="60">
          <cell r="A60" t="str">
            <v>RD2010</v>
          </cell>
          <cell r="B60">
            <v>5</v>
          </cell>
          <cell r="C60">
            <v>3000</v>
          </cell>
          <cell r="D60">
            <v>-405</v>
          </cell>
          <cell r="E60">
            <v>2595</v>
          </cell>
          <cell r="F60">
            <v>60</v>
          </cell>
          <cell r="G60" t="str">
            <v>ADV AUDIO</v>
          </cell>
          <cell r="H60" t="str">
            <v>ADV AUDIO</v>
          </cell>
          <cell r="I60" t="str">
            <v>PAV</v>
          </cell>
          <cell r="J60">
            <v>1</v>
          </cell>
          <cell r="K60">
            <v>155700</v>
          </cell>
          <cell r="L60" t="str">
            <v>62</v>
          </cell>
          <cell r="M60" t="str">
            <v>PERSNL DIGITAL PLAYER</v>
          </cell>
        </row>
        <row r="61">
          <cell r="A61" t="str">
            <v>RD2010</v>
          </cell>
          <cell r="B61">
            <v>12</v>
          </cell>
          <cell r="C61">
            <v>2000</v>
          </cell>
          <cell r="D61">
            <v>-270</v>
          </cell>
          <cell r="E61">
            <v>1730</v>
          </cell>
          <cell r="F61">
            <v>60</v>
          </cell>
          <cell r="G61" t="str">
            <v>ADV AUDIO</v>
          </cell>
          <cell r="H61" t="str">
            <v>ADV AUDIO</v>
          </cell>
          <cell r="I61" t="str">
            <v>PAV</v>
          </cell>
          <cell r="J61">
            <v>1</v>
          </cell>
          <cell r="K61">
            <v>103800</v>
          </cell>
          <cell r="L61" t="str">
            <v>62</v>
          </cell>
          <cell r="M61" t="str">
            <v>PERSNL DIGITAL PLAYER</v>
          </cell>
        </row>
        <row r="62">
          <cell r="A62" t="str">
            <v>RD2011</v>
          </cell>
          <cell r="B62">
            <v>3</v>
          </cell>
          <cell r="C62">
            <v>5000</v>
          </cell>
          <cell r="D62">
            <v>-675</v>
          </cell>
          <cell r="E62">
            <v>4325</v>
          </cell>
          <cell r="F62">
            <v>78.5</v>
          </cell>
          <cell r="G62" t="str">
            <v>ADV AUDIO</v>
          </cell>
          <cell r="H62" t="str">
            <v>ADV AUDIO</v>
          </cell>
          <cell r="I62" t="str">
            <v>PAV</v>
          </cell>
          <cell r="J62">
            <v>1</v>
          </cell>
          <cell r="K62">
            <v>339512.5</v>
          </cell>
          <cell r="L62" t="str">
            <v>62</v>
          </cell>
          <cell r="M62" t="str">
            <v>PERSNL DIGITAL PLAYER</v>
          </cell>
        </row>
        <row r="63">
          <cell r="A63" t="str">
            <v>RD2011</v>
          </cell>
          <cell r="B63">
            <v>12</v>
          </cell>
          <cell r="C63">
            <v>5000</v>
          </cell>
          <cell r="D63">
            <v>-675</v>
          </cell>
          <cell r="E63">
            <v>4325</v>
          </cell>
          <cell r="F63">
            <v>62</v>
          </cell>
          <cell r="G63" t="str">
            <v>ADV AUDIO</v>
          </cell>
          <cell r="H63" t="str">
            <v>ADV AUDIO</v>
          </cell>
          <cell r="I63" t="str">
            <v>PAV</v>
          </cell>
          <cell r="J63">
            <v>1</v>
          </cell>
          <cell r="K63">
            <v>268150</v>
          </cell>
          <cell r="L63" t="str">
            <v>62</v>
          </cell>
          <cell r="M63" t="str">
            <v>PERSNL DIGITAL PLAYER</v>
          </cell>
        </row>
        <row r="64">
          <cell r="A64" t="str">
            <v>RD2011</v>
          </cell>
          <cell r="B64">
            <v>6</v>
          </cell>
          <cell r="C64">
            <v>2000</v>
          </cell>
          <cell r="D64">
            <v>-270</v>
          </cell>
          <cell r="E64">
            <v>1730</v>
          </cell>
          <cell r="F64">
            <v>62</v>
          </cell>
          <cell r="G64" t="str">
            <v>ADV AUDIO</v>
          </cell>
          <cell r="H64" t="str">
            <v>ADV AUDIO</v>
          </cell>
          <cell r="I64" t="str">
            <v>PAV</v>
          </cell>
          <cell r="J64">
            <v>1</v>
          </cell>
          <cell r="K64">
            <v>107260</v>
          </cell>
          <cell r="L64" t="str">
            <v>62</v>
          </cell>
          <cell r="M64" t="str">
            <v>PERSNL DIGITAL PLAYER</v>
          </cell>
        </row>
        <row r="65">
          <cell r="A65" t="str">
            <v>RD2011</v>
          </cell>
          <cell r="B65">
            <v>5</v>
          </cell>
          <cell r="C65">
            <v>2000</v>
          </cell>
          <cell r="D65">
            <v>-270</v>
          </cell>
          <cell r="E65">
            <v>1730</v>
          </cell>
          <cell r="F65">
            <v>62</v>
          </cell>
          <cell r="G65" t="str">
            <v>ADV AUDIO</v>
          </cell>
          <cell r="H65" t="str">
            <v>ADV AUDIO</v>
          </cell>
          <cell r="I65" t="str">
            <v>PAV</v>
          </cell>
          <cell r="J65">
            <v>1</v>
          </cell>
          <cell r="K65">
            <v>107260</v>
          </cell>
          <cell r="L65" t="str">
            <v>62</v>
          </cell>
          <cell r="M65" t="str">
            <v>PERSNL DIGITAL PLAYER</v>
          </cell>
        </row>
        <row r="66">
          <cell r="A66" t="str">
            <v>RD2011</v>
          </cell>
          <cell r="B66">
            <v>4</v>
          </cell>
          <cell r="C66">
            <v>1000</v>
          </cell>
          <cell r="D66">
            <v>-135</v>
          </cell>
          <cell r="E66">
            <v>865</v>
          </cell>
          <cell r="F66">
            <v>62</v>
          </cell>
          <cell r="G66" t="str">
            <v>ADV AUDIO</v>
          </cell>
          <cell r="H66" t="str">
            <v>ADV AUDIO</v>
          </cell>
          <cell r="I66" t="str">
            <v>PAV</v>
          </cell>
          <cell r="J66">
            <v>1</v>
          </cell>
          <cell r="K66">
            <v>53630</v>
          </cell>
          <cell r="L66" t="str">
            <v>62</v>
          </cell>
          <cell r="M66" t="str">
            <v>PERSNL DIGITAL PLAYER</v>
          </cell>
        </row>
        <row r="67">
          <cell r="A67" t="str">
            <v>RD2011</v>
          </cell>
          <cell r="B67">
            <v>11</v>
          </cell>
          <cell r="C67">
            <v>15000</v>
          </cell>
          <cell r="D67">
            <v>-2025</v>
          </cell>
          <cell r="E67">
            <v>12975</v>
          </cell>
          <cell r="F67">
            <v>62</v>
          </cell>
          <cell r="G67" t="str">
            <v>ADV AUDIO</v>
          </cell>
          <cell r="H67" t="str">
            <v>ADV AUDIO</v>
          </cell>
          <cell r="I67" t="str">
            <v>PAV</v>
          </cell>
          <cell r="J67">
            <v>1</v>
          </cell>
          <cell r="K67">
            <v>804450</v>
          </cell>
          <cell r="L67" t="str">
            <v>62</v>
          </cell>
          <cell r="M67" t="str">
            <v>PERSNL DIGITAL PLAYER</v>
          </cell>
        </row>
        <row r="68">
          <cell r="A68" t="str">
            <v>RD2011</v>
          </cell>
          <cell r="B68">
            <v>10</v>
          </cell>
          <cell r="C68">
            <v>10000</v>
          </cell>
          <cell r="D68">
            <v>-1350</v>
          </cell>
          <cell r="E68">
            <v>8650</v>
          </cell>
          <cell r="F68">
            <v>62</v>
          </cell>
          <cell r="G68" t="str">
            <v>ADV AUDIO</v>
          </cell>
          <cell r="H68" t="str">
            <v>ADV AUDIO</v>
          </cell>
          <cell r="I68" t="str">
            <v>PAV</v>
          </cell>
          <cell r="J68">
            <v>1</v>
          </cell>
          <cell r="K68">
            <v>536300</v>
          </cell>
          <cell r="L68" t="str">
            <v>62</v>
          </cell>
          <cell r="M68" t="str">
            <v>PERSNL DIGITAL PLAYER</v>
          </cell>
        </row>
        <row r="69">
          <cell r="A69" t="str">
            <v>RD2011</v>
          </cell>
          <cell r="B69">
            <v>7</v>
          </cell>
          <cell r="C69">
            <v>0</v>
          </cell>
          <cell r="D69">
            <v>0</v>
          </cell>
          <cell r="E69">
            <v>0</v>
          </cell>
          <cell r="F69">
            <v>62</v>
          </cell>
          <cell r="G69" t="str">
            <v>ADV AUDIO</v>
          </cell>
          <cell r="H69" t="str">
            <v>ADV AUDIO</v>
          </cell>
          <cell r="I69" t="str">
            <v>PAV</v>
          </cell>
          <cell r="J69">
            <v>1</v>
          </cell>
          <cell r="K69">
            <v>0</v>
          </cell>
          <cell r="L69" t="str">
            <v>62</v>
          </cell>
          <cell r="M69" t="str">
            <v>PERSNL DIGITAL PLAYER</v>
          </cell>
        </row>
        <row r="70">
          <cell r="A70" t="str">
            <v>RD2011</v>
          </cell>
          <cell r="B70">
            <v>9</v>
          </cell>
          <cell r="C70">
            <v>0</v>
          </cell>
          <cell r="D70">
            <v>0</v>
          </cell>
          <cell r="E70">
            <v>0</v>
          </cell>
          <cell r="F70">
            <v>62</v>
          </cell>
          <cell r="G70" t="str">
            <v>ADV AUDIO</v>
          </cell>
          <cell r="H70" t="str">
            <v>ADV AUDIO</v>
          </cell>
          <cell r="I70" t="str">
            <v>PAV</v>
          </cell>
          <cell r="J70">
            <v>1</v>
          </cell>
          <cell r="K70">
            <v>0</v>
          </cell>
          <cell r="L70" t="str">
            <v>62</v>
          </cell>
          <cell r="M70" t="str">
            <v>PERSNL DIGITAL PLAYER</v>
          </cell>
        </row>
        <row r="71">
          <cell r="A71" t="str">
            <v>RD2011</v>
          </cell>
          <cell r="B71">
            <v>8</v>
          </cell>
          <cell r="C71">
            <v>0</v>
          </cell>
          <cell r="D71">
            <v>0</v>
          </cell>
          <cell r="E71">
            <v>0</v>
          </cell>
          <cell r="F71">
            <v>62</v>
          </cell>
          <cell r="G71" t="str">
            <v>ADV AUDIO</v>
          </cell>
          <cell r="H71" t="str">
            <v>ADV AUDIO</v>
          </cell>
          <cell r="I71" t="str">
            <v>PAV</v>
          </cell>
          <cell r="J71">
            <v>1</v>
          </cell>
          <cell r="K71">
            <v>0</v>
          </cell>
          <cell r="L71" t="str">
            <v>62</v>
          </cell>
          <cell r="M71" t="str">
            <v>PERSNL DIGITAL PLAYER</v>
          </cell>
        </row>
        <row r="72">
          <cell r="A72" t="str">
            <v>RD2011</v>
          </cell>
          <cell r="B72">
            <v>1</v>
          </cell>
          <cell r="C72">
            <v>3000</v>
          </cell>
          <cell r="D72">
            <v>-405</v>
          </cell>
          <cell r="E72">
            <v>2595</v>
          </cell>
          <cell r="F72">
            <v>78.5</v>
          </cell>
          <cell r="G72" t="str">
            <v>ADV AUDIO</v>
          </cell>
          <cell r="H72" t="str">
            <v>ADV AUDIO</v>
          </cell>
          <cell r="I72" t="str">
            <v>PAV</v>
          </cell>
          <cell r="J72">
            <v>1</v>
          </cell>
          <cell r="K72">
            <v>203707.5</v>
          </cell>
          <cell r="L72" t="str">
            <v>62</v>
          </cell>
          <cell r="M72" t="str">
            <v>PERSNL DIGITAL PLAYER</v>
          </cell>
        </row>
        <row r="73">
          <cell r="A73" t="str">
            <v>RD2011</v>
          </cell>
          <cell r="B73">
            <v>2</v>
          </cell>
          <cell r="C73">
            <v>4000</v>
          </cell>
          <cell r="D73">
            <v>-540</v>
          </cell>
          <cell r="E73">
            <v>3460</v>
          </cell>
          <cell r="F73">
            <v>78.5</v>
          </cell>
          <cell r="G73" t="str">
            <v>ADV AUDIO</v>
          </cell>
          <cell r="H73" t="str">
            <v>ADV AUDIO</v>
          </cell>
          <cell r="I73" t="str">
            <v>PAV</v>
          </cell>
          <cell r="J73">
            <v>1</v>
          </cell>
          <cell r="K73">
            <v>271610</v>
          </cell>
          <cell r="L73" t="str">
            <v>62</v>
          </cell>
          <cell r="M73" t="str">
            <v>PERSNL DIGITAL PLAYER</v>
          </cell>
        </row>
        <row r="74">
          <cell r="A74" t="str">
            <v>RD2012</v>
          </cell>
          <cell r="B74">
            <v>9</v>
          </cell>
          <cell r="C74">
            <v>0</v>
          </cell>
          <cell r="D74">
            <v>0</v>
          </cell>
          <cell r="E74">
            <v>0</v>
          </cell>
          <cell r="F74">
            <v>75</v>
          </cell>
          <cell r="G74" t="str">
            <v>ADV AUDIO</v>
          </cell>
          <cell r="H74" t="str">
            <v>ADV AUDIO</v>
          </cell>
          <cell r="I74" t="str">
            <v>PAV</v>
          </cell>
          <cell r="J74">
            <v>1</v>
          </cell>
          <cell r="K74">
            <v>0</v>
          </cell>
          <cell r="L74" t="str">
            <v>62</v>
          </cell>
          <cell r="M74" t="str">
            <v>PERSNL DIGITAL PLAYER</v>
          </cell>
        </row>
        <row r="75">
          <cell r="A75" t="str">
            <v>RD2012</v>
          </cell>
          <cell r="B75">
            <v>5</v>
          </cell>
          <cell r="C75">
            <v>1500</v>
          </cell>
          <cell r="D75">
            <v>-202.5</v>
          </cell>
          <cell r="E75">
            <v>1297.5</v>
          </cell>
          <cell r="F75">
            <v>75</v>
          </cell>
          <cell r="G75" t="str">
            <v>ADV AUDIO</v>
          </cell>
          <cell r="H75" t="str">
            <v>ADV AUDIO</v>
          </cell>
          <cell r="I75" t="str">
            <v>PAV</v>
          </cell>
          <cell r="J75">
            <v>1</v>
          </cell>
          <cell r="K75">
            <v>97312.5</v>
          </cell>
          <cell r="L75" t="str">
            <v>62</v>
          </cell>
          <cell r="M75" t="str">
            <v>PERSNL DIGITAL PLAYER</v>
          </cell>
        </row>
        <row r="76">
          <cell r="A76" t="str">
            <v>RD2012</v>
          </cell>
          <cell r="B76">
            <v>7</v>
          </cell>
          <cell r="C76">
            <v>2000</v>
          </cell>
          <cell r="D76">
            <v>-270</v>
          </cell>
          <cell r="E76">
            <v>1730</v>
          </cell>
          <cell r="F76">
            <v>75</v>
          </cell>
          <cell r="G76" t="str">
            <v>ADV AUDIO</v>
          </cell>
          <cell r="H76" t="str">
            <v>ADV AUDIO</v>
          </cell>
          <cell r="I76" t="str">
            <v>PAV</v>
          </cell>
          <cell r="J76">
            <v>1</v>
          </cell>
          <cell r="K76">
            <v>129750</v>
          </cell>
          <cell r="L76" t="str">
            <v>62</v>
          </cell>
          <cell r="M76" t="str">
            <v>PERSNL DIGITAL PLAYER</v>
          </cell>
        </row>
        <row r="77">
          <cell r="A77" t="str">
            <v>RD2012</v>
          </cell>
          <cell r="B77">
            <v>2</v>
          </cell>
          <cell r="C77">
            <v>2000</v>
          </cell>
          <cell r="D77">
            <v>-270</v>
          </cell>
          <cell r="E77">
            <v>1730</v>
          </cell>
          <cell r="F77">
            <v>86.5</v>
          </cell>
          <cell r="G77" t="str">
            <v>ADV AUDIO</v>
          </cell>
          <cell r="H77" t="str">
            <v>ADV AUDIO</v>
          </cell>
          <cell r="I77" t="str">
            <v>PAV</v>
          </cell>
          <cell r="J77">
            <v>1</v>
          </cell>
          <cell r="K77">
            <v>149645</v>
          </cell>
          <cell r="L77" t="str">
            <v>62</v>
          </cell>
          <cell r="M77" t="str">
            <v>PERSNL DIGITAL PLAYER</v>
          </cell>
        </row>
        <row r="78">
          <cell r="A78" t="str">
            <v>RD2012</v>
          </cell>
          <cell r="B78">
            <v>4</v>
          </cell>
          <cell r="C78">
            <v>2000</v>
          </cell>
          <cell r="D78">
            <v>-270</v>
          </cell>
          <cell r="E78">
            <v>1730</v>
          </cell>
          <cell r="F78">
            <v>75</v>
          </cell>
          <cell r="G78" t="str">
            <v>ADV AUDIO</v>
          </cell>
          <cell r="H78" t="str">
            <v>ADV AUDIO</v>
          </cell>
          <cell r="I78" t="str">
            <v>PAV</v>
          </cell>
          <cell r="J78">
            <v>1</v>
          </cell>
          <cell r="K78">
            <v>129750</v>
          </cell>
          <cell r="L78" t="str">
            <v>62</v>
          </cell>
          <cell r="M78" t="str">
            <v>PERSNL DIGITAL PLAYER</v>
          </cell>
        </row>
        <row r="79">
          <cell r="A79" t="str">
            <v>RD2012</v>
          </cell>
          <cell r="B79">
            <v>10</v>
          </cell>
          <cell r="C79">
            <v>0</v>
          </cell>
          <cell r="D79">
            <v>0</v>
          </cell>
          <cell r="E79">
            <v>0</v>
          </cell>
          <cell r="F79">
            <v>75</v>
          </cell>
          <cell r="G79" t="str">
            <v>ADV AUDIO</v>
          </cell>
          <cell r="H79" t="str">
            <v>ADV AUDIO</v>
          </cell>
          <cell r="I79" t="str">
            <v>PAV</v>
          </cell>
          <cell r="J79">
            <v>1</v>
          </cell>
          <cell r="K79">
            <v>0</v>
          </cell>
          <cell r="L79" t="str">
            <v>62</v>
          </cell>
          <cell r="M79" t="str">
            <v>PERSNL DIGITAL PLAYER</v>
          </cell>
        </row>
        <row r="80">
          <cell r="A80" t="str">
            <v>RD2012</v>
          </cell>
          <cell r="B80">
            <v>12</v>
          </cell>
          <cell r="C80">
            <v>0</v>
          </cell>
          <cell r="D80">
            <v>0</v>
          </cell>
          <cell r="E80">
            <v>0</v>
          </cell>
          <cell r="F80">
            <v>75</v>
          </cell>
          <cell r="G80" t="str">
            <v>ADV AUDIO</v>
          </cell>
          <cell r="H80" t="str">
            <v>ADV AUDIO</v>
          </cell>
          <cell r="I80" t="str">
            <v>PAV</v>
          </cell>
          <cell r="J80">
            <v>1</v>
          </cell>
          <cell r="K80">
            <v>0</v>
          </cell>
          <cell r="L80" t="str">
            <v>62</v>
          </cell>
          <cell r="M80" t="str">
            <v>PERSNL DIGITAL PLAYER</v>
          </cell>
        </row>
        <row r="81">
          <cell r="A81" t="str">
            <v>RD2012</v>
          </cell>
          <cell r="B81">
            <v>3</v>
          </cell>
          <cell r="C81">
            <v>4000</v>
          </cell>
          <cell r="D81">
            <v>-540</v>
          </cell>
          <cell r="E81">
            <v>3460</v>
          </cell>
          <cell r="F81">
            <v>86.5</v>
          </cell>
          <cell r="G81" t="str">
            <v>ADV AUDIO</v>
          </cell>
          <cell r="H81" t="str">
            <v>ADV AUDIO</v>
          </cell>
          <cell r="I81" t="str">
            <v>PAV</v>
          </cell>
          <cell r="J81">
            <v>1</v>
          </cell>
          <cell r="K81">
            <v>299290</v>
          </cell>
          <cell r="L81" t="str">
            <v>62</v>
          </cell>
          <cell r="M81" t="str">
            <v>PERSNL DIGITAL PLAYER</v>
          </cell>
        </row>
        <row r="82">
          <cell r="A82" t="str">
            <v>RD2012</v>
          </cell>
          <cell r="B82">
            <v>8</v>
          </cell>
          <cell r="C82">
            <v>3000</v>
          </cell>
          <cell r="D82">
            <v>-405</v>
          </cell>
          <cell r="E82">
            <v>2595</v>
          </cell>
          <cell r="F82">
            <v>75</v>
          </cell>
          <cell r="G82" t="str">
            <v>ADV AUDIO</v>
          </cell>
          <cell r="H82" t="str">
            <v>ADV AUDIO</v>
          </cell>
          <cell r="I82" t="str">
            <v>PAV</v>
          </cell>
          <cell r="J82">
            <v>1</v>
          </cell>
          <cell r="K82">
            <v>194625</v>
          </cell>
          <cell r="L82" t="str">
            <v>62</v>
          </cell>
          <cell r="M82" t="str">
            <v>PERSNL DIGITAL PLAYER</v>
          </cell>
        </row>
        <row r="83">
          <cell r="A83" t="str">
            <v>RD2012</v>
          </cell>
          <cell r="B83">
            <v>1</v>
          </cell>
          <cell r="C83">
            <v>2500</v>
          </cell>
          <cell r="D83">
            <v>-337.5</v>
          </cell>
          <cell r="E83">
            <v>2162.5</v>
          </cell>
          <cell r="F83">
            <v>86.5</v>
          </cell>
          <cell r="G83" t="str">
            <v>ADV AUDIO</v>
          </cell>
          <cell r="H83" t="str">
            <v>ADV AUDIO</v>
          </cell>
          <cell r="I83" t="str">
            <v>PAV</v>
          </cell>
          <cell r="J83">
            <v>1</v>
          </cell>
          <cell r="K83">
            <v>187056.25</v>
          </cell>
          <cell r="L83" t="str">
            <v>62</v>
          </cell>
          <cell r="M83" t="str">
            <v>PERSNL DIGITAL PLAYER</v>
          </cell>
        </row>
        <row r="84">
          <cell r="A84" t="str">
            <v>RD2012</v>
          </cell>
          <cell r="B84">
            <v>11</v>
          </cell>
          <cell r="C84">
            <v>0</v>
          </cell>
          <cell r="D84">
            <v>0</v>
          </cell>
          <cell r="E84">
            <v>0</v>
          </cell>
          <cell r="F84">
            <v>75</v>
          </cell>
          <cell r="G84" t="str">
            <v>ADV AUDIO</v>
          </cell>
          <cell r="H84" t="str">
            <v>ADV AUDIO</v>
          </cell>
          <cell r="I84" t="str">
            <v>PAV</v>
          </cell>
          <cell r="J84">
            <v>1</v>
          </cell>
          <cell r="K84">
            <v>0</v>
          </cell>
          <cell r="L84" t="str">
            <v>62</v>
          </cell>
          <cell r="M84" t="str">
            <v>PERSNL DIGITAL PLAYER</v>
          </cell>
        </row>
        <row r="85">
          <cell r="A85" t="str">
            <v>RD2012</v>
          </cell>
          <cell r="B85">
            <v>6</v>
          </cell>
          <cell r="C85">
            <v>3000</v>
          </cell>
          <cell r="D85">
            <v>-405</v>
          </cell>
          <cell r="E85">
            <v>2595</v>
          </cell>
          <cell r="F85">
            <v>75</v>
          </cell>
          <cell r="G85" t="str">
            <v>ADV AUDIO</v>
          </cell>
          <cell r="H85" t="str">
            <v>ADV AUDIO</v>
          </cell>
          <cell r="I85" t="str">
            <v>PAV</v>
          </cell>
          <cell r="J85">
            <v>1</v>
          </cell>
          <cell r="K85">
            <v>194625</v>
          </cell>
          <cell r="L85" t="str">
            <v>62</v>
          </cell>
          <cell r="M85" t="str">
            <v>PERSNL DIGITAL PLAYER</v>
          </cell>
        </row>
        <row r="86">
          <cell r="A86" t="str">
            <v>RD2015</v>
          </cell>
          <cell r="B86">
            <v>8</v>
          </cell>
          <cell r="C86">
            <v>1000</v>
          </cell>
          <cell r="D86">
            <v>-135</v>
          </cell>
          <cell r="E86">
            <v>865</v>
          </cell>
          <cell r="F86">
            <v>100</v>
          </cell>
          <cell r="G86" t="str">
            <v>ADV AUDIO</v>
          </cell>
          <cell r="H86" t="str">
            <v>ADV AUDIO</v>
          </cell>
          <cell r="I86" t="str">
            <v>PAV</v>
          </cell>
          <cell r="J86">
            <v>1</v>
          </cell>
          <cell r="K86">
            <v>86500</v>
          </cell>
          <cell r="L86" t="str">
            <v>62</v>
          </cell>
          <cell r="M86" t="str">
            <v>PERSNL DIGITAL PLAYER</v>
          </cell>
        </row>
        <row r="87">
          <cell r="A87" t="str">
            <v>RD2015</v>
          </cell>
          <cell r="B87">
            <v>3</v>
          </cell>
          <cell r="C87">
            <v>500</v>
          </cell>
          <cell r="D87">
            <v>-67.5</v>
          </cell>
          <cell r="E87">
            <v>432.5</v>
          </cell>
          <cell r="F87">
            <v>112</v>
          </cell>
          <cell r="G87" t="str">
            <v>ADV AUDIO</v>
          </cell>
          <cell r="H87" t="str">
            <v>ADV AUDIO</v>
          </cell>
          <cell r="I87" t="str">
            <v>PAV</v>
          </cell>
          <cell r="J87">
            <v>1</v>
          </cell>
          <cell r="K87">
            <v>48440</v>
          </cell>
          <cell r="L87" t="str">
            <v>62</v>
          </cell>
          <cell r="M87" t="str">
            <v>PERSNL DIGITAL PLAYER</v>
          </cell>
        </row>
        <row r="88">
          <cell r="A88" t="str">
            <v>RD2015</v>
          </cell>
          <cell r="B88">
            <v>6</v>
          </cell>
          <cell r="C88">
            <v>1500</v>
          </cell>
          <cell r="D88">
            <v>-202.5</v>
          </cell>
          <cell r="E88">
            <v>1297.5</v>
          </cell>
          <cell r="F88">
            <v>100</v>
          </cell>
          <cell r="G88" t="str">
            <v>ADV AUDIO</v>
          </cell>
          <cell r="H88" t="str">
            <v>ADV AUDIO</v>
          </cell>
          <cell r="I88" t="str">
            <v>PAV</v>
          </cell>
          <cell r="J88">
            <v>1</v>
          </cell>
          <cell r="K88">
            <v>129750</v>
          </cell>
          <cell r="L88" t="str">
            <v>62</v>
          </cell>
          <cell r="M88" t="str">
            <v>PERSNL DIGITAL PLAYER</v>
          </cell>
        </row>
        <row r="89">
          <cell r="A89" t="str">
            <v>RD2015</v>
          </cell>
          <cell r="B89">
            <v>10</v>
          </cell>
          <cell r="C89">
            <v>0</v>
          </cell>
          <cell r="D89">
            <v>0</v>
          </cell>
          <cell r="E89">
            <v>0</v>
          </cell>
          <cell r="F89">
            <v>100</v>
          </cell>
          <cell r="G89" t="str">
            <v>ADV AUDIO</v>
          </cell>
          <cell r="H89" t="str">
            <v>ADV AUDIO</v>
          </cell>
          <cell r="I89" t="str">
            <v>PAV</v>
          </cell>
          <cell r="J89">
            <v>1</v>
          </cell>
          <cell r="K89">
            <v>0</v>
          </cell>
          <cell r="L89" t="str">
            <v>62</v>
          </cell>
          <cell r="M89" t="str">
            <v>PERSNL DIGITAL PLAYER</v>
          </cell>
        </row>
        <row r="90">
          <cell r="A90" t="str">
            <v>RD2015</v>
          </cell>
          <cell r="B90">
            <v>4</v>
          </cell>
          <cell r="C90">
            <v>500</v>
          </cell>
          <cell r="D90">
            <v>-67.5</v>
          </cell>
          <cell r="E90">
            <v>432.5</v>
          </cell>
          <cell r="F90">
            <v>100</v>
          </cell>
          <cell r="G90" t="str">
            <v>ADV AUDIO</v>
          </cell>
          <cell r="H90" t="str">
            <v>ADV AUDIO</v>
          </cell>
          <cell r="I90" t="str">
            <v>PAV</v>
          </cell>
          <cell r="J90">
            <v>1</v>
          </cell>
          <cell r="K90">
            <v>43250</v>
          </cell>
          <cell r="L90" t="str">
            <v>62</v>
          </cell>
          <cell r="M90" t="str">
            <v>PERSNL DIGITAL PLAYER</v>
          </cell>
        </row>
        <row r="91">
          <cell r="A91" t="str">
            <v>RD2015</v>
          </cell>
          <cell r="B91">
            <v>9</v>
          </cell>
          <cell r="C91">
            <v>0</v>
          </cell>
          <cell r="D91">
            <v>0</v>
          </cell>
          <cell r="E91">
            <v>0</v>
          </cell>
          <cell r="F91">
            <v>100</v>
          </cell>
          <cell r="G91" t="str">
            <v>ADV AUDIO</v>
          </cell>
          <cell r="H91" t="str">
            <v>ADV AUDIO</v>
          </cell>
          <cell r="I91" t="str">
            <v>PAV</v>
          </cell>
          <cell r="J91">
            <v>1</v>
          </cell>
          <cell r="K91">
            <v>0</v>
          </cell>
          <cell r="L91" t="str">
            <v>62</v>
          </cell>
          <cell r="M91" t="str">
            <v>PERSNL DIGITAL PLAYER</v>
          </cell>
        </row>
        <row r="92">
          <cell r="A92" t="str">
            <v>RD2015</v>
          </cell>
          <cell r="B92">
            <v>5</v>
          </cell>
          <cell r="C92">
            <v>500</v>
          </cell>
          <cell r="D92">
            <v>-67.5</v>
          </cell>
          <cell r="E92">
            <v>432.5</v>
          </cell>
          <cell r="F92">
            <v>100</v>
          </cell>
          <cell r="G92" t="str">
            <v>ADV AUDIO</v>
          </cell>
          <cell r="H92" t="str">
            <v>ADV AUDIO</v>
          </cell>
          <cell r="I92" t="str">
            <v>PAV</v>
          </cell>
          <cell r="J92">
            <v>1</v>
          </cell>
          <cell r="K92">
            <v>43250</v>
          </cell>
          <cell r="L92" t="str">
            <v>62</v>
          </cell>
          <cell r="M92" t="str">
            <v>PERSNL DIGITAL PLAYER</v>
          </cell>
        </row>
        <row r="93">
          <cell r="A93" t="str">
            <v>RD2015</v>
          </cell>
          <cell r="B93">
            <v>12</v>
          </cell>
          <cell r="C93">
            <v>0</v>
          </cell>
          <cell r="D93">
            <v>0</v>
          </cell>
          <cell r="E93">
            <v>0</v>
          </cell>
          <cell r="F93">
            <v>100</v>
          </cell>
          <cell r="G93" t="str">
            <v>ADV AUDIO</v>
          </cell>
          <cell r="H93" t="str">
            <v>ADV AUDIO</v>
          </cell>
          <cell r="I93" t="str">
            <v>PAV</v>
          </cell>
          <cell r="J93">
            <v>1</v>
          </cell>
          <cell r="K93">
            <v>0</v>
          </cell>
          <cell r="L93" t="str">
            <v>62</v>
          </cell>
          <cell r="M93" t="str">
            <v>PERSNL DIGITAL PLAYER</v>
          </cell>
        </row>
        <row r="94">
          <cell r="A94" t="str">
            <v>RD2015</v>
          </cell>
          <cell r="B94">
            <v>2</v>
          </cell>
          <cell r="C94">
            <v>3000</v>
          </cell>
          <cell r="D94">
            <v>-405</v>
          </cell>
          <cell r="E94">
            <v>2595</v>
          </cell>
          <cell r="F94">
            <v>112</v>
          </cell>
          <cell r="G94" t="str">
            <v>ADV AUDIO</v>
          </cell>
          <cell r="H94" t="str">
            <v>ADV AUDIO</v>
          </cell>
          <cell r="I94" t="str">
            <v>PAV</v>
          </cell>
          <cell r="J94">
            <v>1</v>
          </cell>
          <cell r="K94">
            <v>290640</v>
          </cell>
          <cell r="L94" t="str">
            <v>62</v>
          </cell>
          <cell r="M94" t="str">
            <v>PERSNL DIGITAL PLAYER</v>
          </cell>
        </row>
        <row r="95">
          <cell r="A95" t="str">
            <v>RD2015</v>
          </cell>
          <cell r="B95">
            <v>11</v>
          </cell>
          <cell r="C95">
            <v>0</v>
          </cell>
          <cell r="D95">
            <v>0</v>
          </cell>
          <cell r="E95">
            <v>0</v>
          </cell>
          <cell r="F95">
            <v>100</v>
          </cell>
          <cell r="G95" t="str">
            <v>ADV AUDIO</v>
          </cell>
          <cell r="H95" t="str">
            <v>ADV AUDIO</v>
          </cell>
          <cell r="I95" t="str">
            <v>PAV</v>
          </cell>
          <cell r="J95">
            <v>1</v>
          </cell>
          <cell r="K95">
            <v>0</v>
          </cell>
          <cell r="L95" t="str">
            <v>62</v>
          </cell>
          <cell r="M95" t="str">
            <v>PERSNL DIGITAL PLAYER</v>
          </cell>
        </row>
        <row r="96">
          <cell r="A96" t="str">
            <v>RD2015</v>
          </cell>
          <cell r="B96">
            <v>1</v>
          </cell>
          <cell r="C96">
            <v>0</v>
          </cell>
          <cell r="D96">
            <v>0</v>
          </cell>
          <cell r="E96">
            <v>0</v>
          </cell>
          <cell r="F96">
            <v>112</v>
          </cell>
          <cell r="G96" t="str">
            <v>ADV AUDIO</v>
          </cell>
          <cell r="H96" t="str">
            <v>ADV AUDIO</v>
          </cell>
          <cell r="I96" t="str">
            <v>PAV</v>
          </cell>
          <cell r="J96">
            <v>1</v>
          </cell>
          <cell r="K96">
            <v>0</v>
          </cell>
          <cell r="L96" t="str">
            <v>62</v>
          </cell>
          <cell r="M96" t="str">
            <v>PERSNL DIGITAL PLAYER</v>
          </cell>
        </row>
        <row r="97">
          <cell r="A97" t="str">
            <v>RD2015</v>
          </cell>
          <cell r="B97">
            <v>7</v>
          </cell>
          <cell r="C97">
            <v>1000</v>
          </cell>
          <cell r="D97">
            <v>-135</v>
          </cell>
          <cell r="E97">
            <v>865</v>
          </cell>
          <cell r="F97">
            <v>100</v>
          </cell>
          <cell r="G97" t="str">
            <v>ADV AUDIO</v>
          </cell>
          <cell r="H97" t="str">
            <v>ADV AUDIO</v>
          </cell>
          <cell r="I97" t="str">
            <v>PAV</v>
          </cell>
          <cell r="J97">
            <v>1</v>
          </cell>
          <cell r="K97">
            <v>86500</v>
          </cell>
          <cell r="L97" t="str">
            <v>62</v>
          </cell>
          <cell r="M97" t="str">
            <v>PERSNL DIGITAL PLAYER</v>
          </cell>
        </row>
        <row r="98">
          <cell r="A98" t="str">
            <v>RD2110</v>
          </cell>
          <cell r="B98">
            <v>3</v>
          </cell>
          <cell r="C98">
            <v>0</v>
          </cell>
          <cell r="D98">
            <v>0</v>
          </cell>
          <cell r="E98">
            <v>0</v>
          </cell>
          <cell r="F98">
            <v>52.5</v>
          </cell>
          <cell r="G98" t="str">
            <v>ADV AUDIO</v>
          </cell>
          <cell r="H98" t="str">
            <v>ADV AUDIO</v>
          </cell>
          <cell r="I98" t="str">
            <v>PAV</v>
          </cell>
          <cell r="J98">
            <v>1</v>
          </cell>
          <cell r="K98">
            <v>0</v>
          </cell>
          <cell r="L98" t="str">
            <v>62</v>
          </cell>
          <cell r="M98" t="str">
            <v>PERSNL DIGITAL PLAYER</v>
          </cell>
        </row>
        <row r="99">
          <cell r="A99" t="str">
            <v>RD2110</v>
          </cell>
          <cell r="B99">
            <v>5</v>
          </cell>
          <cell r="C99">
            <v>0</v>
          </cell>
          <cell r="D99">
            <v>0</v>
          </cell>
          <cell r="E99">
            <v>0</v>
          </cell>
          <cell r="F99">
            <v>52.5</v>
          </cell>
          <cell r="G99" t="str">
            <v>ADV AUDIO</v>
          </cell>
          <cell r="H99" t="str">
            <v>ADV AUDIO</v>
          </cell>
          <cell r="I99" t="str">
            <v>PAV</v>
          </cell>
          <cell r="J99">
            <v>1</v>
          </cell>
          <cell r="K99">
            <v>0</v>
          </cell>
          <cell r="L99" t="str">
            <v>62</v>
          </cell>
          <cell r="M99" t="str">
            <v>PERSNL DIGITAL PLAYER</v>
          </cell>
        </row>
        <row r="100">
          <cell r="A100" t="str">
            <v>RD2110</v>
          </cell>
          <cell r="B100">
            <v>11</v>
          </cell>
          <cell r="C100">
            <v>0</v>
          </cell>
          <cell r="D100">
            <v>0</v>
          </cell>
          <cell r="E100">
            <v>0</v>
          </cell>
          <cell r="F100">
            <v>48</v>
          </cell>
          <cell r="G100" t="str">
            <v>ADV AUDIO</v>
          </cell>
          <cell r="H100" t="str">
            <v>ADV AUDIO</v>
          </cell>
          <cell r="I100" t="str">
            <v>PAV</v>
          </cell>
          <cell r="J100">
            <v>1</v>
          </cell>
          <cell r="K100">
            <v>0</v>
          </cell>
          <cell r="L100" t="str">
            <v>62</v>
          </cell>
          <cell r="M100" t="str">
            <v>PERSNL DIGITAL PLAYER</v>
          </cell>
        </row>
        <row r="101">
          <cell r="A101" t="str">
            <v>RD2110</v>
          </cell>
          <cell r="B101">
            <v>6</v>
          </cell>
          <cell r="C101">
            <v>0</v>
          </cell>
          <cell r="D101">
            <v>0</v>
          </cell>
          <cell r="E101">
            <v>0</v>
          </cell>
          <cell r="F101">
            <v>52.5</v>
          </cell>
          <cell r="G101" t="str">
            <v>ADV AUDIO</v>
          </cell>
          <cell r="H101" t="str">
            <v>ADV AUDIO</v>
          </cell>
          <cell r="I101" t="str">
            <v>PAV</v>
          </cell>
          <cell r="J101">
            <v>1</v>
          </cell>
          <cell r="K101">
            <v>0</v>
          </cell>
          <cell r="L101" t="str">
            <v>62</v>
          </cell>
          <cell r="M101" t="str">
            <v>PERSNL DIGITAL PLAYER</v>
          </cell>
        </row>
        <row r="102">
          <cell r="A102" t="str">
            <v>RD2110</v>
          </cell>
          <cell r="B102">
            <v>12</v>
          </cell>
          <cell r="C102">
            <v>0</v>
          </cell>
          <cell r="D102">
            <v>0</v>
          </cell>
          <cell r="E102">
            <v>0</v>
          </cell>
          <cell r="F102">
            <v>48</v>
          </cell>
          <cell r="G102" t="str">
            <v>ADV AUDIO</v>
          </cell>
          <cell r="H102" t="str">
            <v>ADV AUDIO</v>
          </cell>
          <cell r="I102" t="str">
            <v>PAV</v>
          </cell>
          <cell r="J102">
            <v>1</v>
          </cell>
          <cell r="K102">
            <v>0</v>
          </cell>
          <cell r="L102" t="str">
            <v>62</v>
          </cell>
          <cell r="M102" t="str">
            <v>PERSNL DIGITAL PLAYER</v>
          </cell>
        </row>
        <row r="103">
          <cell r="A103" t="str">
            <v>RD2110</v>
          </cell>
          <cell r="B103">
            <v>7</v>
          </cell>
          <cell r="C103">
            <v>0</v>
          </cell>
          <cell r="D103">
            <v>0</v>
          </cell>
          <cell r="E103">
            <v>0</v>
          </cell>
          <cell r="F103">
            <v>52.5</v>
          </cell>
          <cell r="G103" t="str">
            <v>ADV AUDIO</v>
          </cell>
          <cell r="H103" t="str">
            <v>ADV AUDIO</v>
          </cell>
          <cell r="I103" t="str">
            <v>PAV</v>
          </cell>
          <cell r="J103">
            <v>1</v>
          </cell>
          <cell r="K103">
            <v>0</v>
          </cell>
          <cell r="L103" t="str">
            <v>62</v>
          </cell>
          <cell r="M103" t="str">
            <v>PERSNL DIGITAL PLAYER</v>
          </cell>
        </row>
        <row r="104">
          <cell r="A104" t="str">
            <v>RD2110</v>
          </cell>
          <cell r="B104">
            <v>10</v>
          </cell>
          <cell r="C104">
            <v>0</v>
          </cell>
          <cell r="D104">
            <v>0</v>
          </cell>
          <cell r="E104">
            <v>0</v>
          </cell>
          <cell r="F104">
            <v>48</v>
          </cell>
          <cell r="G104" t="str">
            <v>ADV AUDIO</v>
          </cell>
          <cell r="H104" t="str">
            <v>ADV AUDIO</v>
          </cell>
          <cell r="I104" t="str">
            <v>PAV</v>
          </cell>
          <cell r="J104">
            <v>1</v>
          </cell>
          <cell r="K104">
            <v>0</v>
          </cell>
          <cell r="L104" t="str">
            <v>62</v>
          </cell>
          <cell r="M104" t="str">
            <v>PERSNL DIGITAL PLAYER</v>
          </cell>
        </row>
        <row r="105">
          <cell r="A105" t="str">
            <v>RD2110</v>
          </cell>
          <cell r="B105">
            <v>1</v>
          </cell>
          <cell r="C105">
            <v>0</v>
          </cell>
          <cell r="D105">
            <v>0</v>
          </cell>
          <cell r="E105">
            <v>0</v>
          </cell>
          <cell r="F105">
            <v>52.5</v>
          </cell>
          <cell r="G105" t="str">
            <v>ADV AUDIO</v>
          </cell>
          <cell r="H105" t="str">
            <v>ADV AUDIO</v>
          </cell>
          <cell r="I105" t="str">
            <v>PAV</v>
          </cell>
          <cell r="J105">
            <v>1</v>
          </cell>
          <cell r="K105">
            <v>0</v>
          </cell>
          <cell r="L105" t="str">
            <v>62</v>
          </cell>
          <cell r="M105" t="str">
            <v>PERSNL DIGITAL PLAYER</v>
          </cell>
        </row>
        <row r="106">
          <cell r="A106" t="str">
            <v>RD2110</v>
          </cell>
          <cell r="B106">
            <v>9</v>
          </cell>
          <cell r="C106">
            <v>0</v>
          </cell>
          <cell r="D106">
            <v>0</v>
          </cell>
          <cell r="E106">
            <v>0</v>
          </cell>
          <cell r="F106">
            <v>48</v>
          </cell>
          <cell r="G106" t="str">
            <v>ADV AUDIO</v>
          </cell>
          <cell r="H106" t="str">
            <v>ADV AUDIO</v>
          </cell>
          <cell r="I106" t="str">
            <v>PAV</v>
          </cell>
          <cell r="J106">
            <v>1</v>
          </cell>
          <cell r="K106">
            <v>0</v>
          </cell>
          <cell r="L106" t="str">
            <v>62</v>
          </cell>
          <cell r="M106" t="str">
            <v>PERSNL DIGITAL PLAYER</v>
          </cell>
        </row>
        <row r="107">
          <cell r="A107" t="str">
            <v>RD2110</v>
          </cell>
          <cell r="B107">
            <v>4</v>
          </cell>
          <cell r="C107">
            <v>0</v>
          </cell>
          <cell r="D107">
            <v>0</v>
          </cell>
          <cell r="E107">
            <v>0</v>
          </cell>
          <cell r="F107">
            <v>52.5</v>
          </cell>
          <cell r="G107" t="str">
            <v>ADV AUDIO</v>
          </cell>
          <cell r="H107" t="str">
            <v>ADV AUDIO</v>
          </cell>
          <cell r="I107" t="str">
            <v>PAV</v>
          </cell>
          <cell r="J107">
            <v>1</v>
          </cell>
          <cell r="K107">
            <v>0</v>
          </cell>
          <cell r="L107" t="str">
            <v>62</v>
          </cell>
          <cell r="M107" t="str">
            <v>PERSNL DIGITAL PLAYER</v>
          </cell>
        </row>
        <row r="108">
          <cell r="A108" t="str">
            <v>RD2110</v>
          </cell>
          <cell r="B108">
            <v>2</v>
          </cell>
          <cell r="C108">
            <v>0</v>
          </cell>
          <cell r="D108">
            <v>0</v>
          </cell>
          <cell r="E108">
            <v>0</v>
          </cell>
          <cell r="F108">
            <v>52.5</v>
          </cell>
          <cell r="G108" t="str">
            <v>ADV AUDIO</v>
          </cell>
          <cell r="H108" t="str">
            <v>ADV AUDIO</v>
          </cell>
          <cell r="I108" t="str">
            <v>PAV</v>
          </cell>
          <cell r="J108">
            <v>1</v>
          </cell>
          <cell r="K108">
            <v>0</v>
          </cell>
          <cell r="L108" t="str">
            <v>62</v>
          </cell>
          <cell r="M108" t="str">
            <v>PERSNL DIGITAL PLAYER</v>
          </cell>
        </row>
        <row r="109">
          <cell r="A109" t="str">
            <v>RD2110</v>
          </cell>
          <cell r="B109">
            <v>8</v>
          </cell>
          <cell r="C109">
            <v>0</v>
          </cell>
          <cell r="D109">
            <v>0</v>
          </cell>
          <cell r="E109">
            <v>0</v>
          </cell>
          <cell r="F109">
            <v>48</v>
          </cell>
          <cell r="G109" t="str">
            <v>ADV AUDIO</v>
          </cell>
          <cell r="H109" t="str">
            <v>ADV AUDIO</v>
          </cell>
          <cell r="I109" t="str">
            <v>PAV</v>
          </cell>
          <cell r="J109">
            <v>1</v>
          </cell>
          <cell r="K109">
            <v>0</v>
          </cell>
          <cell r="L109" t="str">
            <v>62</v>
          </cell>
          <cell r="M109" t="str">
            <v>PERSNL DIGITAL PLAYER</v>
          </cell>
        </row>
        <row r="110">
          <cell r="A110" t="str">
            <v>35027</v>
          </cell>
          <cell r="B110">
            <v>4</v>
          </cell>
          <cell r="C110">
            <v>35600</v>
          </cell>
          <cell r="D110">
            <v>-3026</v>
          </cell>
          <cell r="E110">
            <v>32574</v>
          </cell>
          <cell r="F110">
            <v>14</v>
          </cell>
          <cell r="G110" t="str">
            <v>INFO TAPE</v>
          </cell>
          <cell r="H110" t="str">
            <v>CORE</v>
          </cell>
          <cell r="I110" t="str">
            <v>PAV</v>
          </cell>
          <cell r="J110">
            <v>1</v>
          </cell>
          <cell r="K110">
            <v>456036</v>
          </cell>
          <cell r="L110" t="str">
            <v>63</v>
          </cell>
          <cell r="M110" t="str">
            <v>MINI</v>
          </cell>
        </row>
        <row r="111">
          <cell r="A111" t="str">
            <v>35027</v>
          </cell>
          <cell r="B111">
            <v>10</v>
          </cell>
          <cell r="C111">
            <v>21300</v>
          </cell>
          <cell r="D111">
            <v>-1810.5</v>
          </cell>
          <cell r="E111">
            <v>19489.5</v>
          </cell>
          <cell r="F111">
            <v>14</v>
          </cell>
          <cell r="G111" t="str">
            <v>INFO TAPE</v>
          </cell>
          <cell r="H111" t="str">
            <v>CORE</v>
          </cell>
          <cell r="I111" t="str">
            <v>PAV</v>
          </cell>
          <cell r="J111">
            <v>1</v>
          </cell>
          <cell r="K111">
            <v>272853</v>
          </cell>
          <cell r="L111" t="str">
            <v>63</v>
          </cell>
          <cell r="M111" t="str">
            <v>MINI</v>
          </cell>
        </row>
        <row r="112">
          <cell r="A112" t="str">
            <v>35027</v>
          </cell>
          <cell r="B112">
            <v>1</v>
          </cell>
          <cell r="C112">
            <v>19300</v>
          </cell>
          <cell r="D112">
            <v>-1640.5</v>
          </cell>
          <cell r="E112">
            <v>17659.5</v>
          </cell>
          <cell r="F112">
            <v>14</v>
          </cell>
          <cell r="G112" t="str">
            <v>INFO TAPE</v>
          </cell>
          <cell r="H112" t="str">
            <v>CORE</v>
          </cell>
          <cell r="I112" t="str">
            <v>PAV</v>
          </cell>
          <cell r="J112">
            <v>1</v>
          </cell>
          <cell r="K112">
            <v>247233</v>
          </cell>
          <cell r="L112" t="str">
            <v>63</v>
          </cell>
          <cell r="M112" t="str">
            <v>MINI</v>
          </cell>
        </row>
        <row r="113">
          <cell r="A113" t="str">
            <v>35027</v>
          </cell>
          <cell r="B113">
            <v>6</v>
          </cell>
          <cell r="C113">
            <v>35600</v>
          </cell>
          <cell r="D113">
            <v>-3026</v>
          </cell>
          <cell r="E113">
            <v>32574</v>
          </cell>
          <cell r="F113">
            <v>14</v>
          </cell>
          <cell r="G113" t="str">
            <v>INFO TAPE</v>
          </cell>
          <cell r="H113" t="str">
            <v>CORE</v>
          </cell>
          <cell r="I113" t="str">
            <v>PAV</v>
          </cell>
          <cell r="J113">
            <v>1</v>
          </cell>
          <cell r="K113">
            <v>456036</v>
          </cell>
          <cell r="L113" t="str">
            <v>63</v>
          </cell>
          <cell r="M113" t="str">
            <v>MINI</v>
          </cell>
        </row>
        <row r="114">
          <cell r="A114" t="str">
            <v>35027</v>
          </cell>
          <cell r="B114">
            <v>9</v>
          </cell>
          <cell r="C114">
            <v>21300</v>
          </cell>
          <cell r="D114">
            <v>-1810.5</v>
          </cell>
          <cell r="E114">
            <v>19489.5</v>
          </cell>
          <cell r="F114">
            <v>14</v>
          </cell>
          <cell r="G114" t="str">
            <v>INFO TAPE</v>
          </cell>
          <cell r="H114" t="str">
            <v>CORE</v>
          </cell>
          <cell r="I114" t="str">
            <v>PAV</v>
          </cell>
          <cell r="J114">
            <v>1</v>
          </cell>
          <cell r="K114">
            <v>272853</v>
          </cell>
          <cell r="L114" t="str">
            <v>63</v>
          </cell>
          <cell r="M114" t="str">
            <v>MINI</v>
          </cell>
        </row>
        <row r="115">
          <cell r="A115" t="str">
            <v>35027</v>
          </cell>
          <cell r="B115">
            <v>8</v>
          </cell>
          <cell r="C115">
            <v>20300</v>
          </cell>
          <cell r="D115">
            <v>-1725.5</v>
          </cell>
          <cell r="E115">
            <v>18574.5</v>
          </cell>
          <cell r="F115">
            <v>14</v>
          </cell>
          <cell r="G115" t="str">
            <v>INFO TAPE</v>
          </cell>
          <cell r="H115" t="str">
            <v>CORE</v>
          </cell>
          <cell r="I115" t="str">
            <v>PAV</v>
          </cell>
          <cell r="J115">
            <v>1</v>
          </cell>
          <cell r="K115">
            <v>260043</v>
          </cell>
          <cell r="L115" t="str">
            <v>63</v>
          </cell>
          <cell r="M115" t="str">
            <v>MINI</v>
          </cell>
        </row>
        <row r="116">
          <cell r="A116" t="str">
            <v>35027</v>
          </cell>
          <cell r="B116">
            <v>11</v>
          </cell>
          <cell r="C116">
            <v>37600</v>
          </cell>
          <cell r="D116">
            <v>-3196</v>
          </cell>
          <cell r="E116">
            <v>34404</v>
          </cell>
          <cell r="F116">
            <v>14</v>
          </cell>
          <cell r="G116" t="str">
            <v>INFO TAPE</v>
          </cell>
          <cell r="H116" t="str">
            <v>CORE</v>
          </cell>
          <cell r="I116" t="str">
            <v>PAV</v>
          </cell>
          <cell r="J116">
            <v>1</v>
          </cell>
          <cell r="K116">
            <v>481656</v>
          </cell>
          <cell r="L116" t="str">
            <v>63</v>
          </cell>
          <cell r="M116" t="str">
            <v>MINI</v>
          </cell>
        </row>
        <row r="117">
          <cell r="A117" t="str">
            <v>35027</v>
          </cell>
          <cell r="B117">
            <v>7</v>
          </cell>
          <cell r="C117">
            <v>35600</v>
          </cell>
          <cell r="D117">
            <v>-3026</v>
          </cell>
          <cell r="E117">
            <v>32574</v>
          </cell>
          <cell r="F117">
            <v>14</v>
          </cell>
          <cell r="G117" t="str">
            <v>INFO TAPE</v>
          </cell>
          <cell r="H117" t="str">
            <v>CORE</v>
          </cell>
          <cell r="I117" t="str">
            <v>PAV</v>
          </cell>
          <cell r="J117">
            <v>1</v>
          </cell>
          <cell r="K117">
            <v>456036</v>
          </cell>
          <cell r="L117" t="str">
            <v>63</v>
          </cell>
          <cell r="M117" t="str">
            <v>MINI</v>
          </cell>
        </row>
        <row r="118">
          <cell r="A118" t="str">
            <v>35027</v>
          </cell>
          <cell r="B118">
            <v>5</v>
          </cell>
          <cell r="C118">
            <v>19300</v>
          </cell>
          <cell r="D118">
            <v>-1640.5</v>
          </cell>
          <cell r="E118">
            <v>17659.5</v>
          </cell>
          <cell r="F118">
            <v>14</v>
          </cell>
          <cell r="G118" t="str">
            <v>INFO TAPE</v>
          </cell>
          <cell r="H118" t="str">
            <v>CORE</v>
          </cell>
          <cell r="I118" t="str">
            <v>PAV</v>
          </cell>
          <cell r="J118">
            <v>1</v>
          </cell>
          <cell r="K118">
            <v>247233</v>
          </cell>
          <cell r="L118" t="str">
            <v>63</v>
          </cell>
          <cell r="M118" t="str">
            <v>MINI</v>
          </cell>
        </row>
        <row r="119">
          <cell r="A119" t="str">
            <v>35027</v>
          </cell>
          <cell r="B119">
            <v>2</v>
          </cell>
          <cell r="C119">
            <v>19300</v>
          </cell>
          <cell r="D119">
            <v>-1640.5</v>
          </cell>
          <cell r="E119">
            <v>17659.5</v>
          </cell>
          <cell r="F119">
            <v>14</v>
          </cell>
          <cell r="G119" t="str">
            <v>INFO TAPE</v>
          </cell>
          <cell r="H119" t="str">
            <v>CORE</v>
          </cell>
          <cell r="I119" t="str">
            <v>PAV</v>
          </cell>
          <cell r="J119">
            <v>1</v>
          </cell>
          <cell r="K119">
            <v>247233</v>
          </cell>
          <cell r="L119" t="str">
            <v>63</v>
          </cell>
          <cell r="M119" t="str">
            <v>MINI</v>
          </cell>
        </row>
        <row r="120">
          <cell r="A120" t="str">
            <v>35027</v>
          </cell>
          <cell r="B120">
            <v>3</v>
          </cell>
          <cell r="C120">
            <v>20300</v>
          </cell>
          <cell r="D120">
            <v>-1725.5</v>
          </cell>
          <cell r="E120">
            <v>18574.5</v>
          </cell>
          <cell r="F120">
            <v>14</v>
          </cell>
          <cell r="G120" t="str">
            <v>INFO TAPE</v>
          </cell>
          <cell r="H120" t="str">
            <v>CORE</v>
          </cell>
          <cell r="I120" t="str">
            <v>PAV</v>
          </cell>
          <cell r="J120">
            <v>1</v>
          </cell>
          <cell r="K120">
            <v>260043</v>
          </cell>
          <cell r="L120" t="str">
            <v>63</v>
          </cell>
          <cell r="M120" t="str">
            <v>MINI</v>
          </cell>
        </row>
        <row r="121">
          <cell r="A121" t="str">
            <v>35027</v>
          </cell>
          <cell r="B121">
            <v>12</v>
          </cell>
          <cell r="C121">
            <v>19300</v>
          </cell>
          <cell r="D121">
            <v>-1640.5</v>
          </cell>
          <cell r="E121">
            <v>17659.5</v>
          </cell>
          <cell r="F121">
            <v>14</v>
          </cell>
          <cell r="G121" t="str">
            <v>INFO TAPE</v>
          </cell>
          <cell r="H121" t="str">
            <v>CORE</v>
          </cell>
          <cell r="I121" t="str">
            <v>PAV</v>
          </cell>
          <cell r="J121">
            <v>1</v>
          </cell>
          <cell r="K121">
            <v>247233</v>
          </cell>
          <cell r="L121" t="str">
            <v>63</v>
          </cell>
          <cell r="M121" t="str">
            <v>MINI</v>
          </cell>
        </row>
        <row r="122">
          <cell r="A122" t="str">
            <v>35364</v>
          </cell>
          <cell r="B122">
            <v>2</v>
          </cell>
          <cell r="C122">
            <v>3000</v>
          </cell>
          <cell r="D122">
            <v>-255</v>
          </cell>
          <cell r="E122">
            <v>2745</v>
          </cell>
          <cell r="F122">
            <v>12.5</v>
          </cell>
          <cell r="G122" t="str">
            <v>INFO TAPE</v>
          </cell>
          <cell r="H122" t="str">
            <v>CORE</v>
          </cell>
          <cell r="I122" t="str">
            <v>PAV</v>
          </cell>
          <cell r="J122">
            <v>1</v>
          </cell>
          <cell r="K122">
            <v>34312.5</v>
          </cell>
          <cell r="L122" t="str">
            <v>63</v>
          </cell>
          <cell r="M122" t="str">
            <v>MINI</v>
          </cell>
        </row>
        <row r="123">
          <cell r="A123" t="str">
            <v>35364</v>
          </cell>
          <cell r="B123">
            <v>1</v>
          </cell>
          <cell r="C123">
            <v>3000</v>
          </cell>
          <cell r="D123">
            <v>-255</v>
          </cell>
          <cell r="E123">
            <v>2745</v>
          </cell>
          <cell r="F123">
            <v>12.5</v>
          </cell>
          <cell r="G123" t="str">
            <v>INFO TAPE</v>
          </cell>
          <cell r="H123" t="str">
            <v>CORE</v>
          </cell>
          <cell r="I123" t="str">
            <v>PAV</v>
          </cell>
          <cell r="J123">
            <v>1</v>
          </cell>
          <cell r="K123">
            <v>34312.5</v>
          </cell>
          <cell r="L123" t="str">
            <v>63</v>
          </cell>
          <cell r="M123" t="str">
            <v>MINI</v>
          </cell>
        </row>
        <row r="124">
          <cell r="A124" t="str">
            <v>35364</v>
          </cell>
          <cell r="B124">
            <v>3</v>
          </cell>
          <cell r="C124">
            <v>3000</v>
          </cell>
          <cell r="D124">
            <v>-255</v>
          </cell>
          <cell r="E124">
            <v>2745</v>
          </cell>
          <cell r="F124">
            <v>12.5</v>
          </cell>
          <cell r="G124" t="str">
            <v>INFO TAPE</v>
          </cell>
          <cell r="H124" t="str">
            <v>CORE</v>
          </cell>
          <cell r="I124" t="str">
            <v>PAV</v>
          </cell>
          <cell r="J124">
            <v>1</v>
          </cell>
          <cell r="K124">
            <v>34312.5</v>
          </cell>
          <cell r="L124" t="str">
            <v>63</v>
          </cell>
          <cell r="M124" t="str">
            <v>MINI</v>
          </cell>
        </row>
        <row r="125">
          <cell r="A125" t="str">
            <v>35364</v>
          </cell>
          <cell r="B125">
            <v>5</v>
          </cell>
          <cell r="C125">
            <v>0</v>
          </cell>
          <cell r="D125">
            <v>0</v>
          </cell>
          <cell r="E125">
            <v>0</v>
          </cell>
          <cell r="F125">
            <v>12.5</v>
          </cell>
          <cell r="G125" t="str">
            <v>INFO TAPE</v>
          </cell>
          <cell r="H125" t="str">
            <v>CORE</v>
          </cell>
          <cell r="I125" t="str">
            <v>PAV</v>
          </cell>
          <cell r="J125">
            <v>1</v>
          </cell>
          <cell r="K125">
            <v>0</v>
          </cell>
          <cell r="L125" t="str">
            <v>63</v>
          </cell>
          <cell r="M125" t="str">
            <v>MINI</v>
          </cell>
        </row>
        <row r="126">
          <cell r="A126" t="str">
            <v>35364</v>
          </cell>
          <cell r="B126">
            <v>7</v>
          </cell>
          <cell r="C126">
            <v>0</v>
          </cell>
          <cell r="D126">
            <v>0</v>
          </cell>
          <cell r="E126">
            <v>0</v>
          </cell>
          <cell r="F126">
            <v>12.5</v>
          </cell>
          <cell r="G126" t="str">
            <v>INFO TAPE</v>
          </cell>
          <cell r="H126" t="str">
            <v>CORE</v>
          </cell>
          <cell r="I126" t="str">
            <v>PAV</v>
          </cell>
          <cell r="J126">
            <v>1</v>
          </cell>
          <cell r="K126">
            <v>0</v>
          </cell>
          <cell r="L126" t="str">
            <v>63</v>
          </cell>
          <cell r="M126" t="str">
            <v>MINI</v>
          </cell>
        </row>
        <row r="127">
          <cell r="A127" t="str">
            <v>35364</v>
          </cell>
          <cell r="B127">
            <v>9</v>
          </cell>
          <cell r="C127">
            <v>0</v>
          </cell>
          <cell r="D127">
            <v>0</v>
          </cell>
          <cell r="E127">
            <v>0</v>
          </cell>
          <cell r="F127">
            <v>12.5</v>
          </cell>
          <cell r="G127" t="str">
            <v>INFO TAPE</v>
          </cell>
          <cell r="H127" t="str">
            <v>CORE</v>
          </cell>
          <cell r="I127" t="str">
            <v>PAV</v>
          </cell>
          <cell r="J127">
            <v>1</v>
          </cell>
          <cell r="K127">
            <v>0</v>
          </cell>
          <cell r="L127" t="str">
            <v>63</v>
          </cell>
          <cell r="M127" t="str">
            <v>MINI</v>
          </cell>
        </row>
        <row r="128">
          <cell r="A128" t="str">
            <v>35364</v>
          </cell>
          <cell r="B128">
            <v>10</v>
          </cell>
          <cell r="C128">
            <v>0</v>
          </cell>
          <cell r="D128">
            <v>0</v>
          </cell>
          <cell r="E128">
            <v>0</v>
          </cell>
          <cell r="F128">
            <v>12.5</v>
          </cell>
          <cell r="G128" t="str">
            <v>INFO TAPE</v>
          </cell>
          <cell r="H128" t="str">
            <v>CORE</v>
          </cell>
          <cell r="I128" t="str">
            <v>PAV</v>
          </cell>
          <cell r="J128">
            <v>1</v>
          </cell>
          <cell r="K128">
            <v>0</v>
          </cell>
          <cell r="L128" t="str">
            <v>63</v>
          </cell>
          <cell r="M128" t="str">
            <v>MINI</v>
          </cell>
        </row>
        <row r="129">
          <cell r="A129" t="str">
            <v>35364</v>
          </cell>
          <cell r="B129">
            <v>11</v>
          </cell>
          <cell r="C129">
            <v>0</v>
          </cell>
          <cell r="D129">
            <v>0</v>
          </cell>
          <cell r="E129">
            <v>0</v>
          </cell>
          <cell r="F129">
            <v>12.5</v>
          </cell>
          <cell r="G129" t="str">
            <v>INFO TAPE</v>
          </cell>
          <cell r="H129" t="str">
            <v>CORE</v>
          </cell>
          <cell r="I129" t="str">
            <v>PAV</v>
          </cell>
          <cell r="J129">
            <v>1</v>
          </cell>
          <cell r="K129">
            <v>0</v>
          </cell>
          <cell r="L129" t="str">
            <v>63</v>
          </cell>
          <cell r="M129" t="str">
            <v>MINI</v>
          </cell>
        </row>
        <row r="130">
          <cell r="A130" t="str">
            <v>35364</v>
          </cell>
          <cell r="B130">
            <v>6</v>
          </cell>
          <cell r="C130">
            <v>0</v>
          </cell>
          <cell r="D130">
            <v>0</v>
          </cell>
          <cell r="E130">
            <v>0</v>
          </cell>
          <cell r="F130">
            <v>12.5</v>
          </cell>
          <cell r="G130" t="str">
            <v>INFO TAPE</v>
          </cell>
          <cell r="H130" t="str">
            <v>CORE</v>
          </cell>
          <cell r="I130" t="str">
            <v>PAV</v>
          </cell>
          <cell r="J130">
            <v>1</v>
          </cell>
          <cell r="K130">
            <v>0</v>
          </cell>
          <cell r="L130" t="str">
            <v>63</v>
          </cell>
          <cell r="M130" t="str">
            <v>MINI</v>
          </cell>
        </row>
        <row r="131">
          <cell r="A131" t="str">
            <v>35364</v>
          </cell>
          <cell r="B131">
            <v>12</v>
          </cell>
          <cell r="C131">
            <v>0</v>
          </cell>
          <cell r="D131">
            <v>0</v>
          </cell>
          <cell r="E131">
            <v>0</v>
          </cell>
          <cell r="F131">
            <v>12.5</v>
          </cell>
          <cell r="G131" t="str">
            <v>INFO TAPE</v>
          </cell>
          <cell r="H131" t="str">
            <v>CORE</v>
          </cell>
          <cell r="I131" t="str">
            <v>PAV</v>
          </cell>
          <cell r="J131">
            <v>1</v>
          </cell>
          <cell r="K131">
            <v>0</v>
          </cell>
          <cell r="L131" t="str">
            <v>63</v>
          </cell>
          <cell r="M131" t="str">
            <v>MINI</v>
          </cell>
        </row>
        <row r="132">
          <cell r="A132" t="str">
            <v>35364</v>
          </cell>
          <cell r="B132">
            <v>4</v>
          </cell>
          <cell r="C132">
            <v>3000</v>
          </cell>
          <cell r="D132">
            <v>-255</v>
          </cell>
          <cell r="E132">
            <v>2745</v>
          </cell>
          <cell r="F132">
            <v>12.5</v>
          </cell>
          <cell r="G132" t="str">
            <v>INFO TAPE</v>
          </cell>
          <cell r="H132" t="str">
            <v>CORE</v>
          </cell>
          <cell r="I132" t="str">
            <v>PAV</v>
          </cell>
          <cell r="J132">
            <v>1</v>
          </cell>
          <cell r="K132">
            <v>34312.5</v>
          </cell>
          <cell r="L132" t="str">
            <v>63</v>
          </cell>
          <cell r="M132" t="str">
            <v>MINI</v>
          </cell>
        </row>
        <row r="133">
          <cell r="A133" t="str">
            <v>35364</v>
          </cell>
          <cell r="B133">
            <v>8</v>
          </cell>
          <cell r="C133">
            <v>0</v>
          </cell>
          <cell r="D133">
            <v>0</v>
          </cell>
          <cell r="E133">
            <v>0</v>
          </cell>
          <cell r="F133">
            <v>12.5</v>
          </cell>
          <cell r="G133" t="str">
            <v>INFO TAPE</v>
          </cell>
          <cell r="H133" t="str">
            <v>CORE</v>
          </cell>
          <cell r="I133" t="str">
            <v>PAV</v>
          </cell>
          <cell r="J133">
            <v>1</v>
          </cell>
          <cell r="K133">
            <v>0</v>
          </cell>
          <cell r="L133" t="str">
            <v>63</v>
          </cell>
          <cell r="M133" t="str">
            <v>MINI</v>
          </cell>
        </row>
        <row r="134">
          <cell r="A134" t="str">
            <v>35366</v>
          </cell>
          <cell r="B134">
            <v>5</v>
          </cell>
          <cell r="C134">
            <v>32000</v>
          </cell>
          <cell r="D134">
            <v>-2720</v>
          </cell>
          <cell r="E134">
            <v>29280</v>
          </cell>
          <cell r="F134">
            <v>14</v>
          </cell>
          <cell r="G134" t="str">
            <v>INFO TAPE</v>
          </cell>
          <cell r="H134" t="str">
            <v>CORE</v>
          </cell>
          <cell r="I134" t="str">
            <v>PAV</v>
          </cell>
          <cell r="J134">
            <v>1</v>
          </cell>
          <cell r="K134">
            <v>409920</v>
          </cell>
          <cell r="L134" t="str">
            <v>63</v>
          </cell>
          <cell r="M134" t="str">
            <v>MINI</v>
          </cell>
        </row>
        <row r="135">
          <cell r="A135" t="str">
            <v>35366</v>
          </cell>
          <cell r="B135">
            <v>10</v>
          </cell>
          <cell r="C135">
            <v>32000</v>
          </cell>
          <cell r="D135">
            <v>-2720</v>
          </cell>
          <cell r="E135">
            <v>29280</v>
          </cell>
          <cell r="F135">
            <v>14</v>
          </cell>
          <cell r="G135" t="str">
            <v>INFO TAPE</v>
          </cell>
          <cell r="H135" t="str">
            <v>CORE</v>
          </cell>
          <cell r="I135" t="str">
            <v>PAV</v>
          </cell>
          <cell r="J135">
            <v>1</v>
          </cell>
          <cell r="K135">
            <v>409920</v>
          </cell>
          <cell r="L135" t="str">
            <v>63</v>
          </cell>
          <cell r="M135" t="str">
            <v>MINI</v>
          </cell>
        </row>
        <row r="136">
          <cell r="A136" t="str">
            <v>35366</v>
          </cell>
          <cell r="B136">
            <v>2</v>
          </cell>
          <cell r="C136">
            <v>31000</v>
          </cell>
          <cell r="D136">
            <v>-2635</v>
          </cell>
          <cell r="E136">
            <v>28365</v>
          </cell>
          <cell r="F136">
            <v>14</v>
          </cell>
          <cell r="G136" t="str">
            <v>INFO TAPE</v>
          </cell>
          <cell r="H136" t="str">
            <v>CORE</v>
          </cell>
          <cell r="I136" t="str">
            <v>PAV</v>
          </cell>
          <cell r="J136">
            <v>1</v>
          </cell>
          <cell r="K136">
            <v>397110</v>
          </cell>
          <cell r="L136" t="str">
            <v>63</v>
          </cell>
          <cell r="M136" t="str">
            <v>MINI</v>
          </cell>
        </row>
        <row r="137">
          <cell r="A137" t="str">
            <v>35366</v>
          </cell>
          <cell r="B137">
            <v>12</v>
          </cell>
          <cell r="C137">
            <v>30000</v>
          </cell>
          <cell r="D137">
            <v>-2550</v>
          </cell>
          <cell r="E137">
            <v>27450</v>
          </cell>
          <cell r="F137">
            <v>14</v>
          </cell>
          <cell r="G137" t="str">
            <v>INFO TAPE</v>
          </cell>
          <cell r="H137" t="str">
            <v>CORE</v>
          </cell>
          <cell r="I137" t="str">
            <v>PAV</v>
          </cell>
          <cell r="J137">
            <v>1</v>
          </cell>
          <cell r="K137">
            <v>384300</v>
          </cell>
          <cell r="L137" t="str">
            <v>63</v>
          </cell>
          <cell r="M137" t="str">
            <v>MINI</v>
          </cell>
        </row>
        <row r="138">
          <cell r="A138" t="str">
            <v>35366</v>
          </cell>
          <cell r="B138">
            <v>4</v>
          </cell>
          <cell r="C138">
            <v>33000</v>
          </cell>
          <cell r="D138">
            <v>-2805</v>
          </cell>
          <cell r="E138">
            <v>30195</v>
          </cell>
          <cell r="F138">
            <v>14</v>
          </cell>
          <cell r="G138" t="str">
            <v>INFO TAPE</v>
          </cell>
          <cell r="H138" t="str">
            <v>CORE</v>
          </cell>
          <cell r="I138" t="str">
            <v>PAV</v>
          </cell>
          <cell r="J138">
            <v>1</v>
          </cell>
          <cell r="K138">
            <v>422730</v>
          </cell>
          <cell r="L138" t="str">
            <v>63</v>
          </cell>
          <cell r="M138" t="str">
            <v>MINI</v>
          </cell>
        </row>
        <row r="139">
          <cell r="A139" t="str">
            <v>35366</v>
          </cell>
          <cell r="B139">
            <v>6</v>
          </cell>
          <cell r="C139">
            <v>31000</v>
          </cell>
          <cell r="D139">
            <v>-2635</v>
          </cell>
          <cell r="E139">
            <v>28365</v>
          </cell>
          <cell r="F139">
            <v>14</v>
          </cell>
          <cell r="G139" t="str">
            <v>INFO TAPE</v>
          </cell>
          <cell r="H139" t="str">
            <v>CORE</v>
          </cell>
          <cell r="I139" t="str">
            <v>PAV</v>
          </cell>
          <cell r="J139">
            <v>1</v>
          </cell>
          <cell r="K139">
            <v>397110</v>
          </cell>
          <cell r="L139" t="str">
            <v>63</v>
          </cell>
          <cell r="M139" t="str">
            <v>MINI</v>
          </cell>
        </row>
        <row r="140">
          <cell r="A140" t="str">
            <v>35366</v>
          </cell>
          <cell r="B140">
            <v>3</v>
          </cell>
          <cell r="C140">
            <v>33000</v>
          </cell>
          <cell r="D140">
            <v>-2805</v>
          </cell>
          <cell r="E140">
            <v>30195</v>
          </cell>
          <cell r="F140">
            <v>14</v>
          </cell>
          <cell r="G140" t="str">
            <v>INFO TAPE</v>
          </cell>
          <cell r="H140" t="str">
            <v>CORE</v>
          </cell>
          <cell r="I140" t="str">
            <v>PAV</v>
          </cell>
          <cell r="J140">
            <v>1</v>
          </cell>
          <cell r="K140">
            <v>422730</v>
          </cell>
          <cell r="L140" t="str">
            <v>63</v>
          </cell>
          <cell r="M140" t="str">
            <v>MINI</v>
          </cell>
        </row>
        <row r="141">
          <cell r="A141" t="str">
            <v>35366</v>
          </cell>
          <cell r="B141">
            <v>7</v>
          </cell>
          <cell r="C141">
            <v>32000</v>
          </cell>
          <cell r="D141">
            <v>-2720</v>
          </cell>
          <cell r="E141">
            <v>29280</v>
          </cell>
          <cell r="F141">
            <v>14</v>
          </cell>
          <cell r="G141" t="str">
            <v>INFO TAPE</v>
          </cell>
          <cell r="H141" t="str">
            <v>CORE</v>
          </cell>
          <cell r="I141" t="str">
            <v>PAV</v>
          </cell>
          <cell r="J141">
            <v>1</v>
          </cell>
          <cell r="K141">
            <v>409920</v>
          </cell>
          <cell r="L141" t="str">
            <v>63</v>
          </cell>
          <cell r="M141" t="str">
            <v>MINI</v>
          </cell>
        </row>
        <row r="142">
          <cell r="A142" t="str">
            <v>35366</v>
          </cell>
          <cell r="B142">
            <v>9</v>
          </cell>
          <cell r="C142">
            <v>37000</v>
          </cell>
          <cell r="D142">
            <v>-3145</v>
          </cell>
          <cell r="E142">
            <v>33855</v>
          </cell>
          <cell r="F142">
            <v>14</v>
          </cell>
          <cell r="G142" t="str">
            <v>INFO TAPE</v>
          </cell>
          <cell r="H142" t="str">
            <v>CORE</v>
          </cell>
          <cell r="I142" t="str">
            <v>PAV</v>
          </cell>
          <cell r="J142">
            <v>1</v>
          </cell>
          <cell r="K142">
            <v>473970</v>
          </cell>
          <cell r="L142" t="str">
            <v>63</v>
          </cell>
          <cell r="M142" t="str">
            <v>MINI</v>
          </cell>
        </row>
        <row r="143">
          <cell r="A143" t="str">
            <v>35366</v>
          </cell>
          <cell r="B143">
            <v>1</v>
          </cell>
          <cell r="C143">
            <v>31000</v>
          </cell>
          <cell r="D143">
            <v>-2635</v>
          </cell>
          <cell r="E143">
            <v>28365</v>
          </cell>
          <cell r="F143">
            <v>14</v>
          </cell>
          <cell r="G143" t="str">
            <v>INFO TAPE</v>
          </cell>
          <cell r="H143" t="str">
            <v>CORE</v>
          </cell>
          <cell r="I143" t="str">
            <v>PAV</v>
          </cell>
          <cell r="J143">
            <v>1</v>
          </cell>
          <cell r="K143">
            <v>397110</v>
          </cell>
          <cell r="L143" t="str">
            <v>63</v>
          </cell>
          <cell r="M143" t="str">
            <v>MINI</v>
          </cell>
        </row>
        <row r="144">
          <cell r="A144" t="str">
            <v>35366</v>
          </cell>
          <cell r="B144">
            <v>8</v>
          </cell>
          <cell r="C144">
            <v>41000</v>
          </cell>
          <cell r="D144">
            <v>-3485</v>
          </cell>
          <cell r="E144">
            <v>37515</v>
          </cell>
          <cell r="F144">
            <v>14</v>
          </cell>
          <cell r="G144" t="str">
            <v>INFO TAPE</v>
          </cell>
          <cell r="H144" t="str">
            <v>CORE</v>
          </cell>
          <cell r="I144" t="str">
            <v>PAV</v>
          </cell>
          <cell r="J144">
            <v>1</v>
          </cell>
          <cell r="K144">
            <v>525210</v>
          </cell>
          <cell r="L144" t="str">
            <v>63</v>
          </cell>
          <cell r="M144" t="str">
            <v>MINI</v>
          </cell>
        </row>
        <row r="145">
          <cell r="A145" t="str">
            <v>35366</v>
          </cell>
          <cell r="B145">
            <v>11</v>
          </cell>
          <cell r="C145">
            <v>31000</v>
          </cell>
          <cell r="D145">
            <v>-2635</v>
          </cell>
          <cell r="E145">
            <v>28365</v>
          </cell>
          <cell r="F145">
            <v>14</v>
          </cell>
          <cell r="G145" t="str">
            <v>INFO TAPE</v>
          </cell>
          <cell r="H145" t="str">
            <v>CORE</v>
          </cell>
          <cell r="I145" t="str">
            <v>PAV</v>
          </cell>
          <cell r="J145">
            <v>1</v>
          </cell>
          <cell r="K145">
            <v>397110</v>
          </cell>
          <cell r="L145" t="str">
            <v>63</v>
          </cell>
          <cell r="M145" t="str">
            <v>MINI</v>
          </cell>
        </row>
        <row r="146">
          <cell r="A146" t="str">
            <v>35369</v>
          </cell>
          <cell r="B146">
            <v>7</v>
          </cell>
          <cell r="C146">
            <v>0</v>
          </cell>
          <cell r="D146">
            <v>0</v>
          </cell>
          <cell r="E146">
            <v>0</v>
          </cell>
          <cell r="F146">
            <v>14</v>
          </cell>
          <cell r="G146" t="str">
            <v>INFO TAPE</v>
          </cell>
          <cell r="H146" t="str">
            <v>CORE</v>
          </cell>
          <cell r="I146" t="str">
            <v>PAV</v>
          </cell>
          <cell r="J146">
            <v>1</v>
          </cell>
          <cell r="K146">
            <v>0</v>
          </cell>
          <cell r="L146" t="str">
            <v>63</v>
          </cell>
          <cell r="M146" t="str">
            <v>MINI</v>
          </cell>
        </row>
        <row r="147">
          <cell r="A147" t="str">
            <v>35369</v>
          </cell>
          <cell r="B147">
            <v>10</v>
          </cell>
          <cell r="C147">
            <v>0</v>
          </cell>
          <cell r="D147">
            <v>0</v>
          </cell>
          <cell r="E147">
            <v>0</v>
          </cell>
          <cell r="F147">
            <v>14</v>
          </cell>
          <cell r="G147" t="str">
            <v>INFO TAPE</v>
          </cell>
          <cell r="H147" t="str">
            <v>CORE</v>
          </cell>
          <cell r="I147" t="str">
            <v>PAV</v>
          </cell>
          <cell r="J147">
            <v>1</v>
          </cell>
          <cell r="K147">
            <v>0</v>
          </cell>
          <cell r="L147" t="str">
            <v>63</v>
          </cell>
          <cell r="M147" t="str">
            <v>MINI</v>
          </cell>
        </row>
        <row r="148">
          <cell r="A148" t="str">
            <v>35369</v>
          </cell>
          <cell r="B148">
            <v>4</v>
          </cell>
          <cell r="C148">
            <v>1000</v>
          </cell>
          <cell r="D148">
            <v>-85</v>
          </cell>
          <cell r="E148">
            <v>915</v>
          </cell>
          <cell r="F148">
            <v>14</v>
          </cell>
          <cell r="G148" t="str">
            <v>INFO TAPE</v>
          </cell>
          <cell r="H148" t="str">
            <v>CORE</v>
          </cell>
          <cell r="I148" t="str">
            <v>PAV</v>
          </cell>
          <cell r="J148">
            <v>1</v>
          </cell>
          <cell r="K148">
            <v>12810</v>
          </cell>
          <cell r="L148" t="str">
            <v>63</v>
          </cell>
          <cell r="M148" t="str">
            <v>MINI</v>
          </cell>
        </row>
        <row r="149">
          <cell r="A149" t="str">
            <v>35369</v>
          </cell>
          <cell r="B149">
            <v>3</v>
          </cell>
          <cell r="C149">
            <v>1000</v>
          </cell>
          <cell r="D149">
            <v>-85</v>
          </cell>
          <cell r="E149">
            <v>915</v>
          </cell>
          <cell r="F149">
            <v>14</v>
          </cell>
          <cell r="G149" t="str">
            <v>INFO TAPE</v>
          </cell>
          <cell r="H149" t="str">
            <v>CORE</v>
          </cell>
          <cell r="I149" t="str">
            <v>PAV</v>
          </cell>
          <cell r="J149">
            <v>1</v>
          </cell>
          <cell r="K149">
            <v>12810</v>
          </cell>
          <cell r="L149" t="str">
            <v>63</v>
          </cell>
          <cell r="M149" t="str">
            <v>MINI</v>
          </cell>
        </row>
        <row r="150">
          <cell r="A150" t="str">
            <v>35369</v>
          </cell>
          <cell r="B150">
            <v>5</v>
          </cell>
          <cell r="C150">
            <v>1000</v>
          </cell>
          <cell r="D150">
            <v>-85</v>
          </cell>
          <cell r="E150">
            <v>915</v>
          </cell>
          <cell r="F150">
            <v>14</v>
          </cell>
          <cell r="G150" t="str">
            <v>INFO TAPE</v>
          </cell>
          <cell r="H150" t="str">
            <v>CORE</v>
          </cell>
          <cell r="I150" t="str">
            <v>PAV</v>
          </cell>
          <cell r="J150">
            <v>1</v>
          </cell>
          <cell r="K150">
            <v>12810</v>
          </cell>
          <cell r="L150" t="str">
            <v>63</v>
          </cell>
          <cell r="M150" t="str">
            <v>MINI</v>
          </cell>
        </row>
        <row r="151">
          <cell r="A151" t="str">
            <v>35369</v>
          </cell>
          <cell r="B151">
            <v>6</v>
          </cell>
          <cell r="C151">
            <v>500</v>
          </cell>
          <cell r="D151">
            <v>-42.5</v>
          </cell>
          <cell r="E151">
            <v>457.5</v>
          </cell>
          <cell r="F151">
            <v>14</v>
          </cell>
          <cell r="G151" t="str">
            <v>INFO TAPE</v>
          </cell>
          <cell r="H151" t="str">
            <v>CORE</v>
          </cell>
          <cell r="I151" t="str">
            <v>PAV</v>
          </cell>
          <cell r="J151">
            <v>1</v>
          </cell>
          <cell r="K151">
            <v>6405</v>
          </cell>
          <cell r="L151" t="str">
            <v>63</v>
          </cell>
          <cell r="M151" t="str">
            <v>MINI</v>
          </cell>
        </row>
        <row r="152">
          <cell r="A152" t="str">
            <v>35369</v>
          </cell>
          <cell r="B152">
            <v>11</v>
          </cell>
          <cell r="C152">
            <v>0</v>
          </cell>
          <cell r="D152">
            <v>0</v>
          </cell>
          <cell r="E152">
            <v>0</v>
          </cell>
          <cell r="F152">
            <v>14</v>
          </cell>
          <cell r="G152" t="str">
            <v>INFO TAPE</v>
          </cell>
          <cell r="H152" t="str">
            <v>CORE</v>
          </cell>
          <cell r="I152" t="str">
            <v>PAV</v>
          </cell>
          <cell r="J152">
            <v>1</v>
          </cell>
          <cell r="K152">
            <v>0</v>
          </cell>
          <cell r="L152" t="str">
            <v>63</v>
          </cell>
          <cell r="M152" t="str">
            <v>MINI</v>
          </cell>
        </row>
        <row r="153">
          <cell r="A153" t="str">
            <v>35369</v>
          </cell>
          <cell r="B153">
            <v>1</v>
          </cell>
          <cell r="C153">
            <v>500</v>
          </cell>
          <cell r="D153">
            <v>-42.5</v>
          </cell>
          <cell r="E153">
            <v>457.5</v>
          </cell>
          <cell r="F153">
            <v>14</v>
          </cell>
          <cell r="G153" t="str">
            <v>INFO TAPE</v>
          </cell>
          <cell r="H153" t="str">
            <v>CORE</v>
          </cell>
          <cell r="I153" t="str">
            <v>PAV</v>
          </cell>
          <cell r="J153">
            <v>1</v>
          </cell>
          <cell r="K153">
            <v>6405</v>
          </cell>
          <cell r="L153" t="str">
            <v>63</v>
          </cell>
          <cell r="M153" t="str">
            <v>MINI</v>
          </cell>
        </row>
        <row r="154">
          <cell r="A154" t="str">
            <v>35369</v>
          </cell>
          <cell r="B154">
            <v>9</v>
          </cell>
          <cell r="C154">
            <v>0</v>
          </cell>
          <cell r="D154">
            <v>0</v>
          </cell>
          <cell r="E154">
            <v>0</v>
          </cell>
          <cell r="F154">
            <v>14</v>
          </cell>
          <cell r="G154" t="str">
            <v>INFO TAPE</v>
          </cell>
          <cell r="H154" t="str">
            <v>CORE</v>
          </cell>
          <cell r="I154" t="str">
            <v>PAV</v>
          </cell>
          <cell r="J154">
            <v>1</v>
          </cell>
          <cell r="K154">
            <v>0</v>
          </cell>
          <cell r="L154" t="str">
            <v>63</v>
          </cell>
          <cell r="M154" t="str">
            <v>MINI</v>
          </cell>
        </row>
        <row r="155">
          <cell r="A155" t="str">
            <v>35369</v>
          </cell>
          <cell r="B155">
            <v>2</v>
          </cell>
          <cell r="C155">
            <v>500</v>
          </cell>
          <cell r="D155">
            <v>-42.5</v>
          </cell>
          <cell r="E155">
            <v>457.5</v>
          </cell>
          <cell r="F155">
            <v>14</v>
          </cell>
          <cell r="G155" t="str">
            <v>INFO TAPE</v>
          </cell>
          <cell r="H155" t="str">
            <v>CORE</v>
          </cell>
          <cell r="I155" t="str">
            <v>PAV</v>
          </cell>
          <cell r="J155">
            <v>1</v>
          </cell>
          <cell r="K155">
            <v>6405</v>
          </cell>
          <cell r="L155" t="str">
            <v>63</v>
          </cell>
          <cell r="M155" t="str">
            <v>MINI</v>
          </cell>
        </row>
        <row r="156">
          <cell r="A156" t="str">
            <v>35369</v>
          </cell>
          <cell r="B156">
            <v>12</v>
          </cell>
          <cell r="C156">
            <v>0</v>
          </cell>
          <cell r="D156">
            <v>0</v>
          </cell>
          <cell r="E156">
            <v>0</v>
          </cell>
          <cell r="F156">
            <v>14</v>
          </cell>
          <cell r="G156" t="str">
            <v>INFO TAPE</v>
          </cell>
          <cell r="H156" t="str">
            <v>CORE</v>
          </cell>
          <cell r="I156" t="str">
            <v>PAV</v>
          </cell>
          <cell r="J156">
            <v>1</v>
          </cell>
          <cell r="K156">
            <v>0</v>
          </cell>
          <cell r="L156" t="str">
            <v>63</v>
          </cell>
          <cell r="M156" t="str">
            <v>MINI</v>
          </cell>
        </row>
        <row r="157">
          <cell r="A157" t="str">
            <v>35369</v>
          </cell>
          <cell r="B157">
            <v>8</v>
          </cell>
          <cell r="C157">
            <v>0</v>
          </cell>
          <cell r="D157">
            <v>0</v>
          </cell>
          <cell r="E157">
            <v>0</v>
          </cell>
          <cell r="F157">
            <v>14</v>
          </cell>
          <cell r="G157" t="str">
            <v>INFO TAPE</v>
          </cell>
          <cell r="H157" t="str">
            <v>CORE</v>
          </cell>
          <cell r="I157" t="str">
            <v>PAV</v>
          </cell>
          <cell r="J157">
            <v>1</v>
          </cell>
          <cell r="K157">
            <v>0</v>
          </cell>
          <cell r="L157" t="str">
            <v>63</v>
          </cell>
          <cell r="M157" t="str">
            <v>MINI</v>
          </cell>
        </row>
        <row r="158">
          <cell r="A158" t="str">
            <v>35377</v>
          </cell>
          <cell r="B158">
            <v>11</v>
          </cell>
          <cell r="C158">
            <v>20000</v>
          </cell>
          <cell r="D158">
            <v>-1700</v>
          </cell>
          <cell r="E158">
            <v>18300</v>
          </cell>
          <cell r="F158">
            <v>17.5</v>
          </cell>
          <cell r="G158" t="str">
            <v>INFO TAPE</v>
          </cell>
          <cell r="H158" t="str">
            <v>CORE</v>
          </cell>
          <cell r="I158" t="str">
            <v>PAV</v>
          </cell>
          <cell r="J158">
            <v>1</v>
          </cell>
          <cell r="K158">
            <v>320250</v>
          </cell>
          <cell r="L158" t="str">
            <v>63</v>
          </cell>
          <cell r="M158" t="str">
            <v>MICRO</v>
          </cell>
        </row>
        <row r="159">
          <cell r="A159" t="str">
            <v>35377</v>
          </cell>
          <cell r="B159">
            <v>1</v>
          </cell>
          <cell r="C159">
            <v>25000</v>
          </cell>
          <cell r="D159">
            <v>-2125</v>
          </cell>
          <cell r="E159">
            <v>22875</v>
          </cell>
          <cell r="F159">
            <v>17.5</v>
          </cell>
          <cell r="G159" t="str">
            <v>INFO TAPE</v>
          </cell>
          <cell r="H159" t="str">
            <v>CORE</v>
          </cell>
          <cell r="I159" t="str">
            <v>PAV</v>
          </cell>
          <cell r="J159">
            <v>1</v>
          </cell>
          <cell r="K159">
            <v>400312.5</v>
          </cell>
          <cell r="L159" t="str">
            <v>63</v>
          </cell>
          <cell r="M159" t="str">
            <v>MICRO</v>
          </cell>
        </row>
        <row r="160">
          <cell r="A160" t="str">
            <v>35377</v>
          </cell>
          <cell r="B160">
            <v>12</v>
          </cell>
          <cell r="C160">
            <v>5000</v>
          </cell>
          <cell r="D160">
            <v>-425</v>
          </cell>
          <cell r="E160">
            <v>4575</v>
          </cell>
          <cell r="F160">
            <v>17.5</v>
          </cell>
          <cell r="G160" t="str">
            <v>INFO TAPE</v>
          </cell>
          <cell r="H160" t="str">
            <v>CORE</v>
          </cell>
          <cell r="I160" t="str">
            <v>PAV</v>
          </cell>
          <cell r="J160">
            <v>1</v>
          </cell>
          <cell r="K160">
            <v>80062.5</v>
          </cell>
          <cell r="L160" t="str">
            <v>63</v>
          </cell>
          <cell r="M160" t="str">
            <v>MICRO</v>
          </cell>
        </row>
        <row r="161">
          <cell r="A161" t="str">
            <v>35377</v>
          </cell>
          <cell r="B161">
            <v>6</v>
          </cell>
          <cell r="C161">
            <v>15000</v>
          </cell>
          <cell r="D161">
            <v>-1275</v>
          </cell>
          <cell r="E161">
            <v>13725</v>
          </cell>
          <cell r="F161">
            <v>17.5</v>
          </cell>
          <cell r="G161" t="str">
            <v>INFO TAPE</v>
          </cell>
          <cell r="H161" t="str">
            <v>CORE</v>
          </cell>
          <cell r="I161" t="str">
            <v>PAV</v>
          </cell>
          <cell r="J161">
            <v>1</v>
          </cell>
          <cell r="K161">
            <v>240187.5</v>
          </cell>
          <cell r="L161" t="str">
            <v>63</v>
          </cell>
          <cell r="M161" t="str">
            <v>MICRO</v>
          </cell>
        </row>
        <row r="162">
          <cell r="A162" t="str">
            <v>35377</v>
          </cell>
          <cell r="B162">
            <v>9</v>
          </cell>
          <cell r="C162">
            <v>25000</v>
          </cell>
          <cell r="D162">
            <v>-2125</v>
          </cell>
          <cell r="E162">
            <v>22875</v>
          </cell>
          <cell r="F162">
            <v>17.5</v>
          </cell>
          <cell r="G162" t="str">
            <v>INFO TAPE</v>
          </cell>
          <cell r="H162" t="str">
            <v>CORE</v>
          </cell>
          <cell r="I162" t="str">
            <v>PAV</v>
          </cell>
          <cell r="J162">
            <v>1</v>
          </cell>
          <cell r="K162">
            <v>400312.5</v>
          </cell>
          <cell r="L162" t="str">
            <v>63</v>
          </cell>
          <cell r="M162" t="str">
            <v>MICRO</v>
          </cell>
        </row>
        <row r="163">
          <cell r="A163" t="str">
            <v>35377</v>
          </cell>
          <cell r="B163">
            <v>8</v>
          </cell>
          <cell r="C163">
            <v>10000</v>
          </cell>
          <cell r="D163">
            <v>-850</v>
          </cell>
          <cell r="E163">
            <v>9150</v>
          </cell>
          <cell r="F163">
            <v>17.5</v>
          </cell>
          <cell r="G163" t="str">
            <v>INFO TAPE</v>
          </cell>
          <cell r="H163" t="str">
            <v>CORE</v>
          </cell>
          <cell r="I163" t="str">
            <v>PAV</v>
          </cell>
          <cell r="J163">
            <v>1</v>
          </cell>
          <cell r="K163">
            <v>160125</v>
          </cell>
          <cell r="L163" t="str">
            <v>63</v>
          </cell>
          <cell r="M163" t="str">
            <v>MICRO</v>
          </cell>
        </row>
        <row r="164">
          <cell r="A164" t="str">
            <v>35377</v>
          </cell>
          <cell r="B164">
            <v>10</v>
          </cell>
          <cell r="C164">
            <v>20000</v>
          </cell>
          <cell r="D164">
            <v>-1700</v>
          </cell>
          <cell r="E164">
            <v>18300</v>
          </cell>
          <cell r="F164">
            <v>17.5</v>
          </cell>
          <cell r="G164" t="str">
            <v>INFO TAPE</v>
          </cell>
          <cell r="H164" t="str">
            <v>CORE</v>
          </cell>
          <cell r="I164" t="str">
            <v>PAV</v>
          </cell>
          <cell r="J164">
            <v>1</v>
          </cell>
          <cell r="K164">
            <v>320250</v>
          </cell>
          <cell r="L164" t="str">
            <v>63</v>
          </cell>
          <cell r="M164" t="str">
            <v>MICRO</v>
          </cell>
        </row>
        <row r="165">
          <cell r="A165" t="str">
            <v>35377</v>
          </cell>
          <cell r="B165">
            <v>7</v>
          </cell>
          <cell r="C165">
            <v>20000</v>
          </cell>
          <cell r="D165">
            <v>-1700</v>
          </cell>
          <cell r="E165">
            <v>18300</v>
          </cell>
          <cell r="F165">
            <v>17.5</v>
          </cell>
          <cell r="G165" t="str">
            <v>INFO TAPE</v>
          </cell>
          <cell r="H165" t="str">
            <v>CORE</v>
          </cell>
          <cell r="I165" t="str">
            <v>PAV</v>
          </cell>
          <cell r="J165">
            <v>1</v>
          </cell>
          <cell r="K165">
            <v>320250</v>
          </cell>
          <cell r="L165" t="str">
            <v>63</v>
          </cell>
          <cell r="M165" t="str">
            <v>MICRO</v>
          </cell>
        </row>
        <row r="166">
          <cell r="A166" t="str">
            <v>35377</v>
          </cell>
          <cell r="B166">
            <v>3</v>
          </cell>
          <cell r="C166">
            <v>15000</v>
          </cell>
          <cell r="D166">
            <v>-1275</v>
          </cell>
          <cell r="E166">
            <v>13725</v>
          </cell>
          <cell r="F166">
            <v>17.5</v>
          </cell>
          <cell r="G166" t="str">
            <v>INFO TAPE</v>
          </cell>
          <cell r="H166" t="str">
            <v>CORE</v>
          </cell>
          <cell r="I166" t="str">
            <v>PAV</v>
          </cell>
          <cell r="J166">
            <v>1</v>
          </cell>
          <cell r="K166">
            <v>240187.5</v>
          </cell>
          <cell r="L166" t="str">
            <v>63</v>
          </cell>
          <cell r="M166" t="str">
            <v>MICRO</v>
          </cell>
        </row>
        <row r="167">
          <cell r="A167" t="str">
            <v>35377</v>
          </cell>
          <cell r="B167">
            <v>4</v>
          </cell>
          <cell r="C167">
            <v>15000</v>
          </cell>
          <cell r="D167">
            <v>-1275</v>
          </cell>
          <cell r="E167">
            <v>13725</v>
          </cell>
          <cell r="F167">
            <v>17.5</v>
          </cell>
          <cell r="G167" t="str">
            <v>INFO TAPE</v>
          </cell>
          <cell r="H167" t="str">
            <v>CORE</v>
          </cell>
          <cell r="I167" t="str">
            <v>PAV</v>
          </cell>
          <cell r="J167">
            <v>1</v>
          </cell>
          <cell r="K167">
            <v>240187.5</v>
          </cell>
          <cell r="L167" t="str">
            <v>63</v>
          </cell>
          <cell r="M167" t="str">
            <v>MICRO</v>
          </cell>
        </row>
        <row r="168">
          <cell r="A168" t="str">
            <v>35377</v>
          </cell>
          <cell r="B168">
            <v>2</v>
          </cell>
          <cell r="C168">
            <v>25000</v>
          </cell>
          <cell r="D168">
            <v>-2125</v>
          </cell>
          <cell r="E168">
            <v>22875</v>
          </cell>
          <cell r="F168">
            <v>17.5</v>
          </cell>
          <cell r="G168" t="str">
            <v>INFO TAPE</v>
          </cell>
          <cell r="H168" t="str">
            <v>CORE</v>
          </cell>
          <cell r="I168" t="str">
            <v>PAV</v>
          </cell>
          <cell r="J168">
            <v>1</v>
          </cell>
          <cell r="K168">
            <v>400312.5</v>
          </cell>
          <cell r="L168" t="str">
            <v>63</v>
          </cell>
          <cell r="M168" t="str">
            <v>MICRO</v>
          </cell>
        </row>
        <row r="169">
          <cell r="A169" t="str">
            <v>35377</v>
          </cell>
          <cell r="B169">
            <v>5</v>
          </cell>
          <cell r="C169">
            <v>10000</v>
          </cell>
          <cell r="D169">
            <v>-850</v>
          </cell>
          <cell r="E169">
            <v>9150</v>
          </cell>
          <cell r="F169">
            <v>17.5</v>
          </cell>
          <cell r="G169" t="str">
            <v>INFO TAPE</v>
          </cell>
          <cell r="H169" t="str">
            <v>CORE</v>
          </cell>
          <cell r="I169" t="str">
            <v>PAV</v>
          </cell>
          <cell r="J169">
            <v>1</v>
          </cell>
          <cell r="K169">
            <v>160125</v>
          </cell>
          <cell r="L169" t="str">
            <v>63</v>
          </cell>
          <cell r="M169" t="str">
            <v>MICRO</v>
          </cell>
        </row>
        <row r="170">
          <cell r="A170" t="str">
            <v>35383</v>
          </cell>
          <cell r="B170">
            <v>12</v>
          </cell>
          <cell r="C170">
            <v>3000</v>
          </cell>
          <cell r="D170">
            <v>-255</v>
          </cell>
          <cell r="E170">
            <v>2745</v>
          </cell>
          <cell r="F170">
            <v>20</v>
          </cell>
          <cell r="G170" t="str">
            <v>INFO TAPE</v>
          </cell>
          <cell r="H170" t="str">
            <v>CORE</v>
          </cell>
          <cell r="I170" t="str">
            <v>PAV</v>
          </cell>
          <cell r="J170">
            <v>1</v>
          </cell>
          <cell r="K170">
            <v>54900</v>
          </cell>
          <cell r="L170" t="str">
            <v>63</v>
          </cell>
          <cell r="M170" t="str">
            <v>MICRO</v>
          </cell>
        </row>
        <row r="171">
          <cell r="A171" t="str">
            <v>35383</v>
          </cell>
          <cell r="B171">
            <v>11</v>
          </cell>
          <cell r="C171">
            <v>5000</v>
          </cell>
          <cell r="D171">
            <v>-425</v>
          </cell>
          <cell r="E171">
            <v>4575</v>
          </cell>
          <cell r="F171">
            <v>20</v>
          </cell>
          <cell r="G171" t="str">
            <v>INFO TAPE</v>
          </cell>
          <cell r="H171" t="str">
            <v>CORE</v>
          </cell>
          <cell r="I171" t="str">
            <v>PAV</v>
          </cell>
          <cell r="J171">
            <v>1</v>
          </cell>
          <cell r="K171">
            <v>91500</v>
          </cell>
          <cell r="L171" t="str">
            <v>63</v>
          </cell>
          <cell r="M171" t="str">
            <v>MICRO</v>
          </cell>
        </row>
        <row r="172">
          <cell r="A172" t="str">
            <v>35383</v>
          </cell>
          <cell r="B172">
            <v>4</v>
          </cell>
          <cell r="C172">
            <v>4000</v>
          </cell>
          <cell r="D172">
            <v>-340</v>
          </cell>
          <cell r="E172">
            <v>3660</v>
          </cell>
          <cell r="F172">
            <v>20</v>
          </cell>
          <cell r="G172" t="str">
            <v>INFO TAPE</v>
          </cell>
          <cell r="H172" t="str">
            <v>CORE</v>
          </cell>
          <cell r="I172" t="str">
            <v>PAV</v>
          </cell>
          <cell r="J172">
            <v>1</v>
          </cell>
          <cell r="K172">
            <v>73200</v>
          </cell>
          <cell r="L172" t="str">
            <v>63</v>
          </cell>
          <cell r="M172" t="str">
            <v>MICRO</v>
          </cell>
        </row>
        <row r="173">
          <cell r="A173" t="str">
            <v>35383</v>
          </cell>
          <cell r="B173">
            <v>7</v>
          </cell>
          <cell r="C173">
            <v>4000</v>
          </cell>
          <cell r="D173">
            <v>-340</v>
          </cell>
          <cell r="E173">
            <v>3660</v>
          </cell>
          <cell r="F173">
            <v>20</v>
          </cell>
          <cell r="G173" t="str">
            <v>INFO TAPE</v>
          </cell>
          <cell r="H173" t="str">
            <v>CORE</v>
          </cell>
          <cell r="I173" t="str">
            <v>PAV</v>
          </cell>
          <cell r="J173">
            <v>1</v>
          </cell>
          <cell r="K173">
            <v>73200</v>
          </cell>
          <cell r="L173" t="str">
            <v>63</v>
          </cell>
          <cell r="M173" t="str">
            <v>MICRO</v>
          </cell>
        </row>
        <row r="174">
          <cell r="A174" t="str">
            <v>35383</v>
          </cell>
          <cell r="B174">
            <v>10</v>
          </cell>
          <cell r="C174">
            <v>5000</v>
          </cell>
          <cell r="D174">
            <v>-425</v>
          </cell>
          <cell r="E174">
            <v>4575</v>
          </cell>
          <cell r="F174">
            <v>20</v>
          </cell>
          <cell r="G174" t="str">
            <v>INFO TAPE</v>
          </cell>
          <cell r="H174" t="str">
            <v>CORE</v>
          </cell>
          <cell r="I174" t="str">
            <v>PAV</v>
          </cell>
          <cell r="J174">
            <v>1</v>
          </cell>
          <cell r="K174">
            <v>91500</v>
          </cell>
          <cell r="L174" t="str">
            <v>63</v>
          </cell>
          <cell r="M174" t="str">
            <v>MICRO</v>
          </cell>
        </row>
        <row r="175">
          <cell r="A175" t="str">
            <v>35383</v>
          </cell>
          <cell r="B175">
            <v>3</v>
          </cell>
          <cell r="C175">
            <v>3000</v>
          </cell>
          <cell r="D175">
            <v>-255</v>
          </cell>
          <cell r="E175">
            <v>2745</v>
          </cell>
          <cell r="F175">
            <v>20</v>
          </cell>
          <cell r="G175" t="str">
            <v>INFO TAPE</v>
          </cell>
          <cell r="H175" t="str">
            <v>CORE</v>
          </cell>
          <cell r="I175" t="str">
            <v>PAV</v>
          </cell>
          <cell r="J175">
            <v>1</v>
          </cell>
          <cell r="K175">
            <v>54900</v>
          </cell>
          <cell r="L175" t="str">
            <v>63</v>
          </cell>
          <cell r="M175" t="str">
            <v>MICRO</v>
          </cell>
        </row>
        <row r="176">
          <cell r="A176" t="str">
            <v>35383</v>
          </cell>
          <cell r="B176">
            <v>6</v>
          </cell>
          <cell r="C176">
            <v>4000</v>
          </cell>
          <cell r="D176">
            <v>-340</v>
          </cell>
          <cell r="E176">
            <v>3660</v>
          </cell>
          <cell r="F176">
            <v>20</v>
          </cell>
          <cell r="G176" t="str">
            <v>INFO TAPE</v>
          </cell>
          <cell r="H176" t="str">
            <v>CORE</v>
          </cell>
          <cell r="I176" t="str">
            <v>PAV</v>
          </cell>
          <cell r="J176">
            <v>1</v>
          </cell>
          <cell r="K176">
            <v>73200</v>
          </cell>
          <cell r="L176" t="str">
            <v>63</v>
          </cell>
          <cell r="M176" t="str">
            <v>MICRO</v>
          </cell>
        </row>
        <row r="177">
          <cell r="A177" t="str">
            <v>35383</v>
          </cell>
          <cell r="B177">
            <v>8</v>
          </cell>
          <cell r="C177">
            <v>3000</v>
          </cell>
          <cell r="D177">
            <v>-255</v>
          </cell>
          <cell r="E177">
            <v>2745</v>
          </cell>
          <cell r="F177">
            <v>20</v>
          </cell>
          <cell r="G177" t="str">
            <v>INFO TAPE</v>
          </cell>
          <cell r="H177" t="str">
            <v>CORE</v>
          </cell>
          <cell r="I177" t="str">
            <v>PAV</v>
          </cell>
          <cell r="J177">
            <v>1</v>
          </cell>
          <cell r="K177">
            <v>54900</v>
          </cell>
          <cell r="L177" t="str">
            <v>63</v>
          </cell>
          <cell r="M177" t="str">
            <v>MICRO</v>
          </cell>
        </row>
        <row r="178">
          <cell r="A178" t="str">
            <v>35383</v>
          </cell>
          <cell r="B178">
            <v>5</v>
          </cell>
          <cell r="C178">
            <v>3000</v>
          </cell>
          <cell r="D178">
            <v>-255</v>
          </cell>
          <cell r="E178">
            <v>2745</v>
          </cell>
          <cell r="F178">
            <v>20</v>
          </cell>
          <cell r="G178" t="str">
            <v>INFO TAPE</v>
          </cell>
          <cell r="H178" t="str">
            <v>CORE</v>
          </cell>
          <cell r="I178" t="str">
            <v>PAV</v>
          </cell>
          <cell r="J178">
            <v>1</v>
          </cell>
          <cell r="K178">
            <v>54900</v>
          </cell>
          <cell r="L178" t="str">
            <v>63</v>
          </cell>
          <cell r="M178" t="str">
            <v>MICRO</v>
          </cell>
        </row>
        <row r="179">
          <cell r="A179" t="str">
            <v>35383</v>
          </cell>
          <cell r="B179">
            <v>2</v>
          </cell>
          <cell r="C179">
            <v>3000</v>
          </cell>
          <cell r="D179">
            <v>-255</v>
          </cell>
          <cell r="E179">
            <v>2745</v>
          </cell>
          <cell r="F179">
            <v>20</v>
          </cell>
          <cell r="G179" t="str">
            <v>INFO TAPE</v>
          </cell>
          <cell r="H179" t="str">
            <v>CORE</v>
          </cell>
          <cell r="I179" t="str">
            <v>PAV</v>
          </cell>
          <cell r="J179">
            <v>1</v>
          </cell>
          <cell r="K179">
            <v>54900</v>
          </cell>
          <cell r="L179" t="str">
            <v>63</v>
          </cell>
          <cell r="M179" t="str">
            <v>MICRO</v>
          </cell>
        </row>
        <row r="180">
          <cell r="A180" t="str">
            <v>35383</v>
          </cell>
          <cell r="B180">
            <v>9</v>
          </cell>
          <cell r="C180">
            <v>5000</v>
          </cell>
          <cell r="D180">
            <v>-425</v>
          </cell>
          <cell r="E180">
            <v>4575</v>
          </cell>
          <cell r="F180">
            <v>20</v>
          </cell>
          <cell r="G180" t="str">
            <v>INFO TAPE</v>
          </cell>
          <cell r="H180" t="str">
            <v>CORE</v>
          </cell>
          <cell r="I180" t="str">
            <v>PAV</v>
          </cell>
          <cell r="J180">
            <v>1</v>
          </cell>
          <cell r="K180">
            <v>91500</v>
          </cell>
          <cell r="L180" t="str">
            <v>63</v>
          </cell>
          <cell r="M180" t="str">
            <v>MICRO</v>
          </cell>
        </row>
        <row r="181">
          <cell r="A181" t="str">
            <v>35383</v>
          </cell>
          <cell r="B181">
            <v>1</v>
          </cell>
          <cell r="C181">
            <v>3000</v>
          </cell>
          <cell r="D181">
            <v>-255</v>
          </cell>
          <cell r="E181">
            <v>2745</v>
          </cell>
          <cell r="F181">
            <v>20</v>
          </cell>
          <cell r="G181" t="str">
            <v>INFO TAPE</v>
          </cell>
          <cell r="H181" t="str">
            <v>CORE</v>
          </cell>
          <cell r="I181" t="str">
            <v>PAV</v>
          </cell>
          <cell r="J181">
            <v>1</v>
          </cell>
          <cell r="K181">
            <v>54900</v>
          </cell>
          <cell r="L181" t="str">
            <v>63</v>
          </cell>
          <cell r="M181" t="str">
            <v>MICRO</v>
          </cell>
        </row>
        <row r="182">
          <cell r="A182" t="str">
            <v>74801</v>
          </cell>
          <cell r="B182">
            <v>7</v>
          </cell>
          <cell r="C182">
            <v>25000</v>
          </cell>
          <cell r="D182">
            <v>-875</v>
          </cell>
          <cell r="E182">
            <v>24125</v>
          </cell>
          <cell r="F182">
            <v>23.75</v>
          </cell>
          <cell r="G182" t="str">
            <v>CLOCK</v>
          </cell>
          <cell r="H182" t="str">
            <v>CORE</v>
          </cell>
          <cell r="I182" t="str">
            <v>PAV</v>
          </cell>
          <cell r="J182">
            <v>1</v>
          </cell>
          <cell r="K182">
            <v>572968.75</v>
          </cell>
          <cell r="L182" t="str">
            <v>65</v>
          </cell>
          <cell r="M182" t="str">
            <v>CLOCK RADIO</v>
          </cell>
        </row>
        <row r="183">
          <cell r="A183" t="str">
            <v>74801</v>
          </cell>
          <cell r="B183">
            <v>3</v>
          </cell>
          <cell r="C183">
            <v>27000</v>
          </cell>
          <cell r="D183">
            <v>-945</v>
          </cell>
          <cell r="E183">
            <v>26055</v>
          </cell>
          <cell r="F183">
            <v>23.75</v>
          </cell>
          <cell r="G183" t="str">
            <v>CLOCK</v>
          </cell>
          <cell r="H183" t="str">
            <v>CORE</v>
          </cell>
          <cell r="I183" t="str">
            <v>PAV</v>
          </cell>
          <cell r="J183">
            <v>1</v>
          </cell>
          <cell r="K183">
            <v>618806.25</v>
          </cell>
          <cell r="L183" t="str">
            <v>65</v>
          </cell>
          <cell r="M183" t="str">
            <v>CLOCK RADIO</v>
          </cell>
        </row>
        <row r="184">
          <cell r="A184" t="str">
            <v>74801</v>
          </cell>
          <cell r="B184">
            <v>6</v>
          </cell>
          <cell r="C184">
            <v>25000</v>
          </cell>
          <cell r="D184">
            <v>-875</v>
          </cell>
          <cell r="E184">
            <v>24125</v>
          </cell>
          <cell r="F184">
            <v>23.75</v>
          </cell>
          <cell r="G184" t="str">
            <v>CLOCK</v>
          </cell>
          <cell r="H184" t="str">
            <v>CORE</v>
          </cell>
          <cell r="I184" t="str">
            <v>PAV</v>
          </cell>
          <cell r="J184">
            <v>1</v>
          </cell>
          <cell r="K184">
            <v>572968.75</v>
          </cell>
          <cell r="L184" t="str">
            <v>65</v>
          </cell>
          <cell r="M184" t="str">
            <v>CLOCK RADIO</v>
          </cell>
        </row>
        <row r="185">
          <cell r="A185" t="str">
            <v>74801</v>
          </cell>
          <cell r="B185">
            <v>10</v>
          </cell>
          <cell r="C185">
            <v>60000</v>
          </cell>
          <cell r="D185">
            <v>-2100</v>
          </cell>
          <cell r="E185">
            <v>57900</v>
          </cell>
          <cell r="F185">
            <v>23.75</v>
          </cell>
          <cell r="G185" t="str">
            <v>CLOCK</v>
          </cell>
          <cell r="H185" t="str">
            <v>CORE</v>
          </cell>
          <cell r="I185" t="str">
            <v>PAV</v>
          </cell>
          <cell r="J185">
            <v>1</v>
          </cell>
          <cell r="K185">
            <v>1375125</v>
          </cell>
          <cell r="L185" t="str">
            <v>65</v>
          </cell>
          <cell r="M185" t="str">
            <v>CLOCK RADIO</v>
          </cell>
        </row>
        <row r="186">
          <cell r="A186" t="str">
            <v>74801</v>
          </cell>
          <cell r="B186">
            <v>8</v>
          </cell>
          <cell r="C186">
            <v>26000</v>
          </cell>
          <cell r="D186">
            <v>-910</v>
          </cell>
          <cell r="E186">
            <v>25090</v>
          </cell>
          <cell r="F186">
            <v>23.75</v>
          </cell>
          <cell r="G186" t="str">
            <v>CLOCK</v>
          </cell>
          <cell r="H186" t="str">
            <v>CORE</v>
          </cell>
          <cell r="I186" t="str">
            <v>PAV</v>
          </cell>
          <cell r="J186">
            <v>1</v>
          </cell>
          <cell r="K186">
            <v>595887.5</v>
          </cell>
          <cell r="L186" t="str">
            <v>65</v>
          </cell>
          <cell r="M186" t="str">
            <v>CLOCK RADIO</v>
          </cell>
        </row>
        <row r="187">
          <cell r="A187" t="str">
            <v>74801</v>
          </cell>
          <cell r="B187">
            <v>1</v>
          </cell>
          <cell r="C187">
            <v>22000</v>
          </cell>
          <cell r="D187">
            <v>-770</v>
          </cell>
          <cell r="E187">
            <v>21230</v>
          </cell>
          <cell r="F187">
            <v>23.75</v>
          </cell>
          <cell r="G187" t="str">
            <v>CLOCK</v>
          </cell>
          <cell r="H187" t="str">
            <v>CORE</v>
          </cell>
          <cell r="I187" t="str">
            <v>PAV</v>
          </cell>
          <cell r="J187">
            <v>1</v>
          </cell>
          <cell r="K187">
            <v>504212.5</v>
          </cell>
          <cell r="L187" t="str">
            <v>65</v>
          </cell>
          <cell r="M187" t="str">
            <v>CLOCK RADIO</v>
          </cell>
        </row>
        <row r="188">
          <cell r="A188" t="str">
            <v>74801</v>
          </cell>
          <cell r="B188">
            <v>5</v>
          </cell>
          <cell r="C188">
            <v>25000</v>
          </cell>
          <cell r="D188">
            <v>-875</v>
          </cell>
          <cell r="E188">
            <v>24125</v>
          </cell>
          <cell r="F188">
            <v>23.75</v>
          </cell>
          <cell r="G188" t="str">
            <v>CLOCK</v>
          </cell>
          <cell r="H188" t="str">
            <v>CORE</v>
          </cell>
          <cell r="I188" t="str">
            <v>PAV</v>
          </cell>
          <cell r="J188">
            <v>1</v>
          </cell>
          <cell r="K188">
            <v>572968.75</v>
          </cell>
          <cell r="L188" t="str">
            <v>65</v>
          </cell>
          <cell r="M188" t="str">
            <v>CLOCK RADIO</v>
          </cell>
        </row>
        <row r="189">
          <cell r="A189" t="str">
            <v>74801</v>
          </cell>
          <cell r="B189">
            <v>11</v>
          </cell>
          <cell r="C189">
            <v>50000</v>
          </cell>
          <cell r="D189">
            <v>-1750</v>
          </cell>
          <cell r="E189">
            <v>48250</v>
          </cell>
          <cell r="F189">
            <v>23.75</v>
          </cell>
          <cell r="G189" t="str">
            <v>CLOCK</v>
          </cell>
          <cell r="H189" t="str">
            <v>CORE</v>
          </cell>
          <cell r="I189" t="str">
            <v>PAV</v>
          </cell>
          <cell r="J189">
            <v>1</v>
          </cell>
          <cell r="K189">
            <v>1145937.5</v>
          </cell>
          <cell r="L189" t="str">
            <v>65</v>
          </cell>
          <cell r="M189" t="str">
            <v>CLOCK RADIO</v>
          </cell>
        </row>
        <row r="190">
          <cell r="A190" t="str">
            <v>74801</v>
          </cell>
          <cell r="B190">
            <v>12</v>
          </cell>
          <cell r="C190">
            <v>30000</v>
          </cell>
          <cell r="D190">
            <v>-1050</v>
          </cell>
          <cell r="E190">
            <v>28950</v>
          </cell>
          <cell r="F190">
            <v>23.75</v>
          </cell>
          <cell r="G190" t="str">
            <v>CLOCK</v>
          </cell>
          <cell r="H190" t="str">
            <v>CORE</v>
          </cell>
          <cell r="I190" t="str">
            <v>PAV</v>
          </cell>
          <cell r="J190">
            <v>1</v>
          </cell>
          <cell r="K190">
            <v>687562.5</v>
          </cell>
          <cell r="L190" t="str">
            <v>65</v>
          </cell>
          <cell r="M190" t="str">
            <v>CLOCK RADIO</v>
          </cell>
        </row>
        <row r="191">
          <cell r="A191" t="str">
            <v>74801</v>
          </cell>
          <cell r="B191">
            <v>4</v>
          </cell>
          <cell r="C191">
            <v>40000</v>
          </cell>
          <cell r="D191">
            <v>-1400</v>
          </cell>
          <cell r="E191">
            <v>38600</v>
          </cell>
          <cell r="F191">
            <v>23.75</v>
          </cell>
          <cell r="G191" t="str">
            <v>CLOCK</v>
          </cell>
          <cell r="H191" t="str">
            <v>CORE</v>
          </cell>
          <cell r="I191" t="str">
            <v>PAV</v>
          </cell>
          <cell r="J191">
            <v>1</v>
          </cell>
          <cell r="K191">
            <v>916750</v>
          </cell>
          <cell r="L191" t="str">
            <v>65</v>
          </cell>
          <cell r="M191" t="str">
            <v>CLOCK RADIO</v>
          </cell>
        </row>
        <row r="192">
          <cell r="A192" t="str">
            <v>74801</v>
          </cell>
          <cell r="B192">
            <v>9</v>
          </cell>
          <cell r="C192">
            <v>50000</v>
          </cell>
          <cell r="D192">
            <v>-1750</v>
          </cell>
          <cell r="E192">
            <v>48250</v>
          </cell>
          <cell r="F192">
            <v>23.75</v>
          </cell>
          <cell r="G192" t="str">
            <v>CLOCK</v>
          </cell>
          <cell r="H192" t="str">
            <v>CORE</v>
          </cell>
          <cell r="I192" t="str">
            <v>PAV</v>
          </cell>
          <cell r="J192">
            <v>1</v>
          </cell>
          <cell r="K192">
            <v>1145937.5</v>
          </cell>
          <cell r="L192" t="str">
            <v>65</v>
          </cell>
          <cell r="M192" t="str">
            <v>CLOCK RADIO</v>
          </cell>
        </row>
        <row r="193">
          <cell r="A193" t="str">
            <v>74801</v>
          </cell>
          <cell r="B193">
            <v>2</v>
          </cell>
          <cell r="C193">
            <v>20000</v>
          </cell>
          <cell r="D193">
            <v>-700</v>
          </cell>
          <cell r="E193">
            <v>19300</v>
          </cell>
          <cell r="F193">
            <v>23.75</v>
          </cell>
          <cell r="G193" t="str">
            <v>CLOCK</v>
          </cell>
          <cell r="H193" t="str">
            <v>CORE</v>
          </cell>
          <cell r="I193" t="str">
            <v>PAV</v>
          </cell>
          <cell r="J193">
            <v>1</v>
          </cell>
          <cell r="K193">
            <v>458375</v>
          </cell>
          <cell r="L193" t="str">
            <v>65</v>
          </cell>
          <cell r="M193" t="str">
            <v>CLOCK RADIO</v>
          </cell>
        </row>
        <row r="194">
          <cell r="A194" t="str">
            <v>74837</v>
          </cell>
          <cell r="B194">
            <v>3</v>
          </cell>
          <cell r="C194">
            <v>54948</v>
          </cell>
          <cell r="D194">
            <v>-1923.18</v>
          </cell>
          <cell r="E194">
            <v>53024.82</v>
          </cell>
          <cell r="F194">
            <v>6.5</v>
          </cell>
          <cell r="G194" t="str">
            <v>CLOCK</v>
          </cell>
          <cell r="H194" t="str">
            <v>CORE</v>
          </cell>
          <cell r="I194" t="str">
            <v>PAV</v>
          </cell>
          <cell r="J194">
            <v>1</v>
          </cell>
          <cell r="K194">
            <v>344661.33</v>
          </cell>
          <cell r="L194" t="str">
            <v>65</v>
          </cell>
          <cell r="M194" t="str">
            <v>CLOCK RADIO</v>
          </cell>
        </row>
        <row r="195">
          <cell r="A195" t="str">
            <v>74837</v>
          </cell>
          <cell r="B195">
            <v>5</v>
          </cell>
          <cell r="C195">
            <v>10000</v>
          </cell>
          <cell r="D195">
            <v>-350</v>
          </cell>
          <cell r="E195">
            <v>9650</v>
          </cell>
          <cell r="F195">
            <v>6.5</v>
          </cell>
          <cell r="G195" t="str">
            <v>CLOCK</v>
          </cell>
          <cell r="H195" t="str">
            <v>CORE</v>
          </cell>
          <cell r="I195" t="str">
            <v>PAV</v>
          </cell>
          <cell r="J195">
            <v>1</v>
          </cell>
          <cell r="K195">
            <v>62725</v>
          </cell>
          <cell r="L195" t="str">
            <v>65</v>
          </cell>
          <cell r="M195" t="str">
            <v>CLOCK RADIO</v>
          </cell>
        </row>
        <row r="196">
          <cell r="A196" t="str">
            <v>74837</v>
          </cell>
          <cell r="B196">
            <v>6</v>
          </cell>
          <cell r="C196">
            <v>25000</v>
          </cell>
          <cell r="D196">
            <v>-875</v>
          </cell>
          <cell r="E196">
            <v>24125</v>
          </cell>
          <cell r="F196">
            <v>6.5</v>
          </cell>
          <cell r="G196" t="str">
            <v>CLOCK</v>
          </cell>
          <cell r="H196" t="str">
            <v>CORE</v>
          </cell>
          <cell r="I196" t="str">
            <v>PAV</v>
          </cell>
          <cell r="J196">
            <v>1</v>
          </cell>
          <cell r="K196">
            <v>156812.5</v>
          </cell>
          <cell r="L196" t="str">
            <v>65</v>
          </cell>
          <cell r="M196" t="str">
            <v>CLOCK RADIO</v>
          </cell>
        </row>
        <row r="197">
          <cell r="A197" t="str">
            <v>74837</v>
          </cell>
          <cell r="B197">
            <v>12</v>
          </cell>
          <cell r="C197">
            <v>0</v>
          </cell>
          <cell r="D197">
            <v>0</v>
          </cell>
          <cell r="E197">
            <v>0</v>
          </cell>
          <cell r="F197">
            <v>6.5</v>
          </cell>
          <cell r="G197" t="str">
            <v>CLOCK</v>
          </cell>
          <cell r="H197" t="str">
            <v>CORE</v>
          </cell>
          <cell r="I197" t="str">
            <v>PAV</v>
          </cell>
          <cell r="J197">
            <v>1</v>
          </cell>
          <cell r="K197">
            <v>0</v>
          </cell>
          <cell r="L197" t="str">
            <v>65</v>
          </cell>
          <cell r="M197" t="str">
            <v>CLOCK RADIO</v>
          </cell>
        </row>
        <row r="198">
          <cell r="A198" t="str">
            <v>74837</v>
          </cell>
          <cell r="B198">
            <v>7</v>
          </cell>
          <cell r="C198">
            <v>0</v>
          </cell>
          <cell r="D198">
            <v>0</v>
          </cell>
          <cell r="E198">
            <v>0</v>
          </cell>
          <cell r="F198">
            <v>6.5</v>
          </cell>
          <cell r="G198" t="str">
            <v>CLOCK</v>
          </cell>
          <cell r="H198" t="str">
            <v>CORE</v>
          </cell>
          <cell r="I198" t="str">
            <v>PAV</v>
          </cell>
          <cell r="J198">
            <v>1</v>
          </cell>
          <cell r="K198">
            <v>0</v>
          </cell>
          <cell r="L198" t="str">
            <v>65</v>
          </cell>
          <cell r="M198" t="str">
            <v>CLOCK RADIO</v>
          </cell>
        </row>
        <row r="199">
          <cell r="A199" t="str">
            <v>74837</v>
          </cell>
          <cell r="B199">
            <v>8</v>
          </cell>
          <cell r="C199">
            <v>0</v>
          </cell>
          <cell r="D199">
            <v>0</v>
          </cell>
          <cell r="E199">
            <v>0</v>
          </cell>
          <cell r="F199">
            <v>6.5</v>
          </cell>
          <cell r="G199" t="str">
            <v>CLOCK</v>
          </cell>
          <cell r="H199" t="str">
            <v>CORE</v>
          </cell>
          <cell r="I199" t="str">
            <v>PAV</v>
          </cell>
          <cell r="J199">
            <v>1</v>
          </cell>
          <cell r="K199">
            <v>0</v>
          </cell>
          <cell r="L199" t="str">
            <v>65</v>
          </cell>
          <cell r="M199" t="str">
            <v>CLOCK RADIO</v>
          </cell>
        </row>
        <row r="200">
          <cell r="A200" t="str">
            <v>74837</v>
          </cell>
          <cell r="B200">
            <v>9</v>
          </cell>
          <cell r="C200">
            <v>0</v>
          </cell>
          <cell r="D200">
            <v>0</v>
          </cell>
          <cell r="E200">
            <v>0</v>
          </cell>
          <cell r="F200">
            <v>6.5</v>
          </cell>
          <cell r="G200" t="str">
            <v>CLOCK</v>
          </cell>
          <cell r="H200" t="str">
            <v>CORE</v>
          </cell>
          <cell r="I200" t="str">
            <v>PAV</v>
          </cell>
          <cell r="J200">
            <v>1</v>
          </cell>
          <cell r="K200">
            <v>0</v>
          </cell>
          <cell r="L200" t="str">
            <v>65</v>
          </cell>
          <cell r="M200" t="str">
            <v>CLOCK RADIO</v>
          </cell>
        </row>
        <row r="201">
          <cell r="A201" t="str">
            <v>74837</v>
          </cell>
          <cell r="B201">
            <v>4</v>
          </cell>
          <cell r="C201">
            <v>10000</v>
          </cell>
          <cell r="D201">
            <v>-350</v>
          </cell>
          <cell r="E201">
            <v>9650</v>
          </cell>
          <cell r="F201">
            <v>6.5</v>
          </cell>
          <cell r="G201" t="str">
            <v>CLOCK</v>
          </cell>
          <cell r="H201" t="str">
            <v>CORE</v>
          </cell>
          <cell r="I201" t="str">
            <v>PAV</v>
          </cell>
          <cell r="J201">
            <v>1</v>
          </cell>
          <cell r="K201">
            <v>62725</v>
          </cell>
          <cell r="L201" t="str">
            <v>65</v>
          </cell>
          <cell r="M201" t="str">
            <v>CLOCK RADIO</v>
          </cell>
        </row>
        <row r="202">
          <cell r="A202" t="str">
            <v>74837</v>
          </cell>
          <cell r="B202">
            <v>2</v>
          </cell>
          <cell r="C202">
            <v>36948</v>
          </cell>
          <cell r="D202">
            <v>-1293.18</v>
          </cell>
          <cell r="E202">
            <v>35654.82</v>
          </cell>
          <cell r="F202">
            <v>6.5</v>
          </cell>
          <cell r="G202" t="str">
            <v>CLOCK</v>
          </cell>
          <cell r="H202" t="str">
            <v>CORE</v>
          </cell>
          <cell r="I202" t="str">
            <v>PAV</v>
          </cell>
          <cell r="J202">
            <v>1</v>
          </cell>
          <cell r="K202">
            <v>231756.33</v>
          </cell>
          <cell r="L202" t="str">
            <v>65</v>
          </cell>
          <cell r="M202" t="str">
            <v>CLOCK RADIO</v>
          </cell>
        </row>
        <row r="203">
          <cell r="A203" t="str">
            <v>74837</v>
          </cell>
          <cell r="B203">
            <v>1</v>
          </cell>
          <cell r="C203">
            <v>32948</v>
          </cell>
          <cell r="D203">
            <v>-1153.18</v>
          </cell>
          <cell r="E203">
            <v>31794.82</v>
          </cell>
          <cell r="F203">
            <v>6.5</v>
          </cell>
          <cell r="G203" t="str">
            <v>CLOCK</v>
          </cell>
          <cell r="H203" t="str">
            <v>CORE</v>
          </cell>
          <cell r="I203" t="str">
            <v>PAV</v>
          </cell>
          <cell r="J203">
            <v>1</v>
          </cell>
          <cell r="K203">
            <v>206666.33</v>
          </cell>
          <cell r="L203" t="str">
            <v>65</v>
          </cell>
          <cell r="M203" t="str">
            <v>CLOCK RADIO</v>
          </cell>
        </row>
        <row r="204">
          <cell r="A204" t="str">
            <v>74837</v>
          </cell>
          <cell r="B204">
            <v>10</v>
          </cell>
          <cell r="C204">
            <v>0</v>
          </cell>
          <cell r="D204">
            <v>0</v>
          </cell>
          <cell r="E204">
            <v>0</v>
          </cell>
          <cell r="F204">
            <v>6.5</v>
          </cell>
          <cell r="G204" t="str">
            <v>CLOCK</v>
          </cell>
          <cell r="H204" t="str">
            <v>CORE</v>
          </cell>
          <cell r="I204" t="str">
            <v>PAV</v>
          </cell>
          <cell r="J204">
            <v>1</v>
          </cell>
          <cell r="K204">
            <v>0</v>
          </cell>
          <cell r="L204" t="str">
            <v>65</v>
          </cell>
          <cell r="M204" t="str">
            <v>CLOCK RADIO</v>
          </cell>
        </row>
        <row r="205">
          <cell r="A205" t="str">
            <v>74837</v>
          </cell>
          <cell r="B205">
            <v>11</v>
          </cell>
          <cell r="C205">
            <v>0</v>
          </cell>
          <cell r="D205">
            <v>0</v>
          </cell>
          <cell r="E205">
            <v>0</v>
          </cell>
          <cell r="F205">
            <v>6.5</v>
          </cell>
          <cell r="G205" t="str">
            <v>CLOCK</v>
          </cell>
          <cell r="H205" t="str">
            <v>CORE</v>
          </cell>
          <cell r="I205" t="str">
            <v>PAV</v>
          </cell>
          <cell r="J205">
            <v>1</v>
          </cell>
          <cell r="K205">
            <v>0</v>
          </cell>
          <cell r="L205" t="str">
            <v>65</v>
          </cell>
          <cell r="M205" t="str">
            <v>CLOCK RADIO</v>
          </cell>
        </row>
        <row r="206">
          <cell r="A206" t="str">
            <v>74842</v>
          </cell>
          <cell r="B206">
            <v>12</v>
          </cell>
          <cell r="C206">
            <v>36948</v>
          </cell>
          <cell r="D206">
            <v>-1293.18</v>
          </cell>
          <cell r="E206">
            <v>35654.82</v>
          </cell>
          <cell r="F206">
            <v>6.5</v>
          </cell>
          <cell r="G206" t="str">
            <v>CLOCK</v>
          </cell>
          <cell r="H206" t="str">
            <v>CORE</v>
          </cell>
          <cell r="I206" t="str">
            <v>PAV</v>
          </cell>
          <cell r="J206">
            <v>1</v>
          </cell>
          <cell r="K206">
            <v>231756.33</v>
          </cell>
          <cell r="L206" t="str">
            <v>65</v>
          </cell>
          <cell r="M206" t="str">
            <v>CLOCK RADIO</v>
          </cell>
        </row>
        <row r="207">
          <cell r="A207" t="str">
            <v>74842</v>
          </cell>
          <cell r="B207">
            <v>7</v>
          </cell>
          <cell r="C207">
            <v>84844</v>
          </cell>
          <cell r="D207">
            <v>-2969.54</v>
          </cell>
          <cell r="E207">
            <v>81874.460000000006</v>
          </cell>
          <cell r="F207">
            <v>6.5</v>
          </cell>
          <cell r="G207" t="str">
            <v>CLOCK</v>
          </cell>
          <cell r="H207" t="str">
            <v>CORE</v>
          </cell>
          <cell r="I207" t="str">
            <v>PAV</v>
          </cell>
          <cell r="J207">
            <v>1</v>
          </cell>
          <cell r="K207">
            <v>532183.99</v>
          </cell>
          <cell r="L207" t="str">
            <v>65</v>
          </cell>
          <cell r="M207" t="str">
            <v>CLOCK RADIO</v>
          </cell>
        </row>
        <row r="208">
          <cell r="A208" t="str">
            <v>74842</v>
          </cell>
          <cell r="B208">
            <v>2</v>
          </cell>
          <cell r="C208">
            <v>0</v>
          </cell>
          <cell r="D208">
            <v>0</v>
          </cell>
          <cell r="E208">
            <v>0</v>
          </cell>
          <cell r="F208">
            <v>6.5</v>
          </cell>
          <cell r="G208" t="str">
            <v>CLOCK</v>
          </cell>
          <cell r="H208" t="str">
            <v>CORE</v>
          </cell>
          <cell r="I208" t="str">
            <v>PAV</v>
          </cell>
          <cell r="J208">
            <v>1</v>
          </cell>
          <cell r="K208">
            <v>0</v>
          </cell>
          <cell r="L208" t="str">
            <v>65</v>
          </cell>
          <cell r="M208" t="str">
            <v>CLOCK RADIO</v>
          </cell>
        </row>
        <row r="209">
          <cell r="A209" t="str">
            <v>74842</v>
          </cell>
          <cell r="B209">
            <v>8</v>
          </cell>
          <cell r="C209">
            <v>84894</v>
          </cell>
          <cell r="D209">
            <v>-2971.29</v>
          </cell>
          <cell r="E209">
            <v>81922.710000000006</v>
          </cell>
          <cell r="F209">
            <v>6.5</v>
          </cell>
          <cell r="G209" t="str">
            <v>CLOCK</v>
          </cell>
          <cell r="H209" t="str">
            <v>CORE</v>
          </cell>
          <cell r="I209" t="str">
            <v>PAV</v>
          </cell>
          <cell r="J209">
            <v>1</v>
          </cell>
          <cell r="K209">
            <v>532497.61499999999</v>
          </cell>
          <cell r="L209" t="str">
            <v>65</v>
          </cell>
          <cell r="M209" t="str">
            <v>CLOCK RADIO</v>
          </cell>
        </row>
        <row r="210">
          <cell r="A210" t="str">
            <v>74842</v>
          </cell>
          <cell r="B210">
            <v>10</v>
          </cell>
          <cell r="C210">
            <v>89844</v>
          </cell>
          <cell r="D210">
            <v>-3144.54</v>
          </cell>
          <cell r="E210">
            <v>86699.46</v>
          </cell>
          <cell r="F210">
            <v>6.5</v>
          </cell>
          <cell r="G210" t="str">
            <v>CLOCK</v>
          </cell>
          <cell r="H210" t="str">
            <v>CORE</v>
          </cell>
          <cell r="I210" t="str">
            <v>PAV</v>
          </cell>
          <cell r="J210">
            <v>1</v>
          </cell>
          <cell r="K210">
            <v>563546.49</v>
          </cell>
          <cell r="L210" t="str">
            <v>65</v>
          </cell>
          <cell r="M210" t="str">
            <v>CLOCK RADIO</v>
          </cell>
        </row>
        <row r="211">
          <cell r="A211" t="str">
            <v>74842</v>
          </cell>
          <cell r="B211">
            <v>1</v>
          </cell>
          <cell r="C211">
            <v>0</v>
          </cell>
          <cell r="D211">
            <v>0</v>
          </cell>
          <cell r="E211">
            <v>0</v>
          </cell>
          <cell r="F211">
            <v>6.5</v>
          </cell>
          <cell r="G211" t="str">
            <v>CLOCK</v>
          </cell>
          <cell r="H211" t="str">
            <v>CORE</v>
          </cell>
          <cell r="I211" t="str">
            <v>PAV</v>
          </cell>
          <cell r="J211">
            <v>1</v>
          </cell>
          <cell r="K211">
            <v>0</v>
          </cell>
          <cell r="L211" t="str">
            <v>65</v>
          </cell>
          <cell r="M211" t="str">
            <v>CLOCK RADIO</v>
          </cell>
        </row>
        <row r="212">
          <cell r="A212" t="str">
            <v>74842</v>
          </cell>
          <cell r="B212">
            <v>4</v>
          </cell>
          <cell r="C212">
            <v>74844</v>
          </cell>
          <cell r="D212">
            <v>-2619.54</v>
          </cell>
          <cell r="E212">
            <v>72224.460000000006</v>
          </cell>
          <cell r="F212">
            <v>6.5</v>
          </cell>
          <cell r="G212" t="str">
            <v>CLOCK</v>
          </cell>
          <cell r="H212" t="str">
            <v>CORE</v>
          </cell>
          <cell r="I212" t="str">
            <v>PAV</v>
          </cell>
          <cell r="J212">
            <v>1</v>
          </cell>
          <cell r="K212">
            <v>469458.99</v>
          </cell>
          <cell r="L212" t="str">
            <v>65</v>
          </cell>
          <cell r="M212" t="str">
            <v>CLOCK RADIO</v>
          </cell>
        </row>
        <row r="213">
          <cell r="A213" t="str">
            <v>74842</v>
          </cell>
          <cell r="B213">
            <v>9</v>
          </cell>
          <cell r="C213">
            <v>74894</v>
          </cell>
          <cell r="D213">
            <v>-2621.29</v>
          </cell>
          <cell r="E213">
            <v>72272.710000000006</v>
          </cell>
          <cell r="F213">
            <v>6.5</v>
          </cell>
          <cell r="G213" t="str">
            <v>CLOCK</v>
          </cell>
          <cell r="H213" t="str">
            <v>CORE</v>
          </cell>
          <cell r="I213" t="str">
            <v>PAV</v>
          </cell>
          <cell r="J213">
            <v>1</v>
          </cell>
          <cell r="K213">
            <v>469772.61500000005</v>
          </cell>
          <cell r="L213" t="str">
            <v>65</v>
          </cell>
          <cell r="M213" t="str">
            <v>CLOCK RADIO</v>
          </cell>
        </row>
        <row r="214">
          <cell r="A214" t="str">
            <v>74842</v>
          </cell>
          <cell r="B214">
            <v>11</v>
          </cell>
          <cell r="C214">
            <v>44948</v>
          </cell>
          <cell r="D214">
            <v>-1573.18</v>
          </cell>
          <cell r="E214">
            <v>43374.82</v>
          </cell>
          <cell r="F214">
            <v>6.5</v>
          </cell>
          <cell r="G214" t="str">
            <v>CLOCK</v>
          </cell>
          <cell r="H214" t="str">
            <v>CORE</v>
          </cell>
          <cell r="I214" t="str">
            <v>PAV</v>
          </cell>
          <cell r="J214">
            <v>1</v>
          </cell>
          <cell r="K214">
            <v>281936.33</v>
          </cell>
          <cell r="L214" t="str">
            <v>65</v>
          </cell>
          <cell r="M214" t="str">
            <v>CLOCK RADIO</v>
          </cell>
        </row>
        <row r="215">
          <cell r="A215" t="str">
            <v>74842</v>
          </cell>
          <cell r="B215">
            <v>3</v>
          </cell>
          <cell r="C215">
            <v>0</v>
          </cell>
          <cell r="D215">
            <v>0</v>
          </cell>
          <cell r="E215">
            <v>0</v>
          </cell>
          <cell r="F215">
            <v>6.5</v>
          </cell>
          <cell r="G215" t="str">
            <v>CLOCK</v>
          </cell>
          <cell r="H215" t="str">
            <v>CORE</v>
          </cell>
          <cell r="I215" t="str">
            <v>PAV</v>
          </cell>
          <cell r="J215">
            <v>1</v>
          </cell>
          <cell r="K215">
            <v>0</v>
          </cell>
          <cell r="L215" t="str">
            <v>65</v>
          </cell>
          <cell r="M215" t="str">
            <v>CLOCK RADIO</v>
          </cell>
        </row>
        <row r="216">
          <cell r="A216" t="str">
            <v>74842</v>
          </cell>
          <cell r="B216">
            <v>5</v>
          </cell>
          <cell r="C216">
            <v>51894</v>
          </cell>
          <cell r="D216">
            <v>-1816.29</v>
          </cell>
          <cell r="E216">
            <v>50077.71</v>
          </cell>
          <cell r="F216">
            <v>6.5</v>
          </cell>
          <cell r="G216" t="str">
            <v>CLOCK</v>
          </cell>
          <cell r="H216" t="str">
            <v>CORE</v>
          </cell>
          <cell r="I216" t="str">
            <v>PAV</v>
          </cell>
          <cell r="J216">
            <v>1</v>
          </cell>
          <cell r="K216">
            <v>325505.11499999999</v>
          </cell>
          <cell r="L216" t="str">
            <v>65</v>
          </cell>
          <cell r="M216" t="str">
            <v>CLOCK RADIO</v>
          </cell>
        </row>
        <row r="217">
          <cell r="A217" t="str">
            <v>74842</v>
          </cell>
          <cell r="B217">
            <v>6</v>
          </cell>
          <cell r="C217">
            <v>51894</v>
          </cell>
          <cell r="D217">
            <v>-1816.29</v>
          </cell>
          <cell r="E217">
            <v>50077.71</v>
          </cell>
          <cell r="F217">
            <v>6.5</v>
          </cell>
          <cell r="G217" t="str">
            <v>CLOCK</v>
          </cell>
          <cell r="H217" t="str">
            <v>CORE</v>
          </cell>
          <cell r="I217" t="str">
            <v>PAV</v>
          </cell>
          <cell r="J217">
            <v>1</v>
          </cell>
          <cell r="K217">
            <v>325505.11499999999</v>
          </cell>
          <cell r="L217" t="str">
            <v>65</v>
          </cell>
          <cell r="M217" t="str">
            <v>CLOCK RADIO</v>
          </cell>
        </row>
        <row r="218">
          <cell r="A218" t="str">
            <v>74844</v>
          </cell>
          <cell r="B218">
            <v>5</v>
          </cell>
          <cell r="C218">
            <v>12000</v>
          </cell>
          <cell r="D218">
            <v>-420</v>
          </cell>
          <cell r="E218">
            <v>11580</v>
          </cell>
          <cell r="F218">
            <v>9.75</v>
          </cell>
          <cell r="G218" t="str">
            <v>CLOCK</v>
          </cell>
          <cell r="H218" t="str">
            <v>CORE</v>
          </cell>
          <cell r="I218" t="str">
            <v>PAV</v>
          </cell>
          <cell r="J218">
            <v>1</v>
          </cell>
          <cell r="K218">
            <v>112905</v>
          </cell>
          <cell r="L218" t="str">
            <v>65</v>
          </cell>
          <cell r="M218" t="str">
            <v>CLOCK RADIO</v>
          </cell>
        </row>
        <row r="219">
          <cell r="A219" t="str">
            <v>74844</v>
          </cell>
          <cell r="B219">
            <v>10</v>
          </cell>
          <cell r="C219">
            <v>0</v>
          </cell>
          <cell r="D219">
            <v>0</v>
          </cell>
          <cell r="E219">
            <v>0</v>
          </cell>
          <cell r="F219">
            <v>9.75</v>
          </cell>
          <cell r="G219" t="str">
            <v>CLOCK</v>
          </cell>
          <cell r="H219" t="str">
            <v>CORE</v>
          </cell>
          <cell r="I219" t="str">
            <v>PAV</v>
          </cell>
          <cell r="J219">
            <v>1</v>
          </cell>
          <cell r="K219">
            <v>0</v>
          </cell>
          <cell r="L219" t="str">
            <v>65</v>
          </cell>
          <cell r="M219" t="str">
            <v>CLOCK RADIO</v>
          </cell>
        </row>
        <row r="220">
          <cell r="A220" t="str">
            <v>74844</v>
          </cell>
          <cell r="B220">
            <v>11</v>
          </cell>
          <cell r="C220">
            <v>0</v>
          </cell>
          <cell r="D220">
            <v>0</v>
          </cell>
          <cell r="E220">
            <v>0</v>
          </cell>
          <cell r="F220">
            <v>9.75</v>
          </cell>
          <cell r="G220" t="str">
            <v>CLOCK</v>
          </cell>
          <cell r="H220" t="str">
            <v>CORE</v>
          </cell>
          <cell r="I220" t="str">
            <v>PAV</v>
          </cell>
          <cell r="J220">
            <v>1</v>
          </cell>
          <cell r="K220">
            <v>0</v>
          </cell>
          <cell r="L220" t="str">
            <v>65</v>
          </cell>
          <cell r="M220" t="str">
            <v>CLOCK RADIO</v>
          </cell>
        </row>
        <row r="221">
          <cell r="A221" t="str">
            <v>74844</v>
          </cell>
          <cell r="B221">
            <v>12</v>
          </cell>
          <cell r="C221">
            <v>0</v>
          </cell>
          <cell r="D221">
            <v>0</v>
          </cell>
          <cell r="E221">
            <v>0</v>
          </cell>
          <cell r="F221">
            <v>9.75</v>
          </cell>
          <cell r="G221" t="str">
            <v>CLOCK</v>
          </cell>
          <cell r="H221" t="str">
            <v>CORE</v>
          </cell>
          <cell r="I221" t="str">
            <v>PAV</v>
          </cell>
          <cell r="J221">
            <v>1</v>
          </cell>
          <cell r="K221">
            <v>0</v>
          </cell>
          <cell r="L221" t="str">
            <v>65</v>
          </cell>
          <cell r="M221" t="str">
            <v>CLOCK RADIO</v>
          </cell>
        </row>
        <row r="222">
          <cell r="A222" t="str">
            <v>74844</v>
          </cell>
          <cell r="B222">
            <v>2</v>
          </cell>
          <cell r="C222">
            <v>0</v>
          </cell>
          <cell r="D222">
            <v>0</v>
          </cell>
          <cell r="E222">
            <v>0</v>
          </cell>
          <cell r="F222">
            <v>9.75</v>
          </cell>
          <cell r="G222" t="str">
            <v>CLOCK</v>
          </cell>
          <cell r="H222" t="str">
            <v>CORE</v>
          </cell>
          <cell r="I222" t="str">
            <v>PAV</v>
          </cell>
          <cell r="J222">
            <v>1</v>
          </cell>
          <cell r="K222">
            <v>0</v>
          </cell>
          <cell r="L222" t="str">
            <v>65</v>
          </cell>
          <cell r="M222" t="str">
            <v>CLOCK RADIO</v>
          </cell>
        </row>
        <row r="223">
          <cell r="A223" t="str">
            <v>74844</v>
          </cell>
          <cell r="B223">
            <v>7</v>
          </cell>
          <cell r="C223">
            <v>0</v>
          </cell>
          <cell r="D223">
            <v>0</v>
          </cell>
          <cell r="E223">
            <v>0</v>
          </cell>
          <cell r="F223">
            <v>9.75</v>
          </cell>
          <cell r="G223" t="str">
            <v>CLOCK</v>
          </cell>
          <cell r="H223" t="str">
            <v>CORE</v>
          </cell>
          <cell r="I223" t="str">
            <v>PAV</v>
          </cell>
          <cell r="J223">
            <v>1</v>
          </cell>
          <cell r="K223">
            <v>0</v>
          </cell>
          <cell r="L223" t="str">
            <v>65</v>
          </cell>
          <cell r="M223" t="str">
            <v>CLOCK RADIO</v>
          </cell>
        </row>
        <row r="224">
          <cell r="A224" t="str">
            <v>74844</v>
          </cell>
          <cell r="B224">
            <v>9</v>
          </cell>
          <cell r="C224">
            <v>0</v>
          </cell>
          <cell r="D224">
            <v>0</v>
          </cell>
          <cell r="E224">
            <v>0</v>
          </cell>
          <cell r="F224">
            <v>9.75</v>
          </cell>
          <cell r="G224" t="str">
            <v>CLOCK</v>
          </cell>
          <cell r="H224" t="str">
            <v>CORE</v>
          </cell>
          <cell r="I224" t="str">
            <v>PAV</v>
          </cell>
          <cell r="J224">
            <v>1</v>
          </cell>
          <cell r="K224">
            <v>0</v>
          </cell>
          <cell r="L224" t="str">
            <v>65</v>
          </cell>
          <cell r="M224" t="str">
            <v>CLOCK RADIO</v>
          </cell>
        </row>
        <row r="225">
          <cell r="A225" t="str">
            <v>74844</v>
          </cell>
          <cell r="B225">
            <v>6</v>
          </cell>
          <cell r="C225">
            <v>8000</v>
          </cell>
          <cell r="D225">
            <v>-280</v>
          </cell>
          <cell r="E225">
            <v>7720</v>
          </cell>
          <cell r="F225">
            <v>9.75</v>
          </cell>
          <cell r="G225" t="str">
            <v>CLOCK</v>
          </cell>
          <cell r="H225" t="str">
            <v>CORE</v>
          </cell>
          <cell r="I225" t="str">
            <v>PAV</v>
          </cell>
          <cell r="J225">
            <v>1</v>
          </cell>
          <cell r="K225">
            <v>75270</v>
          </cell>
          <cell r="L225" t="str">
            <v>65</v>
          </cell>
          <cell r="M225" t="str">
            <v>CLOCK RADIO</v>
          </cell>
        </row>
        <row r="226">
          <cell r="A226" t="str">
            <v>74844</v>
          </cell>
          <cell r="B226">
            <v>8</v>
          </cell>
          <cell r="C226">
            <v>0</v>
          </cell>
          <cell r="D226">
            <v>0</v>
          </cell>
          <cell r="E226">
            <v>0</v>
          </cell>
          <cell r="F226">
            <v>9.75</v>
          </cell>
          <cell r="G226" t="str">
            <v>CLOCK</v>
          </cell>
          <cell r="H226" t="str">
            <v>CORE</v>
          </cell>
          <cell r="I226" t="str">
            <v>PAV</v>
          </cell>
          <cell r="J226">
            <v>1</v>
          </cell>
          <cell r="K226">
            <v>0</v>
          </cell>
          <cell r="L226" t="str">
            <v>65</v>
          </cell>
          <cell r="M226" t="str">
            <v>CLOCK RADIO</v>
          </cell>
        </row>
        <row r="227">
          <cell r="A227" t="str">
            <v>74844</v>
          </cell>
          <cell r="B227">
            <v>1</v>
          </cell>
          <cell r="C227">
            <v>0</v>
          </cell>
          <cell r="D227">
            <v>0</v>
          </cell>
          <cell r="E227">
            <v>0</v>
          </cell>
          <cell r="F227">
            <v>9.75</v>
          </cell>
          <cell r="G227" t="str">
            <v>CLOCK</v>
          </cell>
          <cell r="H227" t="str">
            <v>CORE</v>
          </cell>
          <cell r="I227" t="str">
            <v>PAV</v>
          </cell>
          <cell r="J227">
            <v>1</v>
          </cell>
          <cell r="K227">
            <v>0</v>
          </cell>
          <cell r="L227" t="str">
            <v>65</v>
          </cell>
          <cell r="M227" t="str">
            <v>CLOCK RADIO</v>
          </cell>
        </row>
        <row r="228">
          <cell r="A228" t="str">
            <v>74844</v>
          </cell>
          <cell r="B228">
            <v>3</v>
          </cell>
          <cell r="C228">
            <v>0</v>
          </cell>
          <cell r="D228">
            <v>0</v>
          </cell>
          <cell r="E228">
            <v>0</v>
          </cell>
          <cell r="F228">
            <v>9.75</v>
          </cell>
          <cell r="G228" t="str">
            <v>CLOCK</v>
          </cell>
          <cell r="H228" t="str">
            <v>CORE</v>
          </cell>
          <cell r="I228" t="str">
            <v>PAV</v>
          </cell>
          <cell r="J228">
            <v>1</v>
          </cell>
          <cell r="K228">
            <v>0</v>
          </cell>
          <cell r="L228" t="str">
            <v>65</v>
          </cell>
          <cell r="M228" t="str">
            <v>CLOCK RADIO</v>
          </cell>
        </row>
        <row r="229">
          <cell r="A229" t="str">
            <v>74844</v>
          </cell>
          <cell r="B229">
            <v>4</v>
          </cell>
          <cell r="C229">
            <v>20000</v>
          </cell>
          <cell r="D229">
            <v>-700</v>
          </cell>
          <cell r="E229">
            <v>19300</v>
          </cell>
          <cell r="F229">
            <v>9.75</v>
          </cell>
          <cell r="G229" t="str">
            <v>CLOCK</v>
          </cell>
          <cell r="H229" t="str">
            <v>CORE</v>
          </cell>
          <cell r="I229" t="str">
            <v>PAV</v>
          </cell>
          <cell r="J229">
            <v>1</v>
          </cell>
          <cell r="K229">
            <v>188175</v>
          </cell>
          <cell r="L229" t="str">
            <v>65</v>
          </cell>
          <cell r="M229" t="str">
            <v>CLOCK RADIO</v>
          </cell>
        </row>
        <row r="230">
          <cell r="A230" t="str">
            <v>74894</v>
          </cell>
          <cell r="B230">
            <v>8</v>
          </cell>
          <cell r="C230">
            <v>6000</v>
          </cell>
          <cell r="D230">
            <v>-210</v>
          </cell>
          <cell r="E230">
            <v>5790</v>
          </cell>
          <cell r="F230">
            <v>10.75</v>
          </cell>
          <cell r="G230" t="str">
            <v>CLOCK</v>
          </cell>
          <cell r="H230" t="str">
            <v>CORE</v>
          </cell>
          <cell r="I230" t="str">
            <v>PAV</v>
          </cell>
          <cell r="J230">
            <v>1</v>
          </cell>
          <cell r="K230">
            <v>62242.5</v>
          </cell>
          <cell r="L230" t="str">
            <v>65</v>
          </cell>
          <cell r="M230" t="str">
            <v>CLOCK RADIO</v>
          </cell>
        </row>
        <row r="231">
          <cell r="A231" t="str">
            <v>74894</v>
          </cell>
          <cell r="B231">
            <v>7</v>
          </cell>
          <cell r="C231">
            <v>8000</v>
          </cell>
          <cell r="D231">
            <v>-280</v>
          </cell>
          <cell r="E231">
            <v>7720</v>
          </cell>
          <cell r="F231">
            <v>10.75</v>
          </cell>
          <cell r="G231" t="str">
            <v>CLOCK</v>
          </cell>
          <cell r="H231" t="str">
            <v>CORE</v>
          </cell>
          <cell r="I231" t="str">
            <v>PAV</v>
          </cell>
          <cell r="J231">
            <v>1</v>
          </cell>
          <cell r="K231">
            <v>82990</v>
          </cell>
          <cell r="L231" t="str">
            <v>65</v>
          </cell>
          <cell r="M231" t="str">
            <v>CLOCK RADIO</v>
          </cell>
        </row>
        <row r="232">
          <cell r="A232" t="str">
            <v>74894</v>
          </cell>
          <cell r="B232">
            <v>9</v>
          </cell>
          <cell r="C232">
            <v>4000</v>
          </cell>
          <cell r="D232">
            <v>-140</v>
          </cell>
          <cell r="E232">
            <v>3860</v>
          </cell>
          <cell r="F232">
            <v>10.75</v>
          </cell>
          <cell r="G232" t="str">
            <v>CLOCK</v>
          </cell>
          <cell r="H232" t="str">
            <v>CORE</v>
          </cell>
          <cell r="I232" t="str">
            <v>PAV</v>
          </cell>
          <cell r="J232">
            <v>1</v>
          </cell>
          <cell r="K232">
            <v>41495</v>
          </cell>
          <cell r="L232" t="str">
            <v>65</v>
          </cell>
          <cell r="M232" t="str">
            <v>CLOCK RADIO</v>
          </cell>
        </row>
        <row r="233">
          <cell r="A233" t="str">
            <v>74894</v>
          </cell>
          <cell r="B233">
            <v>1</v>
          </cell>
          <cell r="C233">
            <v>5000</v>
          </cell>
          <cell r="D233">
            <v>-175</v>
          </cell>
          <cell r="E233">
            <v>4825</v>
          </cell>
          <cell r="F233">
            <v>10.75</v>
          </cell>
          <cell r="G233" t="str">
            <v>CLOCK</v>
          </cell>
          <cell r="H233" t="str">
            <v>CORE</v>
          </cell>
          <cell r="I233" t="str">
            <v>PAV</v>
          </cell>
          <cell r="J233">
            <v>1</v>
          </cell>
          <cell r="K233">
            <v>51868.75</v>
          </cell>
          <cell r="L233" t="str">
            <v>65</v>
          </cell>
          <cell r="M233" t="str">
            <v>CLOCK RADIO</v>
          </cell>
        </row>
        <row r="234">
          <cell r="A234" t="str">
            <v>74894</v>
          </cell>
          <cell r="B234">
            <v>10</v>
          </cell>
          <cell r="C234">
            <v>6000</v>
          </cell>
          <cell r="D234">
            <v>-210</v>
          </cell>
          <cell r="E234">
            <v>5790</v>
          </cell>
          <cell r="F234">
            <v>10.75</v>
          </cell>
          <cell r="G234" t="str">
            <v>CLOCK</v>
          </cell>
          <cell r="H234" t="str">
            <v>CORE</v>
          </cell>
          <cell r="I234" t="str">
            <v>PAV</v>
          </cell>
          <cell r="J234">
            <v>1</v>
          </cell>
          <cell r="K234">
            <v>62242.5</v>
          </cell>
          <cell r="L234" t="str">
            <v>65</v>
          </cell>
          <cell r="M234" t="str">
            <v>CLOCK RADIO</v>
          </cell>
        </row>
        <row r="235">
          <cell r="A235" t="str">
            <v>74894</v>
          </cell>
          <cell r="B235">
            <v>3</v>
          </cell>
          <cell r="C235">
            <v>5000</v>
          </cell>
          <cell r="D235">
            <v>-175</v>
          </cell>
          <cell r="E235">
            <v>4825</v>
          </cell>
          <cell r="F235">
            <v>10.75</v>
          </cell>
          <cell r="G235" t="str">
            <v>CLOCK</v>
          </cell>
          <cell r="H235" t="str">
            <v>CORE</v>
          </cell>
          <cell r="I235" t="str">
            <v>PAV</v>
          </cell>
          <cell r="J235">
            <v>1</v>
          </cell>
          <cell r="K235">
            <v>51868.75</v>
          </cell>
          <cell r="L235" t="str">
            <v>65</v>
          </cell>
          <cell r="M235" t="str">
            <v>CLOCK RADIO</v>
          </cell>
        </row>
        <row r="236">
          <cell r="A236" t="str">
            <v>74894</v>
          </cell>
          <cell r="B236">
            <v>6</v>
          </cell>
          <cell r="C236">
            <v>7000</v>
          </cell>
          <cell r="D236">
            <v>-245</v>
          </cell>
          <cell r="E236">
            <v>6755</v>
          </cell>
          <cell r="F236">
            <v>10.75</v>
          </cell>
          <cell r="G236" t="str">
            <v>CLOCK</v>
          </cell>
          <cell r="H236" t="str">
            <v>CORE</v>
          </cell>
          <cell r="I236" t="str">
            <v>PAV</v>
          </cell>
          <cell r="J236">
            <v>1</v>
          </cell>
          <cell r="K236">
            <v>72616.25</v>
          </cell>
          <cell r="L236" t="str">
            <v>65</v>
          </cell>
          <cell r="M236" t="str">
            <v>CLOCK RADIO</v>
          </cell>
        </row>
        <row r="237">
          <cell r="A237" t="str">
            <v>74894</v>
          </cell>
          <cell r="B237">
            <v>11</v>
          </cell>
          <cell r="C237">
            <v>8000</v>
          </cell>
          <cell r="D237">
            <v>-280</v>
          </cell>
          <cell r="E237">
            <v>7720</v>
          </cell>
          <cell r="F237">
            <v>10.75</v>
          </cell>
          <cell r="G237" t="str">
            <v>CLOCK</v>
          </cell>
          <cell r="H237" t="str">
            <v>CORE</v>
          </cell>
          <cell r="I237" t="str">
            <v>PAV</v>
          </cell>
          <cell r="J237">
            <v>1</v>
          </cell>
          <cell r="K237">
            <v>82990</v>
          </cell>
          <cell r="L237" t="str">
            <v>65</v>
          </cell>
          <cell r="M237" t="str">
            <v>CLOCK RADIO</v>
          </cell>
        </row>
        <row r="238">
          <cell r="A238" t="str">
            <v>74894</v>
          </cell>
          <cell r="B238">
            <v>12</v>
          </cell>
          <cell r="C238">
            <v>4000</v>
          </cell>
          <cell r="D238">
            <v>-140</v>
          </cell>
          <cell r="E238">
            <v>3860</v>
          </cell>
          <cell r="F238">
            <v>10.75</v>
          </cell>
          <cell r="G238" t="str">
            <v>CLOCK</v>
          </cell>
          <cell r="H238" t="str">
            <v>CORE</v>
          </cell>
          <cell r="I238" t="str">
            <v>PAV</v>
          </cell>
          <cell r="J238">
            <v>1</v>
          </cell>
          <cell r="K238">
            <v>41495</v>
          </cell>
          <cell r="L238" t="str">
            <v>65</v>
          </cell>
          <cell r="M238" t="str">
            <v>CLOCK RADIO</v>
          </cell>
        </row>
        <row r="239">
          <cell r="A239" t="str">
            <v>74894</v>
          </cell>
          <cell r="B239">
            <v>4</v>
          </cell>
          <cell r="C239">
            <v>6000</v>
          </cell>
          <cell r="D239">
            <v>-210</v>
          </cell>
          <cell r="E239">
            <v>5790</v>
          </cell>
          <cell r="F239">
            <v>10.75</v>
          </cell>
          <cell r="G239" t="str">
            <v>CLOCK</v>
          </cell>
          <cell r="H239" t="str">
            <v>CORE</v>
          </cell>
          <cell r="I239" t="str">
            <v>PAV</v>
          </cell>
          <cell r="J239">
            <v>1</v>
          </cell>
          <cell r="K239">
            <v>62242.5</v>
          </cell>
          <cell r="L239" t="str">
            <v>65</v>
          </cell>
          <cell r="M239" t="str">
            <v>CLOCK RADIO</v>
          </cell>
        </row>
        <row r="240">
          <cell r="A240" t="str">
            <v>74894</v>
          </cell>
          <cell r="B240">
            <v>2</v>
          </cell>
          <cell r="C240">
            <v>5000</v>
          </cell>
          <cell r="D240">
            <v>-175</v>
          </cell>
          <cell r="E240">
            <v>4825</v>
          </cell>
          <cell r="F240">
            <v>10.75</v>
          </cell>
          <cell r="G240" t="str">
            <v>CLOCK</v>
          </cell>
          <cell r="H240" t="str">
            <v>CORE</v>
          </cell>
          <cell r="I240" t="str">
            <v>PAV</v>
          </cell>
          <cell r="J240">
            <v>1</v>
          </cell>
          <cell r="K240">
            <v>51868.75</v>
          </cell>
          <cell r="L240" t="str">
            <v>65</v>
          </cell>
          <cell r="M240" t="str">
            <v>CLOCK RADIO</v>
          </cell>
        </row>
        <row r="241">
          <cell r="A241" t="str">
            <v>74894</v>
          </cell>
          <cell r="B241">
            <v>5</v>
          </cell>
          <cell r="C241">
            <v>6000</v>
          </cell>
          <cell r="D241">
            <v>-210</v>
          </cell>
          <cell r="E241">
            <v>5790</v>
          </cell>
          <cell r="F241">
            <v>10.75</v>
          </cell>
          <cell r="G241" t="str">
            <v>CLOCK</v>
          </cell>
          <cell r="H241" t="str">
            <v>CORE</v>
          </cell>
          <cell r="I241" t="str">
            <v>PAV</v>
          </cell>
          <cell r="J241">
            <v>1</v>
          </cell>
          <cell r="K241">
            <v>62242.5</v>
          </cell>
          <cell r="L241" t="str">
            <v>65</v>
          </cell>
          <cell r="M241" t="str">
            <v>CLOCK RADIO</v>
          </cell>
        </row>
        <row r="242">
          <cell r="A242" t="str">
            <v>75295</v>
          </cell>
          <cell r="B242">
            <v>8</v>
          </cell>
          <cell r="C242">
            <v>2000</v>
          </cell>
          <cell r="D242">
            <v>-70</v>
          </cell>
          <cell r="E242">
            <v>1930</v>
          </cell>
          <cell r="F242">
            <v>56</v>
          </cell>
          <cell r="G242" t="str">
            <v>CLOCK</v>
          </cell>
          <cell r="H242" t="str">
            <v>CORE</v>
          </cell>
          <cell r="I242" t="str">
            <v>PAV</v>
          </cell>
          <cell r="J242">
            <v>1</v>
          </cell>
          <cell r="K242">
            <v>108080</v>
          </cell>
          <cell r="L242" t="str">
            <v>65</v>
          </cell>
          <cell r="M242" t="str">
            <v>SPACEMAKER</v>
          </cell>
        </row>
        <row r="243">
          <cell r="A243" t="str">
            <v>75295</v>
          </cell>
          <cell r="B243">
            <v>4</v>
          </cell>
          <cell r="C243">
            <v>2000</v>
          </cell>
          <cell r="D243">
            <v>-70</v>
          </cell>
          <cell r="E243">
            <v>1930</v>
          </cell>
          <cell r="F243">
            <v>56</v>
          </cell>
          <cell r="G243" t="str">
            <v>CLOCK</v>
          </cell>
          <cell r="H243" t="str">
            <v>CORE</v>
          </cell>
          <cell r="I243" t="str">
            <v>PAV</v>
          </cell>
          <cell r="J243">
            <v>1</v>
          </cell>
          <cell r="K243">
            <v>108080</v>
          </cell>
          <cell r="L243" t="str">
            <v>65</v>
          </cell>
          <cell r="M243" t="str">
            <v>SPACEMAKER</v>
          </cell>
        </row>
        <row r="244">
          <cell r="A244" t="str">
            <v>75295</v>
          </cell>
          <cell r="B244">
            <v>2</v>
          </cell>
          <cell r="C244">
            <v>4000</v>
          </cell>
          <cell r="D244">
            <v>-140</v>
          </cell>
          <cell r="E244">
            <v>3860</v>
          </cell>
          <cell r="F244">
            <v>56</v>
          </cell>
          <cell r="G244" t="str">
            <v>CLOCK</v>
          </cell>
          <cell r="H244" t="str">
            <v>CORE</v>
          </cell>
          <cell r="I244" t="str">
            <v>PAV</v>
          </cell>
          <cell r="J244">
            <v>1</v>
          </cell>
          <cell r="K244">
            <v>216160</v>
          </cell>
          <cell r="L244" t="str">
            <v>65</v>
          </cell>
          <cell r="M244" t="str">
            <v>SPACEMAKER</v>
          </cell>
        </row>
        <row r="245">
          <cell r="A245" t="str">
            <v>75295</v>
          </cell>
          <cell r="B245">
            <v>9</v>
          </cell>
          <cell r="C245">
            <v>2000</v>
          </cell>
          <cell r="D245">
            <v>-70</v>
          </cell>
          <cell r="E245">
            <v>1930</v>
          </cell>
          <cell r="F245">
            <v>56</v>
          </cell>
          <cell r="G245" t="str">
            <v>CLOCK</v>
          </cell>
          <cell r="H245" t="str">
            <v>CORE</v>
          </cell>
          <cell r="I245" t="str">
            <v>PAV</v>
          </cell>
          <cell r="J245">
            <v>1</v>
          </cell>
          <cell r="K245">
            <v>108080</v>
          </cell>
          <cell r="L245" t="str">
            <v>65</v>
          </cell>
          <cell r="M245" t="str">
            <v>SPACEMAKER</v>
          </cell>
        </row>
        <row r="246">
          <cell r="A246" t="str">
            <v>75295</v>
          </cell>
          <cell r="B246">
            <v>5</v>
          </cell>
          <cell r="C246">
            <v>2000</v>
          </cell>
          <cell r="D246">
            <v>-70</v>
          </cell>
          <cell r="E246">
            <v>1930</v>
          </cell>
          <cell r="F246">
            <v>56</v>
          </cell>
          <cell r="G246" t="str">
            <v>CLOCK</v>
          </cell>
          <cell r="H246" t="str">
            <v>CORE</v>
          </cell>
          <cell r="I246" t="str">
            <v>PAV</v>
          </cell>
          <cell r="J246">
            <v>1</v>
          </cell>
          <cell r="K246">
            <v>108080</v>
          </cell>
          <cell r="L246" t="str">
            <v>65</v>
          </cell>
          <cell r="M246" t="str">
            <v>SPACEMAKER</v>
          </cell>
        </row>
        <row r="247">
          <cell r="A247" t="str">
            <v>75295</v>
          </cell>
          <cell r="B247">
            <v>11</v>
          </cell>
          <cell r="C247">
            <v>0</v>
          </cell>
          <cell r="D247">
            <v>0</v>
          </cell>
          <cell r="E247">
            <v>0</v>
          </cell>
          <cell r="F247">
            <v>56</v>
          </cell>
          <cell r="G247" t="str">
            <v>CLOCK</v>
          </cell>
          <cell r="H247" t="str">
            <v>CORE</v>
          </cell>
          <cell r="I247" t="str">
            <v>PAV</v>
          </cell>
          <cell r="J247">
            <v>1</v>
          </cell>
          <cell r="K247">
            <v>0</v>
          </cell>
          <cell r="L247" t="str">
            <v>65</v>
          </cell>
          <cell r="M247" t="str">
            <v>SPACEMAKER</v>
          </cell>
        </row>
        <row r="248">
          <cell r="A248" t="str">
            <v>75295</v>
          </cell>
          <cell r="B248">
            <v>7</v>
          </cell>
          <cell r="C248">
            <v>3000</v>
          </cell>
          <cell r="D248">
            <v>-105</v>
          </cell>
          <cell r="E248">
            <v>2895</v>
          </cell>
          <cell r="F248">
            <v>56</v>
          </cell>
          <cell r="G248" t="str">
            <v>CLOCK</v>
          </cell>
          <cell r="H248" t="str">
            <v>CORE</v>
          </cell>
          <cell r="I248" t="str">
            <v>PAV</v>
          </cell>
          <cell r="J248">
            <v>1</v>
          </cell>
          <cell r="K248">
            <v>162120</v>
          </cell>
          <cell r="L248" t="str">
            <v>65</v>
          </cell>
          <cell r="M248" t="str">
            <v>SPACEMAKER</v>
          </cell>
        </row>
        <row r="249">
          <cell r="A249" t="str">
            <v>75295</v>
          </cell>
          <cell r="B249">
            <v>10</v>
          </cell>
          <cell r="C249">
            <v>0</v>
          </cell>
          <cell r="D249">
            <v>0</v>
          </cell>
          <cell r="E249">
            <v>0</v>
          </cell>
          <cell r="F249">
            <v>56</v>
          </cell>
          <cell r="G249" t="str">
            <v>CLOCK</v>
          </cell>
          <cell r="H249" t="str">
            <v>CORE</v>
          </cell>
          <cell r="I249" t="str">
            <v>PAV</v>
          </cell>
          <cell r="J249">
            <v>1</v>
          </cell>
          <cell r="K249">
            <v>0</v>
          </cell>
          <cell r="L249" t="str">
            <v>65</v>
          </cell>
          <cell r="M249" t="str">
            <v>SPACEMAKER</v>
          </cell>
        </row>
        <row r="250">
          <cell r="A250" t="str">
            <v>75295</v>
          </cell>
          <cell r="B250">
            <v>3</v>
          </cell>
          <cell r="C250">
            <v>20000</v>
          </cell>
          <cell r="D250">
            <v>-700</v>
          </cell>
          <cell r="E250">
            <v>19300</v>
          </cell>
          <cell r="F250">
            <v>56</v>
          </cell>
          <cell r="G250" t="str">
            <v>CLOCK</v>
          </cell>
          <cell r="H250" t="str">
            <v>CORE</v>
          </cell>
          <cell r="I250" t="str">
            <v>PAV</v>
          </cell>
          <cell r="J250">
            <v>1</v>
          </cell>
          <cell r="K250">
            <v>1080800</v>
          </cell>
          <cell r="L250" t="str">
            <v>65</v>
          </cell>
          <cell r="M250" t="str">
            <v>SPACEMAKER</v>
          </cell>
        </row>
        <row r="251">
          <cell r="A251" t="str">
            <v>75295</v>
          </cell>
          <cell r="B251">
            <v>12</v>
          </cell>
          <cell r="C251">
            <v>0</v>
          </cell>
          <cell r="D251">
            <v>0</v>
          </cell>
          <cell r="E251">
            <v>0</v>
          </cell>
          <cell r="F251">
            <v>56</v>
          </cell>
          <cell r="G251" t="str">
            <v>CLOCK</v>
          </cell>
          <cell r="H251" t="str">
            <v>CORE</v>
          </cell>
          <cell r="I251" t="str">
            <v>PAV</v>
          </cell>
          <cell r="J251">
            <v>1</v>
          </cell>
          <cell r="K251">
            <v>0</v>
          </cell>
          <cell r="L251" t="str">
            <v>65</v>
          </cell>
          <cell r="M251" t="str">
            <v>SPACEMAKER</v>
          </cell>
        </row>
        <row r="252">
          <cell r="A252" t="str">
            <v>75295</v>
          </cell>
          <cell r="B252">
            <v>6</v>
          </cell>
          <cell r="C252">
            <v>2000</v>
          </cell>
          <cell r="D252">
            <v>-70</v>
          </cell>
          <cell r="E252">
            <v>1930</v>
          </cell>
          <cell r="F252">
            <v>56</v>
          </cell>
          <cell r="G252" t="str">
            <v>CLOCK</v>
          </cell>
          <cell r="H252" t="str">
            <v>CORE</v>
          </cell>
          <cell r="I252" t="str">
            <v>PAV</v>
          </cell>
          <cell r="J252">
            <v>1</v>
          </cell>
          <cell r="K252">
            <v>108080</v>
          </cell>
          <cell r="L252" t="str">
            <v>65</v>
          </cell>
          <cell r="M252" t="str">
            <v>SPACEMAKER</v>
          </cell>
        </row>
        <row r="253">
          <cell r="A253" t="str">
            <v>75295</v>
          </cell>
          <cell r="B253">
            <v>1</v>
          </cell>
          <cell r="C253">
            <v>3000</v>
          </cell>
          <cell r="D253">
            <v>-105</v>
          </cell>
          <cell r="E253">
            <v>2895</v>
          </cell>
          <cell r="F253">
            <v>56</v>
          </cell>
          <cell r="G253" t="str">
            <v>CLOCK</v>
          </cell>
          <cell r="H253" t="str">
            <v>CORE</v>
          </cell>
          <cell r="I253" t="str">
            <v>PAV</v>
          </cell>
          <cell r="J253">
            <v>1</v>
          </cell>
          <cell r="K253">
            <v>162120</v>
          </cell>
          <cell r="L253" t="str">
            <v>65</v>
          </cell>
          <cell r="M253" t="str">
            <v>SPACEMAKER</v>
          </cell>
        </row>
        <row r="254">
          <cell r="A254" t="str">
            <v>75300</v>
          </cell>
          <cell r="B254">
            <v>11</v>
          </cell>
          <cell r="C254">
            <v>20000</v>
          </cell>
          <cell r="D254">
            <v>-700</v>
          </cell>
          <cell r="E254">
            <v>19300</v>
          </cell>
          <cell r="F254">
            <v>56</v>
          </cell>
          <cell r="G254" t="str">
            <v>CLOCK</v>
          </cell>
          <cell r="H254" t="str">
            <v>CORE</v>
          </cell>
          <cell r="I254" t="str">
            <v>PAV</v>
          </cell>
          <cell r="J254">
            <v>1</v>
          </cell>
          <cell r="K254">
            <v>1080800</v>
          </cell>
          <cell r="L254" t="str">
            <v>65</v>
          </cell>
          <cell r="M254" t="str">
            <v>SPACEMAKER</v>
          </cell>
        </row>
        <row r="255">
          <cell r="A255" t="str">
            <v>75300</v>
          </cell>
          <cell r="B255">
            <v>5</v>
          </cell>
          <cell r="C255">
            <v>4000</v>
          </cell>
          <cell r="D255">
            <v>-140</v>
          </cell>
          <cell r="E255">
            <v>3860</v>
          </cell>
          <cell r="F255">
            <v>56</v>
          </cell>
          <cell r="G255" t="str">
            <v>CLOCK</v>
          </cell>
          <cell r="H255" t="str">
            <v>CORE</v>
          </cell>
          <cell r="I255" t="str">
            <v>PAV</v>
          </cell>
          <cell r="J255">
            <v>1</v>
          </cell>
          <cell r="K255">
            <v>216160</v>
          </cell>
          <cell r="L255" t="str">
            <v>65</v>
          </cell>
          <cell r="M255" t="str">
            <v>SPACEMAKER</v>
          </cell>
        </row>
        <row r="256">
          <cell r="A256" t="str">
            <v>75300</v>
          </cell>
          <cell r="B256">
            <v>2</v>
          </cell>
          <cell r="C256">
            <v>0</v>
          </cell>
          <cell r="D256">
            <v>0</v>
          </cell>
          <cell r="E256">
            <v>0</v>
          </cell>
          <cell r="F256">
            <v>56</v>
          </cell>
          <cell r="G256" t="str">
            <v>CLOCK</v>
          </cell>
          <cell r="H256" t="str">
            <v>CORE</v>
          </cell>
          <cell r="I256" t="str">
            <v>PAV</v>
          </cell>
          <cell r="J256">
            <v>1</v>
          </cell>
          <cell r="K256">
            <v>0</v>
          </cell>
          <cell r="L256" t="str">
            <v>65</v>
          </cell>
          <cell r="M256" t="str">
            <v>SPACEMAKER</v>
          </cell>
        </row>
        <row r="257">
          <cell r="A257" t="str">
            <v>75300</v>
          </cell>
          <cell r="B257">
            <v>8</v>
          </cell>
          <cell r="C257">
            <v>3000</v>
          </cell>
          <cell r="D257">
            <v>-105</v>
          </cell>
          <cell r="E257">
            <v>2895</v>
          </cell>
          <cell r="F257">
            <v>56</v>
          </cell>
          <cell r="G257" t="str">
            <v>CLOCK</v>
          </cell>
          <cell r="H257" t="str">
            <v>CORE</v>
          </cell>
          <cell r="I257" t="str">
            <v>PAV</v>
          </cell>
          <cell r="J257">
            <v>1</v>
          </cell>
          <cell r="K257">
            <v>162120</v>
          </cell>
          <cell r="L257" t="str">
            <v>65</v>
          </cell>
          <cell r="M257" t="str">
            <v>SPACEMAKER</v>
          </cell>
        </row>
        <row r="258">
          <cell r="A258" t="str">
            <v>75300</v>
          </cell>
          <cell r="B258">
            <v>7</v>
          </cell>
          <cell r="C258">
            <v>4000</v>
          </cell>
          <cell r="D258">
            <v>-140</v>
          </cell>
          <cell r="E258">
            <v>3860</v>
          </cell>
          <cell r="F258">
            <v>56</v>
          </cell>
          <cell r="G258" t="str">
            <v>CLOCK</v>
          </cell>
          <cell r="H258" t="str">
            <v>CORE</v>
          </cell>
          <cell r="I258" t="str">
            <v>PAV</v>
          </cell>
          <cell r="J258">
            <v>1</v>
          </cell>
          <cell r="K258">
            <v>216160</v>
          </cell>
          <cell r="L258" t="str">
            <v>65</v>
          </cell>
          <cell r="M258" t="str">
            <v>SPACEMAKER</v>
          </cell>
        </row>
        <row r="259">
          <cell r="A259" t="str">
            <v>75300</v>
          </cell>
          <cell r="B259">
            <v>1</v>
          </cell>
          <cell r="C259">
            <v>0</v>
          </cell>
          <cell r="D259">
            <v>0</v>
          </cell>
          <cell r="E259">
            <v>0</v>
          </cell>
          <cell r="F259">
            <v>56</v>
          </cell>
          <cell r="G259" t="str">
            <v>CLOCK</v>
          </cell>
          <cell r="H259" t="str">
            <v>CORE</v>
          </cell>
          <cell r="I259" t="str">
            <v>PAV</v>
          </cell>
          <cell r="J259">
            <v>1</v>
          </cell>
          <cell r="K259">
            <v>0</v>
          </cell>
          <cell r="L259" t="str">
            <v>65</v>
          </cell>
          <cell r="M259" t="str">
            <v>SPACEMAKER</v>
          </cell>
        </row>
        <row r="260">
          <cell r="A260" t="str">
            <v>75300</v>
          </cell>
          <cell r="B260">
            <v>9</v>
          </cell>
          <cell r="C260">
            <v>4000</v>
          </cell>
          <cell r="D260">
            <v>-140</v>
          </cell>
          <cell r="E260">
            <v>3860</v>
          </cell>
          <cell r="F260">
            <v>56</v>
          </cell>
          <cell r="G260" t="str">
            <v>CLOCK</v>
          </cell>
          <cell r="H260" t="str">
            <v>CORE</v>
          </cell>
          <cell r="I260" t="str">
            <v>PAV</v>
          </cell>
          <cell r="J260">
            <v>1</v>
          </cell>
          <cell r="K260">
            <v>216160</v>
          </cell>
          <cell r="L260" t="str">
            <v>65</v>
          </cell>
          <cell r="M260" t="str">
            <v>SPACEMAKER</v>
          </cell>
        </row>
        <row r="261">
          <cell r="A261" t="str">
            <v>75300</v>
          </cell>
          <cell r="B261">
            <v>3</v>
          </cell>
          <cell r="C261">
            <v>0</v>
          </cell>
          <cell r="D261">
            <v>0</v>
          </cell>
          <cell r="E261">
            <v>0</v>
          </cell>
          <cell r="F261">
            <v>56</v>
          </cell>
          <cell r="G261" t="str">
            <v>CLOCK</v>
          </cell>
          <cell r="H261" t="str">
            <v>CORE</v>
          </cell>
          <cell r="I261" t="str">
            <v>PAV</v>
          </cell>
          <cell r="J261">
            <v>1</v>
          </cell>
          <cell r="K261">
            <v>0</v>
          </cell>
          <cell r="L261" t="str">
            <v>65</v>
          </cell>
          <cell r="M261" t="str">
            <v>SPACEMAKER</v>
          </cell>
        </row>
        <row r="262">
          <cell r="A262" t="str">
            <v>75300</v>
          </cell>
          <cell r="B262">
            <v>10</v>
          </cell>
          <cell r="C262">
            <v>5000</v>
          </cell>
          <cell r="D262">
            <v>-175</v>
          </cell>
          <cell r="E262">
            <v>4825</v>
          </cell>
          <cell r="F262">
            <v>56</v>
          </cell>
          <cell r="G262" t="str">
            <v>CLOCK</v>
          </cell>
          <cell r="H262" t="str">
            <v>CORE</v>
          </cell>
          <cell r="I262" t="str">
            <v>PAV</v>
          </cell>
          <cell r="J262">
            <v>1</v>
          </cell>
          <cell r="K262">
            <v>270200</v>
          </cell>
          <cell r="L262" t="str">
            <v>65</v>
          </cell>
          <cell r="M262" t="str">
            <v>SPACEMAKER</v>
          </cell>
        </row>
        <row r="263">
          <cell r="A263" t="str">
            <v>75300</v>
          </cell>
          <cell r="B263">
            <v>6</v>
          </cell>
          <cell r="C263">
            <v>3000</v>
          </cell>
          <cell r="D263">
            <v>-105</v>
          </cell>
          <cell r="E263">
            <v>2895</v>
          </cell>
          <cell r="F263">
            <v>56</v>
          </cell>
          <cell r="G263" t="str">
            <v>CLOCK</v>
          </cell>
          <cell r="H263" t="str">
            <v>CORE</v>
          </cell>
          <cell r="I263" t="str">
            <v>PAV</v>
          </cell>
          <cell r="J263">
            <v>1</v>
          </cell>
          <cell r="K263">
            <v>162120</v>
          </cell>
          <cell r="L263" t="str">
            <v>65</v>
          </cell>
          <cell r="M263" t="str">
            <v>SPACEMAKER</v>
          </cell>
        </row>
        <row r="264">
          <cell r="A264" t="str">
            <v>75300</v>
          </cell>
          <cell r="B264">
            <v>4</v>
          </cell>
          <cell r="C264">
            <v>5000</v>
          </cell>
          <cell r="D264">
            <v>-175</v>
          </cell>
          <cell r="E264">
            <v>4825</v>
          </cell>
          <cell r="F264">
            <v>56</v>
          </cell>
          <cell r="G264" t="str">
            <v>CLOCK</v>
          </cell>
          <cell r="H264" t="str">
            <v>CORE</v>
          </cell>
          <cell r="I264" t="str">
            <v>PAV</v>
          </cell>
          <cell r="J264">
            <v>1</v>
          </cell>
          <cell r="K264">
            <v>270200</v>
          </cell>
          <cell r="L264" t="str">
            <v>65</v>
          </cell>
          <cell r="M264" t="str">
            <v>SPACEMAKER</v>
          </cell>
        </row>
        <row r="265">
          <cell r="A265" t="str">
            <v>75300</v>
          </cell>
          <cell r="B265">
            <v>12</v>
          </cell>
          <cell r="C265">
            <v>2000</v>
          </cell>
          <cell r="D265">
            <v>-70</v>
          </cell>
          <cell r="E265">
            <v>1930</v>
          </cell>
          <cell r="F265">
            <v>56</v>
          </cell>
          <cell r="G265" t="str">
            <v>CLOCK</v>
          </cell>
          <cell r="H265" t="str">
            <v>CORE</v>
          </cell>
          <cell r="I265" t="str">
            <v>PAV</v>
          </cell>
          <cell r="J265">
            <v>1</v>
          </cell>
          <cell r="K265">
            <v>108080</v>
          </cell>
          <cell r="L265" t="str">
            <v>65</v>
          </cell>
          <cell r="M265" t="str">
            <v>SPACEMAKER</v>
          </cell>
        </row>
        <row r="266">
          <cell r="A266" t="str">
            <v>75300FOBTG</v>
          </cell>
          <cell r="B266">
            <v>10</v>
          </cell>
          <cell r="C266">
            <v>25000</v>
          </cell>
          <cell r="D266">
            <v>-875</v>
          </cell>
          <cell r="E266">
            <v>24125</v>
          </cell>
          <cell r="F266">
            <v>58</v>
          </cell>
          <cell r="G266" t="str">
            <v>CLOCK</v>
          </cell>
          <cell r="H266" t="str">
            <v>CORE</v>
          </cell>
          <cell r="I266" t="str">
            <v>PAV</v>
          </cell>
          <cell r="J266">
            <v>1</v>
          </cell>
          <cell r="K266">
            <v>1399250</v>
          </cell>
          <cell r="L266" t="str">
            <v>65</v>
          </cell>
          <cell r="M266" t="str">
            <v>SPACEMAKER</v>
          </cell>
        </row>
        <row r="267">
          <cell r="A267" t="str">
            <v>75300FOBTG</v>
          </cell>
          <cell r="B267">
            <v>12</v>
          </cell>
          <cell r="C267">
            <v>2000</v>
          </cell>
          <cell r="D267">
            <v>-70</v>
          </cell>
          <cell r="E267">
            <v>1930</v>
          </cell>
          <cell r="F267">
            <v>58</v>
          </cell>
          <cell r="G267" t="str">
            <v>CLOCK</v>
          </cell>
          <cell r="H267" t="str">
            <v>CORE</v>
          </cell>
          <cell r="I267" t="str">
            <v>PAV</v>
          </cell>
          <cell r="J267">
            <v>1</v>
          </cell>
          <cell r="K267">
            <v>111940</v>
          </cell>
          <cell r="L267" t="str">
            <v>65</v>
          </cell>
          <cell r="M267" t="str">
            <v>SPACEMAKER</v>
          </cell>
        </row>
        <row r="268">
          <cell r="A268" t="str">
            <v>75300FOBTG</v>
          </cell>
          <cell r="B268">
            <v>7</v>
          </cell>
          <cell r="C268">
            <v>1000</v>
          </cell>
          <cell r="D268">
            <v>-35</v>
          </cell>
          <cell r="E268">
            <v>965</v>
          </cell>
          <cell r="F268">
            <v>58</v>
          </cell>
          <cell r="G268" t="str">
            <v>CLOCK</v>
          </cell>
          <cell r="H268" t="str">
            <v>CORE</v>
          </cell>
          <cell r="I268" t="str">
            <v>PAV</v>
          </cell>
          <cell r="J268">
            <v>1</v>
          </cell>
          <cell r="K268">
            <v>55970</v>
          </cell>
          <cell r="L268" t="str">
            <v>65</v>
          </cell>
          <cell r="M268" t="str">
            <v>SPACEMAKER</v>
          </cell>
        </row>
        <row r="269">
          <cell r="A269" t="str">
            <v>75300FOBTG</v>
          </cell>
          <cell r="B269">
            <v>1</v>
          </cell>
          <cell r="C269">
            <v>0</v>
          </cell>
          <cell r="D269">
            <v>0</v>
          </cell>
          <cell r="E269">
            <v>0</v>
          </cell>
          <cell r="F269">
            <v>58</v>
          </cell>
          <cell r="G269" t="str">
            <v>CLOCK</v>
          </cell>
          <cell r="H269" t="str">
            <v>CORE</v>
          </cell>
          <cell r="I269" t="str">
            <v>PAV</v>
          </cell>
          <cell r="J269">
            <v>1</v>
          </cell>
          <cell r="K269">
            <v>0</v>
          </cell>
          <cell r="L269" t="str">
            <v>65</v>
          </cell>
          <cell r="M269" t="str">
            <v>SPACEMAKER</v>
          </cell>
        </row>
        <row r="270">
          <cell r="A270" t="str">
            <v>75300FOBTG</v>
          </cell>
          <cell r="B270">
            <v>9</v>
          </cell>
          <cell r="C270">
            <v>2000</v>
          </cell>
          <cell r="D270">
            <v>-70</v>
          </cell>
          <cell r="E270">
            <v>1930</v>
          </cell>
          <cell r="F270">
            <v>58</v>
          </cell>
          <cell r="G270" t="str">
            <v>CLOCK</v>
          </cell>
          <cell r="H270" t="str">
            <v>CORE</v>
          </cell>
          <cell r="I270" t="str">
            <v>PAV</v>
          </cell>
          <cell r="J270">
            <v>1</v>
          </cell>
          <cell r="K270">
            <v>111940</v>
          </cell>
          <cell r="L270" t="str">
            <v>65</v>
          </cell>
          <cell r="M270" t="str">
            <v>SPACEMAKER</v>
          </cell>
        </row>
        <row r="271">
          <cell r="A271" t="str">
            <v>75300FOBTG</v>
          </cell>
          <cell r="B271">
            <v>3</v>
          </cell>
          <cell r="C271">
            <v>15000</v>
          </cell>
          <cell r="D271">
            <v>-525</v>
          </cell>
          <cell r="E271">
            <v>14475</v>
          </cell>
          <cell r="F271">
            <v>58</v>
          </cell>
          <cell r="G271" t="str">
            <v>CLOCK</v>
          </cell>
          <cell r="H271" t="str">
            <v>CORE</v>
          </cell>
          <cell r="I271" t="str">
            <v>PAV</v>
          </cell>
          <cell r="J271">
            <v>1</v>
          </cell>
          <cell r="K271">
            <v>839550</v>
          </cell>
          <cell r="L271" t="str">
            <v>65</v>
          </cell>
          <cell r="M271" t="str">
            <v>SPACEMAKER</v>
          </cell>
        </row>
        <row r="272">
          <cell r="A272" t="str">
            <v>75300FOBTG</v>
          </cell>
          <cell r="B272">
            <v>11</v>
          </cell>
          <cell r="C272">
            <v>10000</v>
          </cell>
          <cell r="D272">
            <v>-350</v>
          </cell>
          <cell r="E272">
            <v>9650</v>
          </cell>
          <cell r="F272">
            <v>58</v>
          </cell>
          <cell r="G272" t="str">
            <v>CLOCK</v>
          </cell>
          <cell r="H272" t="str">
            <v>CORE</v>
          </cell>
          <cell r="I272" t="str">
            <v>PAV</v>
          </cell>
          <cell r="J272">
            <v>1</v>
          </cell>
          <cell r="K272">
            <v>559700</v>
          </cell>
          <cell r="L272" t="str">
            <v>65</v>
          </cell>
          <cell r="M272" t="str">
            <v>SPACEMAKER</v>
          </cell>
        </row>
        <row r="273">
          <cell r="A273" t="str">
            <v>75300FOBTG</v>
          </cell>
          <cell r="B273">
            <v>5</v>
          </cell>
          <cell r="C273">
            <v>1000</v>
          </cell>
          <cell r="D273">
            <v>-35</v>
          </cell>
          <cell r="E273">
            <v>965</v>
          </cell>
          <cell r="F273">
            <v>58</v>
          </cell>
          <cell r="G273" t="str">
            <v>CLOCK</v>
          </cell>
          <cell r="H273" t="str">
            <v>CORE</v>
          </cell>
          <cell r="I273" t="str">
            <v>PAV</v>
          </cell>
          <cell r="J273">
            <v>1</v>
          </cell>
          <cell r="K273">
            <v>55970</v>
          </cell>
          <cell r="L273" t="str">
            <v>65</v>
          </cell>
          <cell r="M273" t="str">
            <v>SPACEMAKER</v>
          </cell>
        </row>
        <row r="274">
          <cell r="A274" t="str">
            <v>75300FOBTG</v>
          </cell>
          <cell r="B274">
            <v>4</v>
          </cell>
          <cell r="C274">
            <v>2000</v>
          </cell>
          <cell r="D274">
            <v>-70</v>
          </cell>
          <cell r="E274">
            <v>1930</v>
          </cell>
          <cell r="F274">
            <v>58</v>
          </cell>
          <cell r="G274" t="str">
            <v>CLOCK</v>
          </cell>
          <cell r="H274" t="str">
            <v>CORE</v>
          </cell>
          <cell r="I274" t="str">
            <v>PAV</v>
          </cell>
          <cell r="J274">
            <v>1</v>
          </cell>
          <cell r="K274">
            <v>111940</v>
          </cell>
          <cell r="L274" t="str">
            <v>65</v>
          </cell>
          <cell r="M274" t="str">
            <v>SPACEMAKER</v>
          </cell>
        </row>
        <row r="275">
          <cell r="A275" t="str">
            <v>75300FOBTG</v>
          </cell>
          <cell r="B275">
            <v>8</v>
          </cell>
          <cell r="C275">
            <v>1000</v>
          </cell>
          <cell r="D275">
            <v>-35</v>
          </cell>
          <cell r="E275">
            <v>965</v>
          </cell>
          <cell r="F275">
            <v>58</v>
          </cell>
          <cell r="G275" t="str">
            <v>CLOCK</v>
          </cell>
          <cell r="H275" t="str">
            <v>CORE</v>
          </cell>
          <cell r="I275" t="str">
            <v>PAV</v>
          </cell>
          <cell r="J275">
            <v>1</v>
          </cell>
          <cell r="K275">
            <v>55970</v>
          </cell>
          <cell r="L275" t="str">
            <v>65</v>
          </cell>
          <cell r="M275" t="str">
            <v>SPACEMAKER</v>
          </cell>
        </row>
        <row r="276">
          <cell r="A276" t="str">
            <v>75300FOBTG</v>
          </cell>
          <cell r="B276">
            <v>6</v>
          </cell>
          <cell r="C276">
            <v>1000</v>
          </cell>
          <cell r="D276">
            <v>-35</v>
          </cell>
          <cell r="E276">
            <v>965</v>
          </cell>
          <cell r="F276">
            <v>58</v>
          </cell>
          <cell r="G276" t="str">
            <v>CLOCK</v>
          </cell>
          <cell r="H276" t="str">
            <v>CORE</v>
          </cell>
          <cell r="I276" t="str">
            <v>PAV</v>
          </cell>
          <cell r="J276">
            <v>1</v>
          </cell>
          <cell r="K276">
            <v>55970</v>
          </cell>
          <cell r="L276" t="str">
            <v>65</v>
          </cell>
          <cell r="M276" t="str">
            <v>SPACEMAKER</v>
          </cell>
        </row>
        <row r="277">
          <cell r="A277" t="str">
            <v>75300FOBTG</v>
          </cell>
          <cell r="B277">
            <v>2</v>
          </cell>
          <cell r="C277">
            <v>0</v>
          </cell>
          <cell r="D277">
            <v>0</v>
          </cell>
          <cell r="E277">
            <v>0</v>
          </cell>
          <cell r="F277">
            <v>58</v>
          </cell>
          <cell r="G277" t="str">
            <v>CLOCK</v>
          </cell>
          <cell r="H277" t="str">
            <v>CORE</v>
          </cell>
          <cell r="I277" t="str">
            <v>PAV</v>
          </cell>
          <cell r="J277">
            <v>1</v>
          </cell>
          <cell r="K277">
            <v>0</v>
          </cell>
          <cell r="L277" t="str">
            <v>65</v>
          </cell>
          <cell r="M277" t="str">
            <v>SPACEMAKER</v>
          </cell>
        </row>
        <row r="278">
          <cell r="A278" t="str">
            <v>DRC108N</v>
          </cell>
          <cell r="B278">
            <v>1</v>
          </cell>
          <cell r="C278">
            <v>2000</v>
          </cell>
          <cell r="D278">
            <v>-180</v>
          </cell>
          <cell r="E278">
            <v>1820</v>
          </cell>
          <cell r="F278">
            <v>44</v>
          </cell>
          <cell r="G278" t="str">
            <v>DVD</v>
          </cell>
          <cell r="H278" t="str">
            <v>DVD</v>
          </cell>
          <cell r="I278" t="str">
            <v>HAV</v>
          </cell>
          <cell r="J278">
            <v>1</v>
          </cell>
          <cell r="K278">
            <v>80080</v>
          </cell>
          <cell r="L278" t="str">
            <v>47</v>
          </cell>
          <cell r="M278" t="str">
            <v>SINGLE DISK DVD</v>
          </cell>
        </row>
        <row r="279">
          <cell r="A279" t="str">
            <v>DRC108N</v>
          </cell>
          <cell r="B279">
            <v>4</v>
          </cell>
          <cell r="C279">
            <v>1500</v>
          </cell>
          <cell r="D279">
            <v>-135</v>
          </cell>
          <cell r="E279">
            <v>1365</v>
          </cell>
          <cell r="F279">
            <v>44</v>
          </cell>
          <cell r="G279" t="str">
            <v>DVD</v>
          </cell>
          <cell r="H279" t="str">
            <v>DVD</v>
          </cell>
          <cell r="I279" t="str">
            <v>HAV</v>
          </cell>
          <cell r="J279">
            <v>1</v>
          </cell>
          <cell r="K279">
            <v>60060</v>
          </cell>
          <cell r="L279" t="str">
            <v>47</v>
          </cell>
          <cell r="M279" t="str">
            <v>SINGLE DISK DVD</v>
          </cell>
        </row>
        <row r="280">
          <cell r="A280" t="str">
            <v>DRC108N</v>
          </cell>
          <cell r="B280">
            <v>11</v>
          </cell>
          <cell r="C280">
            <v>0</v>
          </cell>
          <cell r="D280">
            <v>0</v>
          </cell>
          <cell r="E280">
            <v>0</v>
          </cell>
          <cell r="F280">
            <v>42</v>
          </cell>
          <cell r="G280" t="str">
            <v>DVD</v>
          </cell>
          <cell r="H280" t="str">
            <v>DVD</v>
          </cell>
          <cell r="I280" t="str">
            <v>HAV</v>
          </cell>
          <cell r="J280">
            <v>1</v>
          </cell>
          <cell r="K280">
            <v>0</v>
          </cell>
          <cell r="L280" t="str">
            <v>47</v>
          </cell>
          <cell r="M280" t="str">
            <v>SINGLE DISK DVD</v>
          </cell>
        </row>
        <row r="281">
          <cell r="A281" t="str">
            <v>DRC108N</v>
          </cell>
          <cell r="B281">
            <v>10</v>
          </cell>
          <cell r="C281">
            <v>0</v>
          </cell>
          <cell r="D281">
            <v>0</v>
          </cell>
          <cell r="E281">
            <v>0</v>
          </cell>
          <cell r="F281">
            <v>42</v>
          </cell>
          <cell r="G281" t="str">
            <v>DVD</v>
          </cell>
          <cell r="H281" t="str">
            <v>DVD</v>
          </cell>
          <cell r="I281" t="str">
            <v>HAV</v>
          </cell>
          <cell r="J281">
            <v>1</v>
          </cell>
          <cell r="K281">
            <v>0</v>
          </cell>
          <cell r="L281" t="str">
            <v>47</v>
          </cell>
          <cell r="M281" t="str">
            <v>SINGLE DISK DVD</v>
          </cell>
        </row>
        <row r="282">
          <cell r="A282" t="str">
            <v>DRC108N</v>
          </cell>
          <cell r="B282">
            <v>8</v>
          </cell>
          <cell r="C282">
            <v>0</v>
          </cell>
          <cell r="D282">
            <v>0</v>
          </cell>
          <cell r="E282">
            <v>0</v>
          </cell>
          <cell r="F282">
            <v>42</v>
          </cell>
          <cell r="G282" t="str">
            <v>DVD</v>
          </cell>
          <cell r="H282" t="str">
            <v>DVD</v>
          </cell>
          <cell r="I282" t="str">
            <v>HAV</v>
          </cell>
          <cell r="J282">
            <v>1</v>
          </cell>
          <cell r="K282">
            <v>0</v>
          </cell>
          <cell r="L282" t="str">
            <v>47</v>
          </cell>
          <cell r="M282" t="str">
            <v>SINGLE DISK DVD</v>
          </cell>
        </row>
        <row r="283">
          <cell r="A283" t="str">
            <v>DRC108N</v>
          </cell>
          <cell r="B283">
            <v>9</v>
          </cell>
          <cell r="C283">
            <v>0</v>
          </cell>
          <cell r="D283">
            <v>0</v>
          </cell>
          <cell r="E283">
            <v>0</v>
          </cell>
          <cell r="F283">
            <v>42</v>
          </cell>
          <cell r="G283" t="str">
            <v>DVD</v>
          </cell>
          <cell r="H283" t="str">
            <v>DVD</v>
          </cell>
          <cell r="I283" t="str">
            <v>HAV</v>
          </cell>
          <cell r="J283">
            <v>1</v>
          </cell>
          <cell r="K283">
            <v>0</v>
          </cell>
          <cell r="L283" t="str">
            <v>47</v>
          </cell>
          <cell r="M283" t="str">
            <v>SINGLE DISK DVD</v>
          </cell>
        </row>
        <row r="284">
          <cell r="A284" t="str">
            <v>DRC108N</v>
          </cell>
          <cell r="B284">
            <v>2</v>
          </cell>
          <cell r="C284">
            <v>2000</v>
          </cell>
          <cell r="D284">
            <v>-180</v>
          </cell>
          <cell r="E284">
            <v>1820</v>
          </cell>
          <cell r="F284">
            <v>44</v>
          </cell>
          <cell r="G284" t="str">
            <v>DVD</v>
          </cell>
          <cell r="H284" t="str">
            <v>DVD</v>
          </cell>
          <cell r="I284" t="str">
            <v>HAV</v>
          </cell>
          <cell r="J284">
            <v>1</v>
          </cell>
          <cell r="K284">
            <v>80080</v>
          </cell>
          <cell r="L284" t="str">
            <v>47</v>
          </cell>
          <cell r="M284" t="str">
            <v>SINGLE DISK DVD</v>
          </cell>
        </row>
        <row r="285">
          <cell r="A285" t="str">
            <v>DRC108N</v>
          </cell>
          <cell r="B285">
            <v>3</v>
          </cell>
          <cell r="C285">
            <v>2000</v>
          </cell>
          <cell r="D285">
            <v>-180</v>
          </cell>
          <cell r="E285">
            <v>1820</v>
          </cell>
          <cell r="F285">
            <v>44</v>
          </cell>
          <cell r="G285" t="str">
            <v>DVD</v>
          </cell>
          <cell r="H285" t="str">
            <v>DVD</v>
          </cell>
          <cell r="I285" t="str">
            <v>HAV</v>
          </cell>
          <cell r="J285">
            <v>1</v>
          </cell>
          <cell r="K285">
            <v>80080</v>
          </cell>
          <cell r="L285" t="str">
            <v>47</v>
          </cell>
          <cell r="M285" t="str">
            <v>SINGLE DISK DVD</v>
          </cell>
        </row>
        <row r="286">
          <cell r="A286" t="str">
            <v>DRC108N</v>
          </cell>
          <cell r="B286">
            <v>6</v>
          </cell>
          <cell r="C286">
            <v>1000</v>
          </cell>
          <cell r="D286">
            <v>-90</v>
          </cell>
          <cell r="E286">
            <v>910</v>
          </cell>
          <cell r="F286">
            <v>42</v>
          </cell>
          <cell r="G286" t="str">
            <v>DVD</v>
          </cell>
          <cell r="H286" t="str">
            <v>DVD</v>
          </cell>
          <cell r="I286" t="str">
            <v>HAV</v>
          </cell>
          <cell r="J286">
            <v>1</v>
          </cell>
          <cell r="K286">
            <v>38220</v>
          </cell>
          <cell r="L286" t="str">
            <v>47</v>
          </cell>
          <cell r="M286" t="str">
            <v>SINGLE DISK DVD</v>
          </cell>
        </row>
        <row r="287">
          <cell r="A287" t="str">
            <v>DRC108N</v>
          </cell>
          <cell r="B287">
            <v>12</v>
          </cell>
          <cell r="C287">
            <v>0</v>
          </cell>
          <cell r="D287">
            <v>0</v>
          </cell>
          <cell r="E287">
            <v>0</v>
          </cell>
          <cell r="F287">
            <v>42</v>
          </cell>
          <cell r="G287" t="str">
            <v>DVD</v>
          </cell>
          <cell r="H287" t="str">
            <v>DVD</v>
          </cell>
          <cell r="I287" t="str">
            <v>HAV</v>
          </cell>
          <cell r="J287">
            <v>1</v>
          </cell>
          <cell r="K287">
            <v>0</v>
          </cell>
          <cell r="L287" t="str">
            <v>47</v>
          </cell>
          <cell r="M287" t="str">
            <v>SINGLE DISK DVD</v>
          </cell>
        </row>
        <row r="288">
          <cell r="A288" t="str">
            <v>DRC108N</v>
          </cell>
          <cell r="B288">
            <v>5</v>
          </cell>
          <cell r="C288">
            <v>1500</v>
          </cell>
          <cell r="D288">
            <v>-135</v>
          </cell>
          <cell r="E288">
            <v>1365</v>
          </cell>
          <cell r="F288">
            <v>42</v>
          </cell>
          <cell r="G288" t="str">
            <v>DVD</v>
          </cell>
          <cell r="H288" t="str">
            <v>DVD</v>
          </cell>
          <cell r="I288" t="str">
            <v>HAV</v>
          </cell>
          <cell r="J288">
            <v>1</v>
          </cell>
          <cell r="K288">
            <v>57330</v>
          </cell>
          <cell r="L288" t="str">
            <v>47</v>
          </cell>
          <cell r="M288" t="str">
            <v>SINGLE DISK DVD</v>
          </cell>
        </row>
        <row r="289">
          <cell r="A289" t="str">
            <v>DRC108N</v>
          </cell>
          <cell r="B289">
            <v>7</v>
          </cell>
          <cell r="C289">
            <v>0</v>
          </cell>
          <cell r="D289">
            <v>0</v>
          </cell>
          <cell r="E289">
            <v>0</v>
          </cell>
          <cell r="F289">
            <v>42</v>
          </cell>
          <cell r="G289" t="str">
            <v>DVD</v>
          </cell>
          <cell r="H289" t="str">
            <v>DVD</v>
          </cell>
          <cell r="I289" t="str">
            <v>HAV</v>
          </cell>
          <cell r="J289">
            <v>1</v>
          </cell>
          <cell r="K289">
            <v>0</v>
          </cell>
          <cell r="L289" t="str">
            <v>47</v>
          </cell>
          <cell r="M289" t="str">
            <v>SINGLE DISK DVD</v>
          </cell>
        </row>
        <row r="290">
          <cell r="A290" t="str">
            <v>DRC225N</v>
          </cell>
          <cell r="B290">
            <v>3</v>
          </cell>
          <cell r="C290">
            <v>0</v>
          </cell>
          <cell r="D290">
            <v>0</v>
          </cell>
          <cell r="E290">
            <v>0</v>
          </cell>
          <cell r="F290">
            <v>44</v>
          </cell>
          <cell r="G290" t="str">
            <v>DVD</v>
          </cell>
          <cell r="H290" t="str">
            <v>DVD</v>
          </cell>
          <cell r="I290" t="str">
            <v>HAV</v>
          </cell>
          <cell r="J290">
            <v>1</v>
          </cell>
          <cell r="K290">
            <v>0</v>
          </cell>
          <cell r="L290" t="str">
            <v>47</v>
          </cell>
          <cell r="M290" t="str">
            <v>SINGLE DISK DVD</v>
          </cell>
        </row>
        <row r="291">
          <cell r="A291" t="str">
            <v>DRC225N</v>
          </cell>
          <cell r="B291">
            <v>5</v>
          </cell>
          <cell r="C291">
            <v>3000</v>
          </cell>
          <cell r="D291">
            <v>-270</v>
          </cell>
          <cell r="E291">
            <v>2730</v>
          </cell>
          <cell r="F291">
            <v>42</v>
          </cell>
          <cell r="G291" t="str">
            <v>DVD</v>
          </cell>
          <cell r="H291" t="str">
            <v>DVD</v>
          </cell>
          <cell r="I291" t="str">
            <v>HAV</v>
          </cell>
          <cell r="J291">
            <v>1</v>
          </cell>
          <cell r="K291">
            <v>114660</v>
          </cell>
          <cell r="L291" t="str">
            <v>47</v>
          </cell>
          <cell r="M291" t="str">
            <v>SINGLE DISK DVD</v>
          </cell>
        </row>
        <row r="292">
          <cell r="A292" t="str">
            <v>DRC225N</v>
          </cell>
          <cell r="B292">
            <v>10</v>
          </cell>
          <cell r="C292">
            <v>16000</v>
          </cell>
          <cell r="D292">
            <v>-1440</v>
          </cell>
          <cell r="E292">
            <v>14560</v>
          </cell>
          <cell r="F292">
            <v>42</v>
          </cell>
          <cell r="G292" t="str">
            <v>DVD</v>
          </cell>
          <cell r="H292" t="str">
            <v>DVD</v>
          </cell>
          <cell r="I292" t="str">
            <v>HAV</v>
          </cell>
          <cell r="J292">
            <v>1</v>
          </cell>
          <cell r="K292">
            <v>611520</v>
          </cell>
          <cell r="L292" t="str">
            <v>47</v>
          </cell>
          <cell r="M292" t="str">
            <v>SINGLE DISK DVD</v>
          </cell>
        </row>
        <row r="293">
          <cell r="A293" t="str">
            <v>DRC225N</v>
          </cell>
          <cell r="B293">
            <v>11</v>
          </cell>
          <cell r="C293">
            <v>9500</v>
          </cell>
          <cell r="D293">
            <v>-855</v>
          </cell>
          <cell r="E293">
            <v>8645</v>
          </cell>
          <cell r="F293">
            <v>42</v>
          </cell>
          <cell r="G293" t="str">
            <v>DVD</v>
          </cell>
          <cell r="H293" t="str">
            <v>DVD</v>
          </cell>
          <cell r="I293" t="str">
            <v>HAV</v>
          </cell>
          <cell r="J293">
            <v>1</v>
          </cell>
          <cell r="K293">
            <v>363090</v>
          </cell>
          <cell r="L293" t="str">
            <v>47</v>
          </cell>
          <cell r="M293" t="str">
            <v>SINGLE DISK DVD</v>
          </cell>
        </row>
        <row r="294">
          <cell r="A294" t="str">
            <v>DRC225N</v>
          </cell>
          <cell r="B294">
            <v>7</v>
          </cell>
          <cell r="C294">
            <v>9500</v>
          </cell>
          <cell r="D294">
            <v>-855</v>
          </cell>
          <cell r="E294">
            <v>8645</v>
          </cell>
          <cell r="F294">
            <v>42</v>
          </cell>
          <cell r="G294" t="str">
            <v>DVD</v>
          </cell>
          <cell r="H294" t="str">
            <v>DVD</v>
          </cell>
          <cell r="I294" t="str">
            <v>HAV</v>
          </cell>
          <cell r="J294">
            <v>1</v>
          </cell>
          <cell r="K294">
            <v>363090</v>
          </cell>
          <cell r="L294" t="str">
            <v>47</v>
          </cell>
          <cell r="M294" t="str">
            <v>SINGLE DISK DVD</v>
          </cell>
        </row>
        <row r="295">
          <cell r="A295" t="str">
            <v>DRC225N</v>
          </cell>
          <cell r="B295">
            <v>6</v>
          </cell>
          <cell r="C295">
            <v>8000</v>
          </cell>
          <cell r="D295">
            <v>-720</v>
          </cell>
          <cell r="E295">
            <v>7280</v>
          </cell>
          <cell r="F295">
            <v>42</v>
          </cell>
          <cell r="G295" t="str">
            <v>DVD</v>
          </cell>
          <cell r="H295" t="str">
            <v>DVD</v>
          </cell>
          <cell r="I295" t="str">
            <v>HAV</v>
          </cell>
          <cell r="J295">
            <v>1</v>
          </cell>
          <cell r="K295">
            <v>305760</v>
          </cell>
          <cell r="L295" t="str">
            <v>47</v>
          </cell>
          <cell r="M295" t="str">
            <v>SINGLE DISK DVD</v>
          </cell>
        </row>
        <row r="296">
          <cell r="A296" t="str">
            <v>DRC225N</v>
          </cell>
          <cell r="B296">
            <v>9</v>
          </cell>
          <cell r="C296">
            <v>12000</v>
          </cell>
          <cell r="D296">
            <v>-1080</v>
          </cell>
          <cell r="E296">
            <v>10920</v>
          </cell>
          <cell r="F296">
            <v>42</v>
          </cell>
          <cell r="G296" t="str">
            <v>DVD</v>
          </cell>
          <cell r="H296" t="str">
            <v>DVD</v>
          </cell>
          <cell r="I296" t="str">
            <v>HAV</v>
          </cell>
          <cell r="J296">
            <v>1</v>
          </cell>
          <cell r="K296">
            <v>458640</v>
          </cell>
          <cell r="L296" t="str">
            <v>47</v>
          </cell>
          <cell r="M296" t="str">
            <v>SINGLE DISK DVD</v>
          </cell>
        </row>
        <row r="297">
          <cell r="A297" t="str">
            <v>DRC225N</v>
          </cell>
          <cell r="B297">
            <v>1</v>
          </cell>
          <cell r="C297">
            <v>0</v>
          </cell>
          <cell r="D297">
            <v>0</v>
          </cell>
          <cell r="E297">
            <v>0</v>
          </cell>
          <cell r="F297">
            <v>44</v>
          </cell>
          <cell r="G297" t="str">
            <v>DVD</v>
          </cell>
          <cell r="H297" t="str">
            <v>DVD</v>
          </cell>
          <cell r="I297" t="str">
            <v>HAV</v>
          </cell>
          <cell r="J297">
            <v>1</v>
          </cell>
          <cell r="K297">
            <v>0</v>
          </cell>
          <cell r="L297" t="str">
            <v>47</v>
          </cell>
          <cell r="M297" t="str">
            <v>SINGLE DISK DVD</v>
          </cell>
        </row>
        <row r="298">
          <cell r="A298" t="str">
            <v>DRC225N</v>
          </cell>
          <cell r="B298">
            <v>2</v>
          </cell>
          <cell r="C298">
            <v>0</v>
          </cell>
          <cell r="D298">
            <v>0</v>
          </cell>
          <cell r="E298">
            <v>0</v>
          </cell>
          <cell r="F298">
            <v>44</v>
          </cell>
          <cell r="G298" t="str">
            <v>DVD</v>
          </cell>
          <cell r="H298" t="str">
            <v>DVD</v>
          </cell>
          <cell r="I298" t="str">
            <v>HAV</v>
          </cell>
          <cell r="J298">
            <v>1</v>
          </cell>
          <cell r="K298">
            <v>0</v>
          </cell>
          <cell r="L298" t="str">
            <v>47</v>
          </cell>
          <cell r="M298" t="str">
            <v>SINGLE DISK DVD</v>
          </cell>
        </row>
        <row r="299">
          <cell r="A299" t="str">
            <v>DRC225N</v>
          </cell>
          <cell r="B299">
            <v>12</v>
          </cell>
          <cell r="C299">
            <v>8000</v>
          </cell>
          <cell r="D299">
            <v>-720</v>
          </cell>
          <cell r="E299">
            <v>7280</v>
          </cell>
          <cell r="F299">
            <v>42</v>
          </cell>
          <cell r="G299" t="str">
            <v>DVD</v>
          </cell>
          <cell r="H299" t="str">
            <v>DVD</v>
          </cell>
          <cell r="I299" t="str">
            <v>HAV</v>
          </cell>
          <cell r="J299">
            <v>1</v>
          </cell>
          <cell r="K299">
            <v>305760</v>
          </cell>
          <cell r="L299" t="str">
            <v>47</v>
          </cell>
          <cell r="M299" t="str">
            <v>SINGLE DISK DVD</v>
          </cell>
        </row>
        <row r="300">
          <cell r="A300" t="str">
            <v>DRC225N</v>
          </cell>
          <cell r="B300">
            <v>8</v>
          </cell>
          <cell r="C300">
            <v>4000</v>
          </cell>
          <cell r="D300">
            <v>-360</v>
          </cell>
          <cell r="E300">
            <v>3640</v>
          </cell>
          <cell r="F300">
            <v>42</v>
          </cell>
          <cell r="G300" t="str">
            <v>DVD</v>
          </cell>
          <cell r="H300" t="str">
            <v>DVD</v>
          </cell>
          <cell r="I300" t="str">
            <v>HAV</v>
          </cell>
          <cell r="J300">
            <v>1</v>
          </cell>
          <cell r="K300">
            <v>152880</v>
          </cell>
          <cell r="L300" t="str">
            <v>47</v>
          </cell>
          <cell r="M300" t="str">
            <v>SINGLE DISK DVD</v>
          </cell>
        </row>
        <row r="301">
          <cell r="A301" t="str">
            <v>DRC225N</v>
          </cell>
          <cell r="B301">
            <v>4</v>
          </cell>
          <cell r="C301">
            <v>0</v>
          </cell>
          <cell r="D301">
            <v>0</v>
          </cell>
          <cell r="E301">
            <v>0</v>
          </cell>
          <cell r="F301">
            <v>44</v>
          </cell>
          <cell r="G301" t="str">
            <v>DVD</v>
          </cell>
          <cell r="H301" t="str">
            <v>DVD</v>
          </cell>
          <cell r="I301" t="str">
            <v>HAV</v>
          </cell>
          <cell r="J301">
            <v>1</v>
          </cell>
          <cell r="K301">
            <v>0</v>
          </cell>
          <cell r="L301" t="str">
            <v>47</v>
          </cell>
          <cell r="M301" t="str">
            <v>SINGLE DISK DVD</v>
          </cell>
        </row>
        <row r="302">
          <cell r="A302" t="str">
            <v>DRC233N</v>
          </cell>
          <cell r="B302">
            <v>4</v>
          </cell>
          <cell r="C302">
            <v>0</v>
          </cell>
          <cell r="D302">
            <v>0</v>
          </cell>
          <cell r="E302">
            <v>0</v>
          </cell>
          <cell r="F302">
            <v>56</v>
          </cell>
          <cell r="G302" t="str">
            <v>DVD</v>
          </cell>
          <cell r="H302" t="str">
            <v>DVD</v>
          </cell>
          <cell r="I302" t="str">
            <v>HAV</v>
          </cell>
          <cell r="J302">
            <v>1</v>
          </cell>
          <cell r="K302">
            <v>0</v>
          </cell>
          <cell r="L302" t="str">
            <v>47</v>
          </cell>
          <cell r="M302" t="str">
            <v>SINGLE DISK DVD</v>
          </cell>
        </row>
        <row r="303">
          <cell r="A303" t="str">
            <v>DRC233N</v>
          </cell>
          <cell r="B303">
            <v>1</v>
          </cell>
          <cell r="C303">
            <v>6000</v>
          </cell>
          <cell r="D303">
            <v>-540</v>
          </cell>
          <cell r="E303">
            <v>5460</v>
          </cell>
          <cell r="F303">
            <v>56</v>
          </cell>
          <cell r="G303" t="str">
            <v>DVD</v>
          </cell>
          <cell r="H303" t="str">
            <v>DVD</v>
          </cell>
          <cell r="I303" t="str">
            <v>HAV</v>
          </cell>
          <cell r="J303">
            <v>1</v>
          </cell>
          <cell r="K303">
            <v>305760</v>
          </cell>
          <cell r="L303" t="str">
            <v>47</v>
          </cell>
          <cell r="M303" t="str">
            <v>SINGLE DISK DVD</v>
          </cell>
        </row>
        <row r="304">
          <cell r="A304" t="str">
            <v>DRC233N</v>
          </cell>
          <cell r="B304">
            <v>11</v>
          </cell>
          <cell r="C304">
            <v>0</v>
          </cell>
          <cell r="D304">
            <v>0</v>
          </cell>
          <cell r="E304">
            <v>0</v>
          </cell>
          <cell r="F304">
            <v>56</v>
          </cell>
          <cell r="G304" t="str">
            <v>DVD</v>
          </cell>
          <cell r="H304" t="str">
            <v>DVD</v>
          </cell>
          <cell r="I304" t="str">
            <v>HAV</v>
          </cell>
          <cell r="J304">
            <v>1</v>
          </cell>
          <cell r="K304">
            <v>0</v>
          </cell>
          <cell r="L304" t="str">
            <v>47</v>
          </cell>
          <cell r="M304" t="str">
            <v>SINGLE DISK DVD</v>
          </cell>
        </row>
        <row r="305">
          <cell r="A305" t="str">
            <v>DRC233N</v>
          </cell>
          <cell r="B305">
            <v>6</v>
          </cell>
          <cell r="C305">
            <v>0</v>
          </cell>
          <cell r="D305">
            <v>0</v>
          </cell>
          <cell r="E305">
            <v>0</v>
          </cell>
          <cell r="F305">
            <v>56</v>
          </cell>
          <cell r="G305" t="str">
            <v>DVD</v>
          </cell>
          <cell r="H305" t="str">
            <v>DVD</v>
          </cell>
          <cell r="I305" t="str">
            <v>HAV</v>
          </cell>
          <cell r="J305">
            <v>1</v>
          </cell>
          <cell r="K305">
            <v>0</v>
          </cell>
          <cell r="L305" t="str">
            <v>47</v>
          </cell>
          <cell r="M305" t="str">
            <v>SINGLE DISK DVD</v>
          </cell>
        </row>
        <row r="306">
          <cell r="A306" t="str">
            <v>DRC233N</v>
          </cell>
          <cell r="B306">
            <v>3</v>
          </cell>
          <cell r="C306">
            <v>12000</v>
          </cell>
          <cell r="D306">
            <v>-1080</v>
          </cell>
          <cell r="E306">
            <v>10920</v>
          </cell>
          <cell r="F306">
            <v>56</v>
          </cell>
          <cell r="G306" t="str">
            <v>DVD</v>
          </cell>
          <cell r="H306" t="str">
            <v>DVD</v>
          </cell>
          <cell r="I306" t="str">
            <v>HAV</v>
          </cell>
          <cell r="J306">
            <v>1</v>
          </cell>
          <cell r="K306">
            <v>611520</v>
          </cell>
          <cell r="L306" t="str">
            <v>47</v>
          </cell>
          <cell r="M306" t="str">
            <v>SINGLE DISK DVD</v>
          </cell>
        </row>
        <row r="307">
          <cell r="A307" t="str">
            <v>DRC233N</v>
          </cell>
          <cell r="B307">
            <v>9</v>
          </cell>
          <cell r="C307">
            <v>0</v>
          </cell>
          <cell r="D307">
            <v>0</v>
          </cell>
          <cell r="E307">
            <v>0</v>
          </cell>
          <cell r="F307">
            <v>56</v>
          </cell>
          <cell r="G307" t="str">
            <v>DVD</v>
          </cell>
          <cell r="H307" t="str">
            <v>DVD</v>
          </cell>
          <cell r="I307" t="str">
            <v>HAV</v>
          </cell>
          <cell r="J307">
            <v>1</v>
          </cell>
          <cell r="K307">
            <v>0</v>
          </cell>
          <cell r="L307" t="str">
            <v>47</v>
          </cell>
          <cell r="M307" t="str">
            <v>SINGLE DISK DVD</v>
          </cell>
        </row>
        <row r="308">
          <cell r="A308" t="str">
            <v>DRC233N</v>
          </cell>
          <cell r="B308">
            <v>2</v>
          </cell>
          <cell r="C308">
            <v>8000</v>
          </cell>
          <cell r="D308">
            <v>-720</v>
          </cell>
          <cell r="E308">
            <v>7280</v>
          </cell>
          <cell r="F308">
            <v>56</v>
          </cell>
          <cell r="G308" t="str">
            <v>DVD</v>
          </cell>
          <cell r="H308" t="str">
            <v>DVD</v>
          </cell>
          <cell r="I308" t="str">
            <v>HAV</v>
          </cell>
          <cell r="J308">
            <v>1</v>
          </cell>
          <cell r="K308">
            <v>407680</v>
          </cell>
          <cell r="L308" t="str">
            <v>47</v>
          </cell>
          <cell r="M308" t="str">
            <v>SINGLE DISK DVD</v>
          </cell>
        </row>
        <row r="309">
          <cell r="A309" t="str">
            <v>DRC233N</v>
          </cell>
          <cell r="B309">
            <v>5</v>
          </cell>
          <cell r="C309">
            <v>0</v>
          </cell>
          <cell r="D309">
            <v>0</v>
          </cell>
          <cell r="E309">
            <v>0</v>
          </cell>
          <cell r="F309">
            <v>56</v>
          </cell>
          <cell r="G309" t="str">
            <v>DVD</v>
          </cell>
          <cell r="H309" t="str">
            <v>DVD</v>
          </cell>
          <cell r="I309" t="str">
            <v>HAV</v>
          </cell>
          <cell r="J309">
            <v>1</v>
          </cell>
          <cell r="K309">
            <v>0</v>
          </cell>
          <cell r="L309" t="str">
            <v>47</v>
          </cell>
          <cell r="M309" t="str">
            <v>SINGLE DISK DVD</v>
          </cell>
        </row>
        <row r="310">
          <cell r="A310" t="str">
            <v>DRC233N</v>
          </cell>
          <cell r="B310">
            <v>8</v>
          </cell>
          <cell r="C310">
            <v>0</v>
          </cell>
          <cell r="D310">
            <v>0</v>
          </cell>
          <cell r="E310">
            <v>0</v>
          </cell>
          <cell r="F310">
            <v>56</v>
          </cell>
          <cell r="G310" t="str">
            <v>DVD</v>
          </cell>
          <cell r="H310" t="str">
            <v>DVD</v>
          </cell>
          <cell r="I310" t="str">
            <v>HAV</v>
          </cell>
          <cell r="J310">
            <v>1</v>
          </cell>
          <cell r="K310">
            <v>0</v>
          </cell>
          <cell r="L310" t="str">
            <v>47</v>
          </cell>
          <cell r="M310" t="str">
            <v>SINGLE DISK DVD</v>
          </cell>
        </row>
        <row r="311">
          <cell r="A311" t="str">
            <v>DRC233N</v>
          </cell>
          <cell r="B311">
            <v>12</v>
          </cell>
          <cell r="C311">
            <v>0</v>
          </cell>
          <cell r="D311">
            <v>0</v>
          </cell>
          <cell r="E311">
            <v>0</v>
          </cell>
          <cell r="F311">
            <v>56</v>
          </cell>
          <cell r="G311" t="str">
            <v>DVD</v>
          </cell>
          <cell r="H311" t="str">
            <v>DVD</v>
          </cell>
          <cell r="I311" t="str">
            <v>HAV</v>
          </cell>
          <cell r="J311">
            <v>1</v>
          </cell>
          <cell r="K311">
            <v>0</v>
          </cell>
          <cell r="L311" t="str">
            <v>47</v>
          </cell>
          <cell r="M311" t="str">
            <v>SINGLE DISK DVD</v>
          </cell>
        </row>
        <row r="312">
          <cell r="A312" t="str">
            <v>DRC233N</v>
          </cell>
          <cell r="B312">
            <v>7</v>
          </cell>
          <cell r="C312">
            <v>0</v>
          </cell>
          <cell r="D312">
            <v>0</v>
          </cell>
          <cell r="E312">
            <v>0</v>
          </cell>
          <cell r="F312">
            <v>56</v>
          </cell>
          <cell r="G312" t="str">
            <v>DVD</v>
          </cell>
          <cell r="H312" t="str">
            <v>DVD</v>
          </cell>
          <cell r="I312" t="str">
            <v>HAV</v>
          </cell>
          <cell r="J312">
            <v>1</v>
          </cell>
          <cell r="K312">
            <v>0</v>
          </cell>
          <cell r="L312" t="str">
            <v>47</v>
          </cell>
          <cell r="M312" t="str">
            <v>SINGLE DISK DVD</v>
          </cell>
        </row>
        <row r="313">
          <cell r="A313" t="str">
            <v>DRC233N</v>
          </cell>
          <cell r="B313">
            <v>10</v>
          </cell>
          <cell r="C313">
            <v>0</v>
          </cell>
          <cell r="D313">
            <v>0</v>
          </cell>
          <cell r="E313">
            <v>0</v>
          </cell>
          <cell r="F313">
            <v>56</v>
          </cell>
          <cell r="G313" t="str">
            <v>DVD</v>
          </cell>
          <cell r="H313" t="str">
            <v>DVD</v>
          </cell>
          <cell r="I313" t="str">
            <v>HAV</v>
          </cell>
          <cell r="J313">
            <v>1</v>
          </cell>
          <cell r="K313">
            <v>0</v>
          </cell>
          <cell r="L313" t="str">
            <v>47</v>
          </cell>
          <cell r="M313" t="str">
            <v>SINGLE DISK DVD</v>
          </cell>
        </row>
        <row r="314">
          <cell r="A314" t="str">
            <v>DRC233NS</v>
          </cell>
          <cell r="B314">
            <v>4</v>
          </cell>
          <cell r="C314">
            <v>3000</v>
          </cell>
          <cell r="D314">
            <v>-270</v>
          </cell>
          <cell r="E314">
            <v>2730</v>
          </cell>
          <cell r="F314">
            <v>60</v>
          </cell>
          <cell r="G314" t="str">
            <v>DVD</v>
          </cell>
          <cell r="H314" t="str">
            <v>DVD</v>
          </cell>
          <cell r="I314" t="str">
            <v>HAV</v>
          </cell>
          <cell r="J314">
            <v>1</v>
          </cell>
          <cell r="K314">
            <v>163800</v>
          </cell>
          <cell r="L314" t="str">
            <v>47</v>
          </cell>
          <cell r="M314" t="str">
            <v>SINGLE DISK DVD</v>
          </cell>
        </row>
        <row r="315">
          <cell r="A315" t="str">
            <v>DRC233NS</v>
          </cell>
          <cell r="B315">
            <v>12</v>
          </cell>
          <cell r="C315">
            <v>0</v>
          </cell>
          <cell r="D315">
            <v>0</v>
          </cell>
          <cell r="E315">
            <v>0</v>
          </cell>
          <cell r="F315">
            <v>60</v>
          </cell>
          <cell r="G315" t="str">
            <v>DVD</v>
          </cell>
          <cell r="H315" t="str">
            <v>DVD</v>
          </cell>
          <cell r="I315" t="str">
            <v>HAV</v>
          </cell>
          <cell r="J315">
            <v>1</v>
          </cell>
          <cell r="K315">
            <v>0</v>
          </cell>
          <cell r="L315" t="str">
            <v>47</v>
          </cell>
          <cell r="M315" t="str">
            <v>SINGLE DISK DVD</v>
          </cell>
        </row>
        <row r="316">
          <cell r="A316" t="str">
            <v>DRC233NS</v>
          </cell>
          <cell r="B316">
            <v>7</v>
          </cell>
          <cell r="C316">
            <v>0</v>
          </cell>
          <cell r="D316">
            <v>0</v>
          </cell>
          <cell r="E316">
            <v>0</v>
          </cell>
          <cell r="F316">
            <v>60</v>
          </cell>
          <cell r="G316" t="str">
            <v>DVD</v>
          </cell>
          <cell r="H316" t="str">
            <v>DVD</v>
          </cell>
          <cell r="I316" t="str">
            <v>HAV</v>
          </cell>
          <cell r="J316">
            <v>1</v>
          </cell>
          <cell r="K316">
            <v>0</v>
          </cell>
          <cell r="L316" t="str">
            <v>47</v>
          </cell>
          <cell r="M316" t="str">
            <v>SINGLE DISK DVD</v>
          </cell>
        </row>
        <row r="317">
          <cell r="A317" t="str">
            <v>DRC233NS</v>
          </cell>
          <cell r="B317">
            <v>5</v>
          </cell>
          <cell r="C317">
            <v>2000</v>
          </cell>
          <cell r="D317">
            <v>-180</v>
          </cell>
          <cell r="E317">
            <v>1820</v>
          </cell>
          <cell r="F317">
            <v>60</v>
          </cell>
          <cell r="G317" t="str">
            <v>DVD</v>
          </cell>
          <cell r="H317" t="str">
            <v>DVD</v>
          </cell>
          <cell r="I317" t="str">
            <v>HAV</v>
          </cell>
          <cell r="J317">
            <v>1</v>
          </cell>
          <cell r="K317">
            <v>109200</v>
          </cell>
          <cell r="L317" t="str">
            <v>47</v>
          </cell>
          <cell r="M317" t="str">
            <v>SINGLE DISK DVD</v>
          </cell>
        </row>
        <row r="318">
          <cell r="A318" t="str">
            <v>DRC233NS</v>
          </cell>
          <cell r="B318">
            <v>9</v>
          </cell>
          <cell r="C318">
            <v>0</v>
          </cell>
          <cell r="D318">
            <v>0</v>
          </cell>
          <cell r="E318">
            <v>0</v>
          </cell>
          <cell r="F318">
            <v>60</v>
          </cell>
          <cell r="G318" t="str">
            <v>DVD</v>
          </cell>
          <cell r="H318" t="str">
            <v>DVD</v>
          </cell>
          <cell r="I318" t="str">
            <v>HAV</v>
          </cell>
          <cell r="J318">
            <v>1</v>
          </cell>
          <cell r="K318">
            <v>0</v>
          </cell>
          <cell r="L318" t="str">
            <v>47</v>
          </cell>
          <cell r="M318" t="str">
            <v>SINGLE DISK DVD</v>
          </cell>
        </row>
        <row r="319">
          <cell r="A319" t="str">
            <v>DRC233NS</v>
          </cell>
          <cell r="B319">
            <v>1</v>
          </cell>
          <cell r="C319">
            <v>3000</v>
          </cell>
          <cell r="D319">
            <v>-270</v>
          </cell>
          <cell r="E319">
            <v>2730</v>
          </cell>
          <cell r="F319">
            <v>60</v>
          </cell>
          <cell r="G319" t="str">
            <v>DVD</v>
          </cell>
          <cell r="H319" t="str">
            <v>DVD</v>
          </cell>
          <cell r="I319" t="str">
            <v>HAV</v>
          </cell>
          <cell r="J319">
            <v>1</v>
          </cell>
          <cell r="K319">
            <v>163800</v>
          </cell>
          <cell r="L319" t="str">
            <v>47</v>
          </cell>
          <cell r="M319" t="str">
            <v>SINGLE DISK DVD</v>
          </cell>
        </row>
        <row r="320">
          <cell r="A320" t="str">
            <v>DRC233NS</v>
          </cell>
          <cell r="B320">
            <v>3</v>
          </cell>
          <cell r="C320">
            <v>4000</v>
          </cell>
          <cell r="D320">
            <v>-360</v>
          </cell>
          <cell r="E320">
            <v>3640</v>
          </cell>
          <cell r="F320">
            <v>60</v>
          </cell>
          <cell r="G320" t="str">
            <v>DVD</v>
          </cell>
          <cell r="H320" t="str">
            <v>DVD</v>
          </cell>
          <cell r="I320" t="str">
            <v>HAV</v>
          </cell>
          <cell r="J320">
            <v>1</v>
          </cell>
          <cell r="K320">
            <v>218400</v>
          </cell>
          <cell r="L320" t="str">
            <v>47</v>
          </cell>
          <cell r="M320" t="str">
            <v>SINGLE DISK DVD</v>
          </cell>
        </row>
        <row r="321">
          <cell r="A321" t="str">
            <v>DRC233NS</v>
          </cell>
          <cell r="B321">
            <v>8</v>
          </cell>
          <cell r="C321">
            <v>0</v>
          </cell>
          <cell r="D321">
            <v>0</v>
          </cell>
          <cell r="E321">
            <v>0</v>
          </cell>
          <cell r="F321">
            <v>60</v>
          </cell>
          <cell r="G321" t="str">
            <v>DVD</v>
          </cell>
          <cell r="H321" t="str">
            <v>DVD</v>
          </cell>
          <cell r="I321" t="str">
            <v>HAV</v>
          </cell>
          <cell r="J321">
            <v>1</v>
          </cell>
          <cell r="K321">
            <v>0</v>
          </cell>
          <cell r="L321" t="str">
            <v>47</v>
          </cell>
          <cell r="M321" t="str">
            <v>SINGLE DISK DVD</v>
          </cell>
        </row>
        <row r="322">
          <cell r="A322" t="str">
            <v>DRC233NS</v>
          </cell>
          <cell r="B322">
            <v>2</v>
          </cell>
          <cell r="C322">
            <v>3000</v>
          </cell>
          <cell r="D322">
            <v>-270</v>
          </cell>
          <cell r="E322">
            <v>2730</v>
          </cell>
          <cell r="F322">
            <v>60</v>
          </cell>
          <cell r="G322" t="str">
            <v>DVD</v>
          </cell>
          <cell r="H322" t="str">
            <v>DVD</v>
          </cell>
          <cell r="I322" t="str">
            <v>HAV</v>
          </cell>
          <cell r="J322">
            <v>1</v>
          </cell>
          <cell r="K322">
            <v>163800</v>
          </cell>
          <cell r="L322" t="str">
            <v>47</v>
          </cell>
          <cell r="M322" t="str">
            <v>SINGLE DISK DVD</v>
          </cell>
        </row>
        <row r="323">
          <cell r="A323" t="str">
            <v>DRC233NS</v>
          </cell>
          <cell r="B323">
            <v>11</v>
          </cell>
          <cell r="C323">
            <v>0</v>
          </cell>
          <cell r="D323">
            <v>0</v>
          </cell>
          <cell r="E323">
            <v>0</v>
          </cell>
          <cell r="F323">
            <v>60</v>
          </cell>
          <cell r="G323" t="str">
            <v>DVD</v>
          </cell>
          <cell r="H323" t="str">
            <v>DVD</v>
          </cell>
          <cell r="I323" t="str">
            <v>HAV</v>
          </cell>
          <cell r="J323">
            <v>1</v>
          </cell>
          <cell r="K323">
            <v>0</v>
          </cell>
          <cell r="L323" t="str">
            <v>47</v>
          </cell>
          <cell r="M323" t="str">
            <v>SINGLE DISK DVD</v>
          </cell>
        </row>
        <row r="324">
          <cell r="A324" t="str">
            <v>DRC233NS</v>
          </cell>
          <cell r="B324">
            <v>10</v>
          </cell>
          <cell r="C324">
            <v>0</v>
          </cell>
          <cell r="D324">
            <v>0</v>
          </cell>
          <cell r="E324">
            <v>0</v>
          </cell>
          <cell r="F324">
            <v>60</v>
          </cell>
          <cell r="G324" t="str">
            <v>DVD</v>
          </cell>
          <cell r="H324" t="str">
            <v>DVD</v>
          </cell>
          <cell r="I324" t="str">
            <v>HAV</v>
          </cell>
          <cell r="J324">
            <v>1</v>
          </cell>
          <cell r="K324">
            <v>0</v>
          </cell>
          <cell r="L324" t="str">
            <v>47</v>
          </cell>
          <cell r="M324" t="str">
            <v>SINGLE DISK DVD</v>
          </cell>
        </row>
        <row r="325">
          <cell r="A325" t="str">
            <v>DRC233NS</v>
          </cell>
          <cell r="B325">
            <v>6</v>
          </cell>
          <cell r="C325">
            <v>0</v>
          </cell>
          <cell r="D325">
            <v>0</v>
          </cell>
          <cell r="E325">
            <v>0</v>
          </cell>
          <cell r="F325">
            <v>60</v>
          </cell>
          <cell r="G325" t="str">
            <v>DVD</v>
          </cell>
          <cell r="H325" t="str">
            <v>DVD</v>
          </cell>
          <cell r="I325" t="str">
            <v>HAV</v>
          </cell>
          <cell r="J325">
            <v>1</v>
          </cell>
          <cell r="K325">
            <v>0</v>
          </cell>
          <cell r="L325" t="str">
            <v>47</v>
          </cell>
          <cell r="M325" t="str">
            <v>SINGLE DISK DVD</v>
          </cell>
        </row>
        <row r="326">
          <cell r="A326" t="str">
            <v>DRC240N</v>
          </cell>
          <cell r="B326">
            <v>4</v>
          </cell>
          <cell r="C326">
            <v>1000</v>
          </cell>
          <cell r="D326">
            <v>-90</v>
          </cell>
          <cell r="E326">
            <v>910</v>
          </cell>
          <cell r="F326">
            <v>56</v>
          </cell>
          <cell r="G326" t="str">
            <v>DVD</v>
          </cell>
          <cell r="H326" t="str">
            <v>DVD</v>
          </cell>
          <cell r="I326" t="str">
            <v>HAV</v>
          </cell>
          <cell r="J326">
            <v>1</v>
          </cell>
          <cell r="K326">
            <v>50960</v>
          </cell>
          <cell r="L326" t="str">
            <v>47</v>
          </cell>
          <cell r="M326" t="str">
            <v>SINGLE DISK DVD</v>
          </cell>
        </row>
        <row r="327">
          <cell r="A327" t="str">
            <v>DRC240N</v>
          </cell>
          <cell r="B327">
            <v>11</v>
          </cell>
          <cell r="C327">
            <v>0</v>
          </cell>
          <cell r="D327">
            <v>0</v>
          </cell>
          <cell r="E327">
            <v>0</v>
          </cell>
          <cell r="F327">
            <v>52</v>
          </cell>
          <cell r="G327" t="str">
            <v>DVD</v>
          </cell>
          <cell r="H327" t="str">
            <v>DVD</v>
          </cell>
          <cell r="I327" t="str">
            <v>HAV</v>
          </cell>
          <cell r="J327">
            <v>1</v>
          </cell>
          <cell r="K327">
            <v>0</v>
          </cell>
          <cell r="L327" t="str">
            <v>47</v>
          </cell>
          <cell r="M327" t="str">
            <v>SINGLE DISK DVD</v>
          </cell>
        </row>
        <row r="328">
          <cell r="A328" t="str">
            <v>DRC240N</v>
          </cell>
          <cell r="B328">
            <v>5</v>
          </cell>
          <cell r="C328">
            <v>300</v>
          </cell>
          <cell r="D328">
            <v>-27</v>
          </cell>
          <cell r="E328">
            <v>273</v>
          </cell>
          <cell r="F328">
            <v>52</v>
          </cell>
          <cell r="G328" t="str">
            <v>DVD</v>
          </cell>
          <cell r="H328" t="str">
            <v>DVD</v>
          </cell>
          <cell r="I328" t="str">
            <v>HAV</v>
          </cell>
          <cell r="J328">
            <v>1</v>
          </cell>
          <cell r="K328">
            <v>14196</v>
          </cell>
          <cell r="L328" t="str">
            <v>47</v>
          </cell>
          <cell r="M328" t="str">
            <v>SINGLE DISK DVD</v>
          </cell>
        </row>
        <row r="329">
          <cell r="A329" t="str">
            <v>DRC240N</v>
          </cell>
          <cell r="B329">
            <v>1</v>
          </cell>
          <cell r="C329">
            <v>500</v>
          </cell>
          <cell r="D329">
            <v>-45</v>
          </cell>
          <cell r="E329">
            <v>455</v>
          </cell>
          <cell r="F329">
            <v>56</v>
          </cell>
          <cell r="G329" t="str">
            <v>DVD</v>
          </cell>
          <cell r="H329" t="str">
            <v>DVD</v>
          </cell>
          <cell r="I329" t="str">
            <v>HAV</v>
          </cell>
          <cell r="J329">
            <v>1</v>
          </cell>
          <cell r="K329">
            <v>25480</v>
          </cell>
          <cell r="L329" t="str">
            <v>47</v>
          </cell>
          <cell r="M329" t="str">
            <v>SINGLE DISK DVD</v>
          </cell>
        </row>
        <row r="330">
          <cell r="A330" t="str">
            <v>DRC240N</v>
          </cell>
          <cell r="B330">
            <v>9</v>
          </cell>
          <cell r="C330">
            <v>0</v>
          </cell>
          <cell r="D330">
            <v>0</v>
          </cell>
          <cell r="E330">
            <v>0</v>
          </cell>
          <cell r="F330">
            <v>52</v>
          </cell>
          <cell r="G330" t="str">
            <v>DVD</v>
          </cell>
          <cell r="H330" t="str">
            <v>DVD</v>
          </cell>
          <cell r="I330" t="str">
            <v>HAV</v>
          </cell>
          <cell r="J330">
            <v>1</v>
          </cell>
          <cell r="K330">
            <v>0</v>
          </cell>
          <cell r="L330" t="str">
            <v>47</v>
          </cell>
          <cell r="M330" t="str">
            <v>SINGLE DISK DVD</v>
          </cell>
        </row>
        <row r="331">
          <cell r="A331" t="str">
            <v>DRC240N</v>
          </cell>
          <cell r="B331">
            <v>10</v>
          </cell>
          <cell r="C331">
            <v>0</v>
          </cell>
          <cell r="D331">
            <v>0</v>
          </cell>
          <cell r="E331">
            <v>0</v>
          </cell>
          <cell r="F331">
            <v>52</v>
          </cell>
          <cell r="G331" t="str">
            <v>DVD</v>
          </cell>
          <cell r="H331" t="str">
            <v>DVD</v>
          </cell>
          <cell r="I331" t="str">
            <v>HAV</v>
          </cell>
          <cell r="J331">
            <v>1</v>
          </cell>
          <cell r="K331">
            <v>0</v>
          </cell>
          <cell r="L331" t="str">
            <v>47</v>
          </cell>
          <cell r="M331" t="str">
            <v>SINGLE DISK DVD</v>
          </cell>
        </row>
        <row r="332">
          <cell r="A332" t="str">
            <v>DRC240N</v>
          </cell>
          <cell r="B332">
            <v>8</v>
          </cell>
          <cell r="C332">
            <v>0</v>
          </cell>
          <cell r="D332">
            <v>0</v>
          </cell>
          <cell r="E332">
            <v>0</v>
          </cell>
          <cell r="F332">
            <v>52</v>
          </cell>
          <cell r="G332" t="str">
            <v>DVD</v>
          </cell>
          <cell r="H332" t="str">
            <v>DVD</v>
          </cell>
          <cell r="I332" t="str">
            <v>HAV</v>
          </cell>
          <cell r="J332">
            <v>1</v>
          </cell>
          <cell r="K332">
            <v>0</v>
          </cell>
          <cell r="L332" t="str">
            <v>47</v>
          </cell>
          <cell r="M332" t="str">
            <v>SINGLE DISK DVD</v>
          </cell>
        </row>
        <row r="333">
          <cell r="A333" t="str">
            <v>DRC240N</v>
          </cell>
          <cell r="B333">
            <v>7</v>
          </cell>
          <cell r="C333">
            <v>0</v>
          </cell>
          <cell r="D333">
            <v>0</v>
          </cell>
          <cell r="E333">
            <v>0</v>
          </cell>
          <cell r="F333">
            <v>52</v>
          </cell>
          <cell r="G333" t="str">
            <v>DVD</v>
          </cell>
          <cell r="H333" t="str">
            <v>DVD</v>
          </cell>
          <cell r="I333" t="str">
            <v>HAV</v>
          </cell>
          <cell r="J333">
            <v>1</v>
          </cell>
          <cell r="K333">
            <v>0</v>
          </cell>
          <cell r="L333" t="str">
            <v>47</v>
          </cell>
          <cell r="M333" t="str">
            <v>SINGLE DISK DVD</v>
          </cell>
        </row>
        <row r="334">
          <cell r="A334" t="str">
            <v>DRC240N</v>
          </cell>
          <cell r="B334">
            <v>3</v>
          </cell>
          <cell r="C334">
            <v>500</v>
          </cell>
          <cell r="D334">
            <v>-45</v>
          </cell>
          <cell r="E334">
            <v>455</v>
          </cell>
          <cell r="F334">
            <v>56</v>
          </cell>
          <cell r="G334" t="str">
            <v>DVD</v>
          </cell>
          <cell r="H334" t="str">
            <v>DVD</v>
          </cell>
          <cell r="I334" t="str">
            <v>HAV</v>
          </cell>
          <cell r="J334">
            <v>1</v>
          </cell>
          <cell r="K334">
            <v>25480</v>
          </cell>
          <cell r="L334" t="str">
            <v>47</v>
          </cell>
          <cell r="M334" t="str">
            <v>SINGLE DISK DVD</v>
          </cell>
        </row>
        <row r="335">
          <cell r="A335" t="str">
            <v>DRC240N</v>
          </cell>
          <cell r="B335">
            <v>2</v>
          </cell>
          <cell r="C335">
            <v>500</v>
          </cell>
          <cell r="D335">
            <v>-45</v>
          </cell>
          <cell r="E335">
            <v>455</v>
          </cell>
          <cell r="F335">
            <v>56</v>
          </cell>
          <cell r="G335" t="str">
            <v>DVD</v>
          </cell>
          <cell r="H335" t="str">
            <v>DVD</v>
          </cell>
          <cell r="I335" t="str">
            <v>HAV</v>
          </cell>
          <cell r="J335">
            <v>1</v>
          </cell>
          <cell r="K335">
            <v>25480</v>
          </cell>
          <cell r="L335" t="str">
            <v>47</v>
          </cell>
          <cell r="M335" t="str">
            <v>SINGLE DISK DVD</v>
          </cell>
        </row>
        <row r="336">
          <cell r="A336" t="str">
            <v>DRC240N</v>
          </cell>
          <cell r="B336">
            <v>12</v>
          </cell>
          <cell r="C336">
            <v>0</v>
          </cell>
          <cell r="D336">
            <v>0</v>
          </cell>
          <cell r="E336">
            <v>0</v>
          </cell>
          <cell r="F336">
            <v>52</v>
          </cell>
          <cell r="G336" t="str">
            <v>DVD</v>
          </cell>
          <cell r="H336" t="str">
            <v>DVD</v>
          </cell>
          <cell r="I336" t="str">
            <v>HAV</v>
          </cell>
          <cell r="J336">
            <v>1</v>
          </cell>
          <cell r="K336">
            <v>0</v>
          </cell>
          <cell r="L336" t="str">
            <v>47</v>
          </cell>
          <cell r="M336" t="str">
            <v>SINGLE DISK DVD</v>
          </cell>
        </row>
        <row r="337">
          <cell r="A337" t="str">
            <v>DRC240N</v>
          </cell>
          <cell r="B337">
            <v>6</v>
          </cell>
          <cell r="C337">
            <v>0</v>
          </cell>
          <cell r="D337">
            <v>0</v>
          </cell>
          <cell r="E337">
            <v>0</v>
          </cell>
          <cell r="F337">
            <v>52</v>
          </cell>
          <cell r="G337" t="str">
            <v>DVD</v>
          </cell>
          <cell r="H337" t="str">
            <v>DVD</v>
          </cell>
          <cell r="I337" t="str">
            <v>HAV</v>
          </cell>
          <cell r="J337">
            <v>1</v>
          </cell>
          <cell r="K337">
            <v>0</v>
          </cell>
          <cell r="L337" t="str">
            <v>47</v>
          </cell>
          <cell r="M337" t="str">
            <v>SINGLE DISK DVD</v>
          </cell>
        </row>
        <row r="338">
          <cell r="A338" t="str">
            <v>DRC245N</v>
          </cell>
          <cell r="B338">
            <v>10</v>
          </cell>
          <cell r="C338">
            <v>28000</v>
          </cell>
          <cell r="D338">
            <v>-2520</v>
          </cell>
          <cell r="E338">
            <v>25480</v>
          </cell>
          <cell r="F338">
            <v>52</v>
          </cell>
          <cell r="G338" t="str">
            <v>DVD</v>
          </cell>
          <cell r="H338" t="str">
            <v>DVD</v>
          </cell>
          <cell r="I338" t="str">
            <v>HAV</v>
          </cell>
          <cell r="J338">
            <v>1</v>
          </cell>
          <cell r="K338">
            <v>1324960</v>
          </cell>
          <cell r="L338" t="str">
            <v>47</v>
          </cell>
          <cell r="M338" t="str">
            <v>SINGLE DISK DVD</v>
          </cell>
        </row>
        <row r="339">
          <cell r="A339" t="str">
            <v>DRC245N</v>
          </cell>
          <cell r="B339">
            <v>11</v>
          </cell>
          <cell r="C339">
            <v>14000</v>
          </cell>
          <cell r="D339">
            <v>-1260</v>
          </cell>
          <cell r="E339">
            <v>12740</v>
          </cell>
          <cell r="F339">
            <v>52</v>
          </cell>
          <cell r="G339" t="str">
            <v>DVD</v>
          </cell>
          <cell r="H339" t="str">
            <v>DVD</v>
          </cell>
          <cell r="I339" t="str">
            <v>HAV</v>
          </cell>
          <cell r="J339">
            <v>1</v>
          </cell>
          <cell r="K339">
            <v>662480</v>
          </cell>
          <cell r="L339" t="str">
            <v>47</v>
          </cell>
          <cell r="M339" t="str">
            <v>SINGLE DISK DVD</v>
          </cell>
        </row>
        <row r="340">
          <cell r="A340" t="str">
            <v>DRC245N</v>
          </cell>
          <cell r="B340">
            <v>3</v>
          </cell>
          <cell r="C340">
            <v>0</v>
          </cell>
          <cell r="D340">
            <v>0</v>
          </cell>
          <cell r="E340">
            <v>0</v>
          </cell>
          <cell r="F340">
            <v>60</v>
          </cell>
          <cell r="G340" t="str">
            <v>DVD</v>
          </cell>
          <cell r="H340" t="str">
            <v>DVD</v>
          </cell>
          <cell r="I340" t="str">
            <v>HAV</v>
          </cell>
          <cell r="J340">
            <v>1</v>
          </cell>
          <cell r="K340">
            <v>0</v>
          </cell>
          <cell r="L340" t="str">
            <v>47</v>
          </cell>
          <cell r="M340" t="str">
            <v>SINGLE DISK DVD</v>
          </cell>
        </row>
        <row r="341">
          <cell r="A341" t="str">
            <v>DRC245N</v>
          </cell>
          <cell r="B341">
            <v>8</v>
          </cell>
          <cell r="C341">
            <v>13000</v>
          </cell>
          <cell r="D341">
            <v>-1170</v>
          </cell>
          <cell r="E341">
            <v>11830</v>
          </cell>
          <cell r="F341">
            <v>56</v>
          </cell>
          <cell r="G341" t="str">
            <v>DVD</v>
          </cell>
          <cell r="H341" t="str">
            <v>DVD</v>
          </cell>
          <cell r="I341" t="str">
            <v>HAV</v>
          </cell>
          <cell r="J341">
            <v>1</v>
          </cell>
          <cell r="K341">
            <v>662480</v>
          </cell>
          <cell r="L341" t="str">
            <v>47</v>
          </cell>
          <cell r="M341" t="str">
            <v>SINGLE DISK DVD</v>
          </cell>
        </row>
        <row r="342">
          <cell r="A342" t="str">
            <v>DRC245N</v>
          </cell>
          <cell r="B342">
            <v>12</v>
          </cell>
          <cell r="C342">
            <v>7000</v>
          </cell>
          <cell r="D342">
            <v>-630</v>
          </cell>
          <cell r="E342">
            <v>6370</v>
          </cell>
          <cell r="F342">
            <v>52</v>
          </cell>
          <cell r="G342" t="str">
            <v>DVD</v>
          </cell>
          <cell r="H342" t="str">
            <v>DVD</v>
          </cell>
          <cell r="I342" t="str">
            <v>HAV</v>
          </cell>
          <cell r="J342">
            <v>1</v>
          </cell>
          <cell r="K342">
            <v>331240</v>
          </cell>
          <cell r="L342" t="str">
            <v>47</v>
          </cell>
          <cell r="M342" t="str">
            <v>SINGLE DISK DVD</v>
          </cell>
        </row>
        <row r="343">
          <cell r="A343" t="str">
            <v>DRC245N</v>
          </cell>
          <cell r="B343">
            <v>2</v>
          </cell>
          <cell r="C343">
            <v>0</v>
          </cell>
          <cell r="D343">
            <v>0</v>
          </cell>
          <cell r="E343">
            <v>0</v>
          </cell>
          <cell r="F343">
            <v>60</v>
          </cell>
          <cell r="G343" t="str">
            <v>DVD</v>
          </cell>
          <cell r="H343" t="str">
            <v>DVD</v>
          </cell>
          <cell r="I343" t="str">
            <v>HAV</v>
          </cell>
          <cell r="J343">
            <v>1</v>
          </cell>
          <cell r="K343">
            <v>0</v>
          </cell>
          <cell r="L343" t="str">
            <v>47</v>
          </cell>
          <cell r="M343" t="str">
            <v>SINGLE DISK DVD</v>
          </cell>
        </row>
        <row r="344">
          <cell r="A344" t="str">
            <v>DRC245N</v>
          </cell>
          <cell r="B344">
            <v>6</v>
          </cell>
          <cell r="C344">
            <v>23000</v>
          </cell>
          <cell r="D344">
            <v>-2070</v>
          </cell>
          <cell r="E344">
            <v>20930</v>
          </cell>
          <cell r="F344">
            <v>56</v>
          </cell>
          <cell r="G344" t="str">
            <v>DVD</v>
          </cell>
          <cell r="H344" t="str">
            <v>DVD</v>
          </cell>
          <cell r="I344" t="str">
            <v>HAV</v>
          </cell>
          <cell r="J344">
            <v>1</v>
          </cell>
          <cell r="K344">
            <v>1172080</v>
          </cell>
          <cell r="L344" t="str">
            <v>47</v>
          </cell>
          <cell r="M344" t="str">
            <v>SINGLE DISK DVD</v>
          </cell>
        </row>
        <row r="345">
          <cell r="A345" t="str">
            <v>DRC245N</v>
          </cell>
          <cell r="B345">
            <v>7</v>
          </cell>
          <cell r="C345">
            <v>18000</v>
          </cell>
          <cell r="D345">
            <v>-1620</v>
          </cell>
          <cell r="E345">
            <v>16380</v>
          </cell>
          <cell r="F345">
            <v>56</v>
          </cell>
          <cell r="G345" t="str">
            <v>DVD</v>
          </cell>
          <cell r="H345" t="str">
            <v>DVD</v>
          </cell>
          <cell r="I345" t="str">
            <v>HAV</v>
          </cell>
          <cell r="J345">
            <v>1</v>
          </cell>
          <cell r="K345">
            <v>917280</v>
          </cell>
          <cell r="L345" t="str">
            <v>47</v>
          </cell>
          <cell r="M345" t="str">
            <v>SINGLE DISK DVD</v>
          </cell>
        </row>
        <row r="346">
          <cell r="A346" t="str">
            <v>DRC245N</v>
          </cell>
          <cell r="B346">
            <v>4</v>
          </cell>
          <cell r="C346">
            <v>44000</v>
          </cell>
          <cell r="D346">
            <v>-3960</v>
          </cell>
          <cell r="E346">
            <v>40040</v>
          </cell>
          <cell r="F346">
            <v>56</v>
          </cell>
          <cell r="G346" t="str">
            <v>DVD</v>
          </cell>
          <cell r="H346" t="str">
            <v>DVD</v>
          </cell>
          <cell r="I346" t="str">
            <v>HAV</v>
          </cell>
          <cell r="J346">
            <v>1</v>
          </cell>
          <cell r="K346">
            <v>2242240</v>
          </cell>
          <cell r="L346" t="str">
            <v>47</v>
          </cell>
          <cell r="M346" t="str">
            <v>SINGLE DISK DVD</v>
          </cell>
        </row>
        <row r="347">
          <cell r="A347" t="str">
            <v>DRC245N</v>
          </cell>
          <cell r="B347">
            <v>9</v>
          </cell>
          <cell r="C347">
            <v>18000</v>
          </cell>
          <cell r="D347">
            <v>-1620</v>
          </cell>
          <cell r="E347">
            <v>16380</v>
          </cell>
          <cell r="F347">
            <v>52</v>
          </cell>
          <cell r="G347" t="str">
            <v>DVD</v>
          </cell>
          <cell r="H347" t="str">
            <v>DVD</v>
          </cell>
          <cell r="I347" t="str">
            <v>HAV</v>
          </cell>
          <cell r="J347">
            <v>1</v>
          </cell>
          <cell r="K347">
            <v>851760</v>
          </cell>
          <cell r="L347" t="str">
            <v>47</v>
          </cell>
          <cell r="M347" t="str">
            <v>SINGLE DISK DVD</v>
          </cell>
        </row>
        <row r="348">
          <cell r="A348" t="str">
            <v>DRC245N</v>
          </cell>
          <cell r="B348">
            <v>5</v>
          </cell>
          <cell r="C348">
            <v>15000</v>
          </cell>
          <cell r="D348">
            <v>-1350</v>
          </cell>
          <cell r="E348">
            <v>13650</v>
          </cell>
          <cell r="F348">
            <v>56</v>
          </cell>
          <cell r="G348" t="str">
            <v>DVD</v>
          </cell>
          <cell r="H348" t="str">
            <v>DVD</v>
          </cell>
          <cell r="I348" t="str">
            <v>HAV</v>
          </cell>
          <cell r="J348">
            <v>1</v>
          </cell>
          <cell r="K348">
            <v>764400</v>
          </cell>
          <cell r="L348" t="str">
            <v>47</v>
          </cell>
          <cell r="M348" t="str">
            <v>SINGLE DISK DVD</v>
          </cell>
        </row>
        <row r="349">
          <cell r="A349" t="str">
            <v>DRC245N</v>
          </cell>
          <cell r="B349">
            <v>1</v>
          </cell>
          <cell r="C349">
            <v>0</v>
          </cell>
          <cell r="D349">
            <v>0</v>
          </cell>
          <cell r="E349">
            <v>0</v>
          </cell>
          <cell r="F349">
            <v>60</v>
          </cell>
          <cell r="G349" t="str">
            <v>DVD</v>
          </cell>
          <cell r="H349" t="str">
            <v>DVD</v>
          </cell>
          <cell r="I349" t="str">
            <v>HAV</v>
          </cell>
          <cell r="J349">
            <v>1</v>
          </cell>
          <cell r="K349">
            <v>0</v>
          </cell>
          <cell r="L349" t="str">
            <v>47</v>
          </cell>
          <cell r="M349" t="str">
            <v>SINGLE DISK DVD</v>
          </cell>
        </row>
        <row r="350">
          <cell r="A350" t="str">
            <v>DRC615N</v>
          </cell>
          <cell r="B350">
            <v>3</v>
          </cell>
          <cell r="C350">
            <v>0</v>
          </cell>
          <cell r="D350">
            <v>0</v>
          </cell>
          <cell r="E350">
            <v>0</v>
          </cell>
          <cell r="F350">
            <v>160</v>
          </cell>
          <cell r="G350" t="str">
            <v>Port DVD</v>
          </cell>
          <cell r="H350" t="str">
            <v>PORT DVD</v>
          </cell>
          <cell r="I350" t="str">
            <v>PAV</v>
          </cell>
          <cell r="J350">
            <v>1</v>
          </cell>
          <cell r="K350">
            <v>0</v>
          </cell>
          <cell r="L350" t="str">
            <v>49</v>
          </cell>
          <cell r="M350" t="str">
            <v>PORTABLE DVD</v>
          </cell>
        </row>
        <row r="351">
          <cell r="A351" t="str">
            <v>DRC615N</v>
          </cell>
          <cell r="B351">
            <v>11</v>
          </cell>
          <cell r="C351">
            <v>5500</v>
          </cell>
          <cell r="D351">
            <v>-880</v>
          </cell>
          <cell r="E351">
            <v>4620</v>
          </cell>
          <cell r="F351">
            <v>150</v>
          </cell>
          <cell r="G351" t="str">
            <v>Port DVD</v>
          </cell>
          <cell r="H351" t="str">
            <v>PORT DVD</v>
          </cell>
          <cell r="I351" t="str">
            <v>PAV</v>
          </cell>
          <cell r="J351">
            <v>1</v>
          </cell>
          <cell r="K351">
            <v>693000</v>
          </cell>
          <cell r="L351" t="str">
            <v>49</v>
          </cell>
          <cell r="M351" t="str">
            <v>PORTABLE DVD</v>
          </cell>
        </row>
        <row r="352">
          <cell r="A352" t="str">
            <v>DRC615N</v>
          </cell>
          <cell r="B352">
            <v>2</v>
          </cell>
          <cell r="C352">
            <v>0</v>
          </cell>
          <cell r="D352">
            <v>0</v>
          </cell>
          <cell r="E352">
            <v>0</v>
          </cell>
          <cell r="F352">
            <v>160</v>
          </cell>
          <cell r="G352" t="str">
            <v>Port DVD</v>
          </cell>
          <cell r="H352" t="str">
            <v>PORT DVD</v>
          </cell>
          <cell r="I352" t="str">
            <v>PAV</v>
          </cell>
          <cell r="J352">
            <v>1</v>
          </cell>
          <cell r="K352">
            <v>0</v>
          </cell>
          <cell r="L352" t="str">
            <v>49</v>
          </cell>
          <cell r="M352" t="str">
            <v>PORTABLE DVD</v>
          </cell>
        </row>
        <row r="353">
          <cell r="A353" t="str">
            <v>DRC615N</v>
          </cell>
          <cell r="B353">
            <v>1</v>
          </cell>
          <cell r="C353">
            <v>0</v>
          </cell>
          <cell r="D353">
            <v>0</v>
          </cell>
          <cell r="E353">
            <v>0</v>
          </cell>
          <cell r="F353">
            <v>160</v>
          </cell>
          <cell r="G353" t="str">
            <v>Port DVD</v>
          </cell>
          <cell r="H353" t="str">
            <v>PORT DVD</v>
          </cell>
          <cell r="I353" t="str">
            <v>PAV</v>
          </cell>
          <cell r="J353">
            <v>1</v>
          </cell>
          <cell r="K353">
            <v>0</v>
          </cell>
          <cell r="L353" t="str">
            <v>49</v>
          </cell>
          <cell r="M353" t="str">
            <v>PORTABLE DVD</v>
          </cell>
        </row>
        <row r="354">
          <cell r="A354" t="str">
            <v>DRC615N</v>
          </cell>
          <cell r="B354">
            <v>6</v>
          </cell>
          <cell r="C354">
            <v>20000</v>
          </cell>
          <cell r="D354">
            <v>-3200</v>
          </cell>
          <cell r="E354">
            <v>16800</v>
          </cell>
          <cell r="F354">
            <v>155</v>
          </cell>
          <cell r="G354" t="str">
            <v>Port DVD</v>
          </cell>
          <cell r="H354" t="str">
            <v>PORT DVD</v>
          </cell>
          <cell r="I354" t="str">
            <v>PAV</v>
          </cell>
          <cell r="J354">
            <v>1</v>
          </cell>
          <cell r="K354">
            <v>2604000</v>
          </cell>
          <cell r="L354" t="str">
            <v>49</v>
          </cell>
          <cell r="M354" t="str">
            <v>PORTABLE DVD</v>
          </cell>
        </row>
        <row r="355">
          <cell r="A355" t="str">
            <v>DRC615N</v>
          </cell>
          <cell r="B355">
            <v>5</v>
          </cell>
          <cell r="C355">
            <v>7500</v>
          </cell>
          <cell r="D355">
            <v>-1200</v>
          </cell>
          <cell r="E355">
            <v>6300</v>
          </cell>
          <cell r="F355">
            <v>160</v>
          </cell>
          <cell r="G355" t="str">
            <v>Port DVD</v>
          </cell>
          <cell r="H355" t="str">
            <v>PORT DVD</v>
          </cell>
          <cell r="I355" t="str">
            <v>PAV</v>
          </cell>
          <cell r="J355">
            <v>1</v>
          </cell>
          <cell r="K355">
            <v>1008000</v>
          </cell>
          <cell r="L355" t="str">
            <v>49</v>
          </cell>
          <cell r="M355" t="str">
            <v>PORTABLE DVD</v>
          </cell>
        </row>
        <row r="356">
          <cell r="A356" t="str">
            <v>DRC615N</v>
          </cell>
          <cell r="B356">
            <v>12</v>
          </cell>
          <cell r="C356">
            <v>1000</v>
          </cell>
          <cell r="D356">
            <v>-160</v>
          </cell>
          <cell r="E356">
            <v>840</v>
          </cell>
          <cell r="F356">
            <v>150</v>
          </cell>
          <cell r="G356" t="str">
            <v>Port DVD</v>
          </cell>
          <cell r="H356" t="str">
            <v>PORT DVD</v>
          </cell>
          <cell r="I356" t="str">
            <v>PAV</v>
          </cell>
          <cell r="J356">
            <v>1</v>
          </cell>
          <cell r="K356">
            <v>126000</v>
          </cell>
          <cell r="L356" t="str">
            <v>49</v>
          </cell>
          <cell r="M356" t="str">
            <v>PORTABLE DVD</v>
          </cell>
        </row>
        <row r="357">
          <cell r="A357" t="str">
            <v>DRC615N</v>
          </cell>
          <cell r="B357">
            <v>10</v>
          </cell>
          <cell r="C357">
            <v>8000</v>
          </cell>
          <cell r="D357">
            <v>-1280</v>
          </cell>
          <cell r="E357">
            <v>6720</v>
          </cell>
          <cell r="F357">
            <v>150</v>
          </cell>
          <cell r="G357" t="str">
            <v>Port DVD</v>
          </cell>
          <cell r="H357" t="str">
            <v>PORT DVD</v>
          </cell>
          <cell r="I357" t="str">
            <v>PAV</v>
          </cell>
          <cell r="J357">
            <v>1</v>
          </cell>
          <cell r="K357">
            <v>1008000</v>
          </cell>
          <cell r="L357" t="str">
            <v>49</v>
          </cell>
          <cell r="M357" t="str">
            <v>PORTABLE DVD</v>
          </cell>
        </row>
        <row r="358">
          <cell r="A358" t="str">
            <v>DRC615N</v>
          </cell>
          <cell r="B358">
            <v>9</v>
          </cell>
          <cell r="C358">
            <v>2000</v>
          </cell>
          <cell r="D358">
            <v>-320</v>
          </cell>
          <cell r="E358">
            <v>1680</v>
          </cell>
          <cell r="F358">
            <v>155</v>
          </cell>
          <cell r="G358" t="str">
            <v>Port DVD</v>
          </cell>
          <cell r="H358" t="str">
            <v>PORT DVD</v>
          </cell>
          <cell r="I358" t="str">
            <v>PAV</v>
          </cell>
          <cell r="J358">
            <v>1</v>
          </cell>
          <cell r="K358">
            <v>260400</v>
          </cell>
          <cell r="L358" t="str">
            <v>49</v>
          </cell>
          <cell r="M358" t="str">
            <v>PORTABLE DVD</v>
          </cell>
        </row>
        <row r="359">
          <cell r="A359" t="str">
            <v>DRC615N</v>
          </cell>
          <cell r="B359">
            <v>4</v>
          </cell>
          <cell r="C359">
            <v>5000</v>
          </cell>
          <cell r="D359">
            <v>-800</v>
          </cell>
          <cell r="E359">
            <v>4200</v>
          </cell>
          <cell r="F359">
            <v>160</v>
          </cell>
          <cell r="G359" t="str">
            <v>Port DVD</v>
          </cell>
          <cell r="H359" t="str">
            <v>PORT DVD</v>
          </cell>
          <cell r="I359" t="str">
            <v>PAV</v>
          </cell>
          <cell r="J359">
            <v>1</v>
          </cell>
          <cell r="K359">
            <v>672000</v>
          </cell>
          <cell r="L359" t="str">
            <v>49</v>
          </cell>
          <cell r="M359" t="str">
            <v>PORTABLE DVD</v>
          </cell>
        </row>
        <row r="360">
          <cell r="A360" t="str">
            <v>DRC615N</v>
          </cell>
          <cell r="B360">
            <v>8</v>
          </cell>
          <cell r="C360">
            <v>4000</v>
          </cell>
          <cell r="D360">
            <v>-640</v>
          </cell>
          <cell r="E360">
            <v>3360</v>
          </cell>
          <cell r="F360">
            <v>155</v>
          </cell>
          <cell r="G360" t="str">
            <v>Port DVD</v>
          </cell>
          <cell r="H360" t="str">
            <v>PORT DVD</v>
          </cell>
          <cell r="I360" t="str">
            <v>PAV</v>
          </cell>
          <cell r="J360">
            <v>1</v>
          </cell>
          <cell r="K360">
            <v>520800</v>
          </cell>
          <cell r="L360" t="str">
            <v>49</v>
          </cell>
          <cell r="M360" t="str">
            <v>PORTABLE DVD</v>
          </cell>
        </row>
        <row r="361">
          <cell r="A361" t="str">
            <v>DRC615N</v>
          </cell>
          <cell r="B361">
            <v>7</v>
          </cell>
          <cell r="C361">
            <v>2000</v>
          </cell>
          <cell r="D361">
            <v>-320</v>
          </cell>
          <cell r="E361">
            <v>1680</v>
          </cell>
          <cell r="F361">
            <v>155</v>
          </cell>
          <cell r="G361" t="str">
            <v>Port DVD</v>
          </cell>
          <cell r="H361" t="str">
            <v>PORT DVD</v>
          </cell>
          <cell r="I361" t="str">
            <v>PAV</v>
          </cell>
          <cell r="J361">
            <v>1</v>
          </cell>
          <cell r="K361">
            <v>260400</v>
          </cell>
          <cell r="L361" t="str">
            <v>49</v>
          </cell>
          <cell r="M361" t="str">
            <v>PORTABLE DVD</v>
          </cell>
        </row>
        <row r="362">
          <cell r="A362" t="str">
            <v>DRC616N</v>
          </cell>
          <cell r="B362">
            <v>2</v>
          </cell>
          <cell r="C362">
            <v>300</v>
          </cell>
          <cell r="D362">
            <v>-48</v>
          </cell>
          <cell r="E362">
            <v>252</v>
          </cell>
          <cell r="F362">
            <v>180</v>
          </cell>
          <cell r="G362" t="str">
            <v>Port DVD</v>
          </cell>
          <cell r="H362" t="str">
            <v>PORT DVD</v>
          </cell>
          <cell r="I362" t="str">
            <v>PAV</v>
          </cell>
          <cell r="J362">
            <v>1</v>
          </cell>
          <cell r="K362">
            <v>45360</v>
          </cell>
          <cell r="L362" t="str">
            <v>49</v>
          </cell>
          <cell r="M362" t="str">
            <v>PORTABLE DVD</v>
          </cell>
        </row>
        <row r="363">
          <cell r="A363" t="str">
            <v>DRC616N</v>
          </cell>
          <cell r="B363">
            <v>6</v>
          </cell>
          <cell r="C363">
            <v>2000</v>
          </cell>
          <cell r="D363">
            <v>-320</v>
          </cell>
          <cell r="E363">
            <v>1680</v>
          </cell>
          <cell r="F363">
            <v>170</v>
          </cell>
          <cell r="G363" t="str">
            <v>Port DVD</v>
          </cell>
          <cell r="H363" t="str">
            <v>PORT DVD</v>
          </cell>
          <cell r="I363" t="str">
            <v>PAV</v>
          </cell>
          <cell r="J363">
            <v>1</v>
          </cell>
          <cell r="K363">
            <v>285600</v>
          </cell>
          <cell r="L363" t="str">
            <v>49</v>
          </cell>
          <cell r="M363" t="str">
            <v>PORTABLE DVD</v>
          </cell>
        </row>
        <row r="364">
          <cell r="A364" t="str">
            <v>DRC616N</v>
          </cell>
          <cell r="B364">
            <v>10</v>
          </cell>
          <cell r="C364">
            <v>0</v>
          </cell>
          <cell r="D364">
            <v>0</v>
          </cell>
          <cell r="E364">
            <v>0</v>
          </cell>
          <cell r="F364">
            <v>160</v>
          </cell>
          <cell r="G364" t="str">
            <v>Port DVD</v>
          </cell>
          <cell r="H364" t="str">
            <v>PORT DVD</v>
          </cell>
          <cell r="I364" t="str">
            <v>PAV</v>
          </cell>
          <cell r="J364">
            <v>1</v>
          </cell>
          <cell r="K364">
            <v>0</v>
          </cell>
          <cell r="L364" t="str">
            <v>49</v>
          </cell>
          <cell r="M364" t="str">
            <v>PORTABLE DVD</v>
          </cell>
        </row>
        <row r="365">
          <cell r="A365" t="str">
            <v>DRC616N</v>
          </cell>
          <cell r="B365">
            <v>8</v>
          </cell>
          <cell r="C365">
            <v>0</v>
          </cell>
          <cell r="D365">
            <v>0</v>
          </cell>
          <cell r="E365">
            <v>0</v>
          </cell>
          <cell r="F365">
            <v>170</v>
          </cell>
          <cell r="G365" t="str">
            <v>Port DVD</v>
          </cell>
          <cell r="H365" t="str">
            <v>PORT DVD</v>
          </cell>
          <cell r="I365" t="str">
            <v>PAV</v>
          </cell>
          <cell r="J365">
            <v>1</v>
          </cell>
          <cell r="K365">
            <v>0</v>
          </cell>
          <cell r="L365" t="str">
            <v>49</v>
          </cell>
          <cell r="M365" t="str">
            <v>PORTABLE DVD</v>
          </cell>
        </row>
        <row r="366">
          <cell r="A366" t="str">
            <v>DRC616N</v>
          </cell>
          <cell r="B366">
            <v>1</v>
          </cell>
          <cell r="C366">
            <v>300</v>
          </cell>
          <cell r="D366">
            <v>-48</v>
          </cell>
          <cell r="E366">
            <v>252</v>
          </cell>
          <cell r="F366">
            <v>180</v>
          </cell>
          <cell r="G366" t="str">
            <v>Port DVD</v>
          </cell>
          <cell r="H366" t="str">
            <v>PORT DVD</v>
          </cell>
          <cell r="I366" t="str">
            <v>PAV</v>
          </cell>
          <cell r="J366">
            <v>1</v>
          </cell>
          <cell r="K366">
            <v>45360</v>
          </cell>
          <cell r="L366" t="str">
            <v>49</v>
          </cell>
          <cell r="M366" t="str">
            <v>PORTABLE DVD</v>
          </cell>
        </row>
        <row r="367">
          <cell r="A367" t="str">
            <v>DRC616N</v>
          </cell>
          <cell r="B367">
            <v>9</v>
          </cell>
          <cell r="C367">
            <v>0</v>
          </cell>
          <cell r="D367">
            <v>0</v>
          </cell>
          <cell r="E367">
            <v>0</v>
          </cell>
          <cell r="F367">
            <v>170</v>
          </cell>
          <cell r="G367" t="str">
            <v>Port DVD</v>
          </cell>
          <cell r="H367" t="str">
            <v>PORT DVD</v>
          </cell>
          <cell r="I367" t="str">
            <v>PAV</v>
          </cell>
          <cell r="J367">
            <v>1</v>
          </cell>
          <cell r="K367">
            <v>0</v>
          </cell>
          <cell r="L367" t="str">
            <v>49</v>
          </cell>
          <cell r="M367" t="str">
            <v>PORTABLE DVD</v>
          </cell>
        </row>
        <row r="368">
          <cell r="A368" t="str">
            <v>DRC616N</v>
          </cell>
          <cell r="B368">
            <v>11</v>
          </cell>
          <cell r="C368">
            <v>0</v>
          </cell>
          <cell r="D368">
            <v>0</v>
          </cell>
          <cell r="E368">
            <v>0</v>
          </cell>
          <cell r="F368">
            <v>160</v>
          </cell>
          <cell r="G368" t="str">
            <v>Port DVD</v>
          </cell>
          <cell r="H368" t="str">
            <v>PORT DVD</v>
          </cell>
          <cell r="I368" t="str">
            <v>PAV</v>
          </cell>
          <cell r="J368">
            <v>1</v>
          </cell>
          <cell r="K368">
            <v>0</v>
          </cell>
          <cell r="L368" t="str">
            <v>49</v>
          </cell>
          <cell r="M368" t="str">
            <v>PORTABLE DVD</v>
          </cell>
        </row>
        <row r="369">
          <cell r="A369" t="str">
            <v>DRC616N</v>
          </cell>
          <cell r="B369">
            <v>7</v>
          </cell>
          <cell r="C369">
            <v>0</v>
          </cell>
          <cell r="D369">
            <v>0</v>
          </cell>
          <cell r="E369">
            <v>0</v>
          </cell>
          <cell r="F369">
            <v>170</v>
          </cell>
          <cell r="G369" t="str">
            <v>Port DVD</v>
          </cell>
          <cell r="H369" t="str">
            <v>PORT DVD</v>
          </cell>
          <cell r="I369" t="str">
            <v>PAV</v>
          </cell>
          <cell r="J369">
            <v>1</v>
          </cell>
          <cell r="K369">
            <v>0</v>
          </cell>
          <cell r="L369" t="str">
            <v>49</v>
          </cell>
          <cell r="M369" t="str">
            <v>PORTABLE DVD</v>
          </cell>
        </row>
        <row r="370">
          <cell r="A370" t="str">
            <v>DRC616N</v>
          </cell>
          <cell r="B370">
            <v>3</v>
          </cell>
          <cell r="C370">
            <v>400</v>
          </cell>
          <cell r="D370">
            <v>-64</v>
          </cell>
          <cell r="E370">
            <v>336</v>
          </cell>
          <cell r="F370">
            <v>180</v>
          </cell>
          <cell r="G370" t="str">
            <v>Port DVD</v>
          </cell>
          <cell r="H370" t="str">
            <v>PORT DVD</v>
          </cell>
          <cell r="I370" t="str">
            <v>PAV</v>
          </cell>
          <cell r="J370">
            <v>1</v>
          </cell>
          <cell r="K370">
            <v>60480</v>
          </cell>
          <cell r="L370" t="str">
            <v>49</v>
          </cell>
          <cell r="M370" t="str">
            <v>PORTABLE DVD</v>
          </cell>
        </row>
        <row r="371">
          <cell r="A371" t="str">
            <v>DRC616N</v>
          </cell>
          <cell r="B371">
            <v>5</v>
          </cell>
          <cell r="C371">
            <v>1000</v>
          </cell>
          <cell r="D371">
            <v>-160</v>
          </cell>
          <cell r="E371">
            <v>840</v>
          </cell>
          <cell r="F371">
            <v>180</v>
          </cell>
          <cell r="G371" t="str">
            <v>Port DVD</v>
          </cell>
          <cell r="H371" t="str">
            <v>PORT DVD</v>
          </cell>
          <cell r="I371" t="str">
            <v>PAV</v>
          </cell>
          <cell r="J371">
            <v>1</v>
          </cell>
          <cell r="K371">
            <v>151200</v>
          </cell>
          <cell r="L371" t="str">
            <v>49</v>
          </cell>
          <cell r="M371" t="str">
            <v>PORTABLE DVD</v>
          </cell>
        </row>
        <row r="372">
          <cell r="A372" t="str">
            <v>DRC616N</v>
          </cell>
          <cell r="B372">
            <v>4</v>
          </cell>
          <cell r="C372">
            <v>1000</v>
          </cell>
          <cell r="D372">
            <v>-160</v>
          </cell>
          <cell r="E372">
            <v>840</v>
          </cell>
          <cell r="F372">
            <v>180</v>
          </cell>
          <cell r="G372" t="str">
            <v>Port DVD</v>
          </cell>
          <cell r="H372" t="str">
            <v>PORT DVD</v>
          </cell>
          <cell r="I372" t="str">
            <v>PAV</v>
          </cell>
          <cell r="J372">
            <v>1</v>
          </cell>
          <cell r="K372">
            <v>151200</v>
          </cell>
          <cell r="L372" t="str">
            <v>49</v>
          </cell>
          <cell r="M372" t="str">
            <v>PORTABLE DVD</v>
          </cell>
        </row>
        <row r="373">
          <cell r="A373" t="str">
            <v>DRC616N</v>
          </cell>
          <cell r="B373">
            <v>12</v>
          </cell>
          <cell r="C373">
            <v>0</v>
          </cell>
          <cell r="D373">
            <v>0</v>
          </cell>
          <cell r="E373">
            <v>0</v>
          </cell>
          <cell r="F373">
            <v>160</v>
          </cell>
          <cell r="G373" t="str">
            <v>Port DVD</v>
          </cell>
          <cell r="H373" t="str">
            <v>PORT DVD</v>
          </cell>
          <cell r="I373" t="str">
            <v>PAV</v>
          </cell>
          <cell r="J373">
            <v>1</v>
          </cell>
          <cell r="K373">
            <v>0</v>
          </cell>
          <cell r="L373" t="str">
            <v>49</v>
          </cell>
          <cell r="M373" t="str">
            <v>PORTABLE DVD</v>
          </cell>
        </row>
        <row r="374">
          <cell r="A374" t="str">
            <v>DRC618N</v>
          </cell>
          <cell r="B374">
            <v>6</v>
          </cell>
          <cell r="C374">
            <v>0</v>
          </cell>
          <cell r="D374">
            <v>0</v>
          </cell>
          <cell r="E374">
            <v>0</v>
          </cell>
          <cell r="F374">
            <v>215</v>
          </cell>
          <cell r="G374" t="str">
            <v>Port DVD</v>
          </cell>
          <cell r="H374" t="str">
            <v>PORT DVD</v>
          </cell>
          <cell r="I374" t="str">
            <v>PAV</v>
          </cell>
          <cell r="J374">
            <v>1</v>
          </cell>
          <cell r="K374">
            <v>0</v>
          </cell>
          <cell r="L374" t="str">
            <v>49</v>
          </cell>
          <cell r="M374" t="str">
            <v>PORTABLE DVD</v>
          </cell>
        </row>
        <row r="375">
          <cell r="A375" t="str">
            <v>DRC618N</v>
          </cell>
          <cell r="B375">
            <v>3</v>
          </cell>
          <cell r="C375">
            <v>2200</v>
          </cell>
          <cell r="D375">
            <v>-352</v>
          </cell>
          <cell r="E375">
            <v>1848</v>
          </cell>
          <cell r="F375">
            <v>230</v>
          </cell>
          <cell r="G375" t="str">
            <v>Port DVD</v>
          </cell>
          <cell r="H375" t="str">
            <v>PORT DVD</v>
          </cell>
          <cell r="I375" t="str">
            <v>PAV</v>
          </cell>
          <cell r="J375">
            <v>1</v>
          </cell>
          <cell r="K375">
            <v>425040</v>
          </cell>
          <cell r="L375" t="str">
            <v>49</v>
          </cell>
          <cell r="M375" t="str">
            <v>PORTABLE DVD</v>
          </cell>
        </row>
        <row r="376">
          <cell r="A376" t="str">
            <v>DRC618N</v>
          </cell>
          <cell r="B376">
            <v>5</v>
          </cell>
          <cell r="C376">
            <v>0</v>
          </cell>
          <cell r="D376">
            <v>0</v>
          </cell>
          <cell r="E376">
            <v>0</v>
          </cell>
          <cell r="F376">
            <v>230</v>
          </cell>
          <cell r="G376" t="str">
            <v>Port DVD</v>
          </cell>
          <cell r="H376" t="str">
            <v>PORT DVD</v>
          </cell>
          <cell r="I376" t="str">
            <v>PAV</v>
          </cell>
          <cell r="J376">
            <v>1</v>
          </cell>
          <cell r="K376">
            <v>0</v>
          </cell>
          <cell r="L376" t="str">
            <v>49</v>
          </cell>
          <cell r="M376" t="str">
            <v>PORTABLE DVD</v>
          </cell>
        </row>
        <row r="377">
          <cell r="A377" t="str">
            <v>DRC618N</v>
          </cell>
          <cell r="B377">
            <v>4</v>
          </cell>
          <cell r="C377">
            <v>1800</v>
          </cell>
          <cell r="D377">
            <v>-288</v>
          </cell>
          <cell r="E377">
            <v>1512</v>
          </cell>
          <cell r="F377">
            <v>230</v>
          </cell>
          <cell r="G377" t="str">
            <v>Port DVD</v>
          </cell>
          <cell r="H377" t="str">
            <v>PORT DVD</v>
          </cell>
          <cell r="I377" t="str">
            <v>PAV</v>
          </cell>
          <cell r="J377">
            <v>1</v>
          </cell>
          <cell r="K377">
            <v>347760</v>
          </cell>
          <cell r="L377" t="str">
            <v>49</v>
          </cell>
          <cell r="M377" t="str">
            <v>PORTABLE DVD</v>
          </cell>
        </row>
        <row r="378">
          <cell r="A378" t="str">
            <v>DRC618N</v>
          </cell>
          <cell r="B378">
            <v>10</v>
          </cell>
          <cell r="C378">
            <v>0</v>
          </cell>
          <cell r="D378">
            <v>0</v>
          </cell>
          <cell r="E378">
            <v>0</v>
          </cell>
          <cell r="F378">
            <v>200</v>
          </cell>
          <cell r="G378" t="str">
            <v>Port DVD</v>
          </cell>
          <cell r="H378" t="str">
            <v>PORT DVD</v>
          </cell>
          <cell r="I378" t="str">
            <v>PAV</v>
          </cell>
          <cell r="J378">
            <v>1</v>
          </cell>
          <cell r="K378">
            <v>0</v>
          </cell>
          <cell r="L378" t="str">
            <v>49</v>
          </cell>
          <cell r="M378" t="str">
            <v>PORTABLE DVD</v>
          </cell>
        </row>
        <row r="379">
          <cell r="A379" t="str">
            <v>DRC618N</v>
          </cell>
          <cell r="B379">
            <v>8</v>
          </cell>
          <cell r="C379">
            <v>0</v>
          </cell>
          <cell r="D379">
            <v>0</v>
          </cell>
          <cell r="E379">
            <v>0</v>
          </cell>
          <cell r="F379">
            <v>215</v>
          </cell>
          <cell r="G379" t="str">
            <v>Port DVD</v>
          </cell>
          <cell r="H379" t="str">
            <v>PORT DVD</v>
          </cell>
          <cell r="I379" t="str">
            <v>PAV</v>
          </cell>
          <cell r="J379">
            <v>1</v>
          </cell>
          <cell r="K379">
            <v>0</v>
          </cell>
          <cell r="L379" t="str">
            <v>49</v>
          </cell>
          <cell r="M379" t="str">
            <v>PORTABLE DVD</v>
          </cell>
        </row>
        <row r="380">
          <cell r="A380" t="str">
            <v>DRC618N</v>
          </cell>
          <cell r="B380">
            <v>12</v>
          </cell>
          <cell r="C380">
            <v>0</v>
          </cell>
          <cell r="D380">
            <v>0</v>
          </cell>
          <cell r="E380">
            <v>0</v>
          </cell>
          <cell r="F380">
            <v>200</v>
          </cell>
          <cell r="G380" t="str">
            <v>Port DVD</v>
          </cell>
          <cell r="H380" t="str">
            <v>PORT DVD</v>
          </cell>
          <cell r="I380" t="str">
            <v>PAV</v>
          </cell>
          <cell r="J380">
            <v>1</v>
          </cell>
          <cell r="K380">
            <v>0</v>
          </cell>
          <cell r="L380" t="str">
            <v>49</v>
          </cell>
          <cell r="M380" t="str">
            <v>PORTABLE DVD</v>
          </cell>
        </row>
        <row r="381">
          <cell r="A381" t="str">
            <v>DRC618N</v>
          </cell>
          <cell r="B381">
            <v>1</v>
          </cell>
          <cell r="C381">
            <v>2000</v>
          </cell>
          <cell r="D381">
            <v>-320</v>
          </cell>
          <cell r="E381">
            <v>1680</v>
          </cell>
          <cell r="F381">
            <v>230</v>
          </cell>
          <cell r="G381" t="str">
            <v>Port DVD</v>
          </cell>
          <cell r="H381" t="str">
            <v>PORT DVD</v>
          </cell>
          <cell r="I381" t="str">
            <v>PAV</v>
          </cell>
          <cell r="J381">
            <v>1</v>
          </cell>
          <cell r="K381">
            <v>386400</v>
          </cell>
          <cell r="L381" t="str">
            <v>49</v>
          </cell>
          <cell r="M381" t="str">
            <v>PORTABLE DVD</v>
          </cell>
        </row>
        <row r="382">
          <cell r="A382" t="str">
            <v>DRC618N</v>
          </cell>
          <cell r="B382">
            <v>9</v>
          </cell>
          <cell r="C382">
            <v>0</v>
          </cell>
          <cell r="D382">
            <v>0</v>
          </cell>
          <cell r="E382">
            <v>0</v>
          </cell>
          <cell r="F382">
            <v>215</v>
          </cell>
          <cell r="G382" t="str">
            <v>Port DVD</v>
          </cell>
          <cell r="H382" t="str">
            <v>PORT DVD</v>
          </cell>
          <cell r="I382" t="str">
            <v>PAV</v>
          </cell>
          <cell r="J382">
            <v>1</v>
          </cell>
          <cell r="K382">
            <v>0</v>
          </cell>
          <cell r="L382" t="str">
            <v>49</v>
          </cell>
          <cell r="M382" t="str">
            <v>PORTABLE DVD</v>
          </cell>
        </row>
        <row r="383">
          <cell r="A383" t="str">
            <v>DRC618N</v>
          </cell>
          <cell r="B383">
            <v>2</v>
          </cell>
          <cell r="C383">
            <v>2000</v>
          </cell>
          <cell r="D383">
            <v>-320</v>
          </cell>
          <cell r="E383">
            <v>1680</v>
          </cell>
          <cell r="F383">
            <v>230</v>
          </cell>
          <cell r="G383" t="str">
            <v>Port DVD</v>
          </cell>
          <cell r="H383" t="str">
            <v>PORT DVD</v>
          </cell>
          <cell r="I383" t="str">
            <v>PAV</v>
          </cell>
          <cell r="J383">
            <v>1</v>
          </cell>
          <cell r="K383">
            <v>386400</v>
          </cell>
          <cell r="L383" t="str">
            <v>49</v>
          </cell>
          <cell r="M383" t="str">
            <v>PORTABLE DVD</v>
          </cell>
        </row>
        <row r="384">
          <cell r="A384" t="str">
            <v>DRC618N</v>
          </cell>
          <cell r="B384">
            <v>7</v>
          </cell>
          <cell r="C384">
            <v>0</v>
          </cell>
          <cell r="D384">
            <v>0</v>
          </cell>
          <cell r="E384">
            <v>0</v>
          </cell>
          <cell r="F384">
            <v>215</v>
          </cell>
          <cell r="G384" t="str">
            <v>Port DVD</v>
          </cell>
          <cell r="H384" t="str">
            <v>PORT DVD</v>
          </cell>
          <cell r="I384" t="str">
            <v>PAV</v>
          </cell>
          <cell r="J384">
            <v>1</v>
          </cell>
          <cell r="K384">
            <v>0</v>
          </cell>
          <cell r="L384" t="str">
            <v>49</v>
          </cell>
          <cell r="M384" t="str">
            <v>PORTABLE DVD</v>
          </cell>
        </row>
        <row r="385">
          <cell r="A385" t="str">
            <v>DRC618N</v>
          </cell>
          <cell r="B385">
            <v>11</v>
          </cell>
          <cell r="C385">
            <v>0</v>
          </cell>
          <cell r="D385">
            <v>0</v>
          </cell>
          <cell r="E385">
            <v>0</v>
          </cell>
          <cell r="F385">
            <v>200</v>
          </cell>
          <cell r="G385" t="str">
            <v>Port DVD</v>
          </cell>
          <cell r="H385" t="str">
            <v>PORT DVD</v>
          </cell>
          <cell r="I385" t="str">
            <v>PAV</v>
          </cell>
          <cell r="J385">
            <v>1</v>
          </cell>
          <cell r="K385">
            <v>0</v>
          </cell>
          <cell r="L385" t="str">
            <v>49</v>
          </cell>
          <cell r="M385" t="str">
            <v>PORTABLE DVD</v>
          </cell>
        </row>
        <row r="386">
          <cell r="A386" t="str">
            <v>DRC620N</v>
          </cell>
          <cell r="B386">
            <v>3</v>
          </cell>
          <cell r="C386">
            <v>5000</v>
          </cell>
          <cell r="D386">
            <v>-800</v>
          </cell>
          <cell r="E386">
            <v>4200</v>
          </cell>
          <cell r="F386">
            <v>195</v>
          </cell>
          <cell r="G386" t="str">
            <v>Port DVD</v>
          </cell>
          <cell r="H386" t="str">
            <v>PORT DVD</v>
          </cell>
          <cell r="I386" t="str">
            <v>PAV</v>
          </cell>
          <cell r="J386">
            <v>1</v>
          </cell>
          <cell r="K386">
            <v>819000</v>
          </cell>
          <cell r="L386" t="str">
            <v>49</v>
          </cell>
          <cell r="M386" t="str">
            <v>PORTABLE DVD</v>
          </cell>
        </row>
        <row r="387">
          <cell r="A387" t="str">
            <v>DRC620N</v>
          </cell>
          <cell r="B387">
            <v>6</v>
          </cell>
          <cell r="C387">
            <v>10000</v>
          </cell>
          <cell r="D387">
            <v>-1600</v>
          </cell>
          <cell r="E387">
            <v>8400</v>
          </cell>
          <cell r="F387">
            <v>190</v>
          </cell>
          <cell r="G387" t="str">
            <v>Port DVD</v>
          </cell>
          <cell r="H387" t="str">
            <v>PORT DVD</v>
          </cell>
          <cell r="I387" t="str">
            <v>PAV</v>
          </cell>
          <cell r="J387">
            <v>1</v>
          </cell>
          <cell r="K387">
            <v>1596000</v>
          </cell>
          <cell r="L387" t="str">
            <v>49</v>
          </cell>
          <cell r="M387" t="str">
            <v>PORTABLE DVD</v>
          </cell>
        </row>
        <row r="388">
          <cell r="A388" t="str">
            <v>DRC620N</v>
          </cell>
          <cell r="B388">
            <v>2</v>
          </cell>
          <cell r="C388">
            <v>0</v>
          </cell>
          <cell r="D388">
            <v>0</v>
          </cell>
          <cell r="E388">
            <v>0</v>
          </cell>
          <cell r="F388">
            <v>195</v>
          </cell>
          <cell r="G388" t="str">
            <v>Port DVD</v>
          </cell>
          <cell r="H388" t="str">
            <v>PORT DVD</v>
          </cell>
          <cell r="I388" t="str">
            <v>PAV</v>
          </cell>
          <cell r="J388">
            <v>1</v>
          </cell>
          <cell r="K388">
            <v>0</v>
          </cell>
          <cell r="L388" t="str">
            <v>49</v>
          </cell>
          <cell r="M388" t="str">
            <v>PORTABLE DVD</v>
          </cell>
        </row>
        <row r="389">
          <cell r="A389" t="str">
            <v>DRC620N</v>
          </cell>
          <cell r="B389">
            <v>10</v>
          </cell>
          <cell r="C389">
            <v>10000</v>
          </cell>
          <cell r="D389">
            <v>-1600</v>
          </cell>
          <cell r="E389">
            <v>8400</v>
          </cell>
          <cell r="F389">
            <v>175</v>
          </cell>
          <cell r="G389" t="str">
            <v>Port DVD</v>
          </cell>
          <cell r="H389" t="str">
            <v>PORT DVD</v>
          </cell>
          <cell r="I389" t="str">
            <v>PAV</v>
          </cell>
          <cell r="J389">
            <v>1</v>
          </cell>
          <cell r="K389">
            <v>1470000</v>
          </cell>
          <cell r="L389" t="str">
            <v>49</v>
          </cell>
          <cell r="M389" t="str">
            <v>PORTABLE DVD</v>
          </cell>
        </row>
        <row r="390">
          <cell r="A390" t="str">
            <v>DRC620N</v>
          </cell>
          <cell r="B390">
            <v>4</v>
          </cell>
          <cell r="C390">
            <v>5000</v>
          </cell>
          <cell r="D390">
            <v>-800</v>
          </cell>
          <cell r="E390">
            <v>4200</v>
          </cell>
          <cell r="F390">
            <v>195</v>
          </cell>
          <cell r="G390" t="str">
            <v>Port DVD</v>
          </cell>
          <cell r="H390" t="str">
            <v>PORT DVD</v>
          </cell>
          <cell r="I390" t="str">
            <v>PAV</v>
          </cell>
          <cell r="J390">
            <v>1</v>
          </cell>
          <cell r="K390">
            <v>819000</v>
          </cell>
          <cell r="L390" t="str">
            <v>49</v>
          </cell>
          <cell r="M390" t="str">
            <v>PORTABLE DVD</v>
          </cell>
        </row>
        <row r="391">
          <cell r="A391" t="str">
            <v>DRC620N</v>
          </cell>
          <cell r="B391">
            <v>5</v>
          </cell>
          <cell r="C391">
            <v>5000</v>
          </cell>
          <cell r="D391">
            <v>-800</v>
          </cell>
          <cell r="E391">
            <v>4200</v>
          </cell>
          <cell r="F391">
            <v>195</v>
          </cell>
          <cell r="G391" t="str">
            <v>Port DVD</v>
          </cell>
          <cell r="H391" t="str">
            <v>PORT DVD</v>
          </cell>
          <cell r="I391" t="str">
            <v>PAV</v>
          </cell>
          <cell r="J391">
            <v>1</v>
          </cell>
          <cell r="K391">
            <v>819000</v>
          </cell>
          <cell r="L391" t="str">
            <v>49</v>
          </cell>
          <cell r="M391" t="str">
            <v>PORTABLE DVD</v>
          </cell>
        </row>
        <row r="392">
          <cell r="A392" t="str">
            <v>DRC620N</v>
          </cell>
          <cell r="B392">
            <v>9</v>
          </cell>
          <cell r="C392">
            <v>4500</v>
          </cell>
          <cell r="D392">
            <v>-720</v>
          </cell>
          <cell r="E392">
            <v>3780</v>
          </cell>
          <cell r="F392">
            <v>190</v>
          </cell>
          <cell r="G392" t="str">
            <v>Port DVD</v>
          </cell>
          <cell r="H392" t="str">
            <v>PORT DVD</v>
          </cell>
          <cell r="I392" t="str">
            <v>PAV</v>
          </cell>
          <cell r="J392">
            <v>1</v>
          </cell>
          <cell r="K392">
            <v>718200</v>
          </cell>
          <cell r="L392" t="str">
            <v>49</v>
          </cell>
          <cell r="M392" t="str">
            <v>PORTABLE DVD</v>
          </cell>
        </row>
        <row r="393">
          <cell r="A393" t="str">
            <v>DRC620N</v>
          </cell>
          <cell r="B393">
            <v>11</v>
          </cell>
          <cell r="C393">
            <v>10000</v>
          </cell>
          <cell r="D393">
            <v>-1600</v>
          </cell>
          <cell r="E393">
            <v>8400</v>
          </cell>
          <cell r="F393">
            <v>175</v>
          </cell>
          <cell r="G393" t="str">
            <v>Port DVD</v>
          </cell>
          <cell r="H393" t="str">
            <v>PORT DVD</v>
          </cell>
          <cell r="I393" t="str">
            <v>PAV</v>
          </cell>
          <cell r="J393">
            <v>1</v>
          </cell>
          <cell r="K393">
            <v>1470000</v>
          </cell>
          <cell r="L393" t="str">
            <v>49</v>
          </cell>
          <cell r="M393" t="str">
            <v>PORTABLE DVD</v>
          </cell>
        </row>
        <row r="394">
          <cell r="A394" t="str">
            <v>DRC620N</v>
          </cell>
          <cell r="B394">
            <v>1</v>
          </cell>
          <cell r="C394">
            <v>0</v>
          </cell>
          <cell r="D394">
            <v>0</v>
          </cell>
          <cell r="E394">
            <v>0</v>
          </cell>
          <cell r="F394">
            <v>195</v>
          </cell>
          <cell r="G394" t="str">
            <v>Port DVD</v>
          </cell>
          <cell r="H394" t="str">
            <v>PORT DVD</v>
          </cell>
          <cell r="I394" t="str">
            <v>PAV</v>
          </cell>
          <cell r="J394">
            <v>1</v>
          </cell>
          <cell r="K394">
            <v>0</v>
          </cell>
          <cell r="L394" t="str">
            <v>49</v>
          </cell>
          <cell r="M394" t="str">
            <v>PORTABLE DVD</v>
          </cell>
        </row>
        <row r="395">
          <cell r="A395" t="str">
            <v>DRC620N</v>
          </cell>
          <cell r="B395">
            <v>8</v>
          </cell>
          <cell r="C395">
            <v>3000</v>
          </cell>
          <cell r="D395">
            <v>-480</v>
          </cell>
          <cell r="E395">
            <v>2520</v>
          </cell>
          <cell r="F395">
            <v>190</v>
          </cell>
          <cell r="G395" t="str">
            <v>Port DVD</v>
          </cell>
          <cell r="H395" t="str">
            <v>PORT DVD</v>
          </cell>
          <cell r="I395" t="str">
            <v>PAV</v>
          </cell>
          <cell r="J395">
            <v>1</v>
          </cell>
          <cell r="K395">
            <v>478800</v>
          </cell>
          <cell r="L395" t="str">
            <v>49</v>
          </cell>
          <cell r="M395" t="str">
            <v>PORTABLE DVD</v>
          </cell>
        </row>
        <row r="396">
          <cell r="A396" t="str">
            <v>DRC620N</v>
          </cell>
          <cell r="B396">
            <v>12</v>
          </cell>
          <cell r="C396">
            <v>5000</v>
          </cell>
          <cell r="D396">
            <v>-800</v>
          </cell>
          <cell r="E396">
            <v>4200</v>
          </cell>
          <cell r="F396">
            <v>175</v>
          </cell>
          <cell r="G396" t="str">
            <v>Port DVD</v>
          </cell>
          <cell r="H396" t="str">
            <v>PORT DVD</v>
          </cell>
          <cell r="I396" t="str">
            <v>PAV</v>
          </cell>
          <cell r="J396">
            <v>1</v>
          </cell>
          <cell r="K396">
            <v>735000</v>
          </cell>
          <cell r="L396" t="str">
            <v>49</v>
          </cell>
          <cell r="M396" t="str">
            <v>PORTABLE DVD</v>
          </cell>
        </row>
        <row r="397">
          <cell r="A397" t="str">
            <v>DRC620N</v>
          </cell>
          <cell r="B397">
            <v>7</v>
          </cell>
          <cell r="C397">
            <v>3000</v>
          </cell>
          <cell r="D397">
            <v>-480</v>
          </cell>
          <cell r="E397">
            <v>2520</v>
          </cell>
          <cell r="F397">
            <v>190</v>
          </cell>
          <cell r="G397" t="str">
            <v>Port DVD</v>
          </cell>
          <cell r="H397" t="str">
            <v>PORT DVD</v>
          </cell>
          <cell r="I397" t="str">
            <v>PAV</v>
          </cell>
          <cell r="J397">
            <v>1</v>
          </cell>
          <cell r="K397">
            <v>478800</v>
          </cell>
          <cell r="L397" t="str">
            <v>49</v>
          </cell>
          <cell r="M397" t="str">
            <v>PORTABLE DVD</v>
          </cell>
        </row>
        <row r="398">
          <cell r="A398" t="str">
            <v>DRC6300N</v>
          </cell>
          <cell r="B398">
            <v>8</v>
          </cell>
          <cell r="C398">
            <v>21000</v>
          </cell>
          <cell r="D398">
            <v>-1890</v>
          </cell>
          <cell r="E398">
            <v>19110</v>
          </cell>
          <cell r="F398">
            <v>95</v>
          </cell>
          <cell r="G398" t="str">
            <v>DVD</v>
          </cell>
          <cell r="H398" t="str">
            <v>DVD</v>
          </cell>
          <cell r="I398" t="str">
            <v>HAV</v>
          </cell>
          <cell r="J398">
            <v>1</v>
          </cell>
          <cell r="K398">
            <v>1815450</v>
          </cell>
          <cell r="L398" t="str">
            <v>47</v>
          </cell>
          <cell r="M398" t="str">
            <v>VCR/DVD</v>
          </cell>
        </row>
        <row r="399">
          <cell r="A399" t="str">
            <v>DRC6300N</v>
          </cell>
          <cell r="B399">
            <v>7</v>
          </cell>
          <cell r="C399">
            <v>24000</v>
          </cell>
          <cell r="D399">
            <v>-2160</v>
          </cell>
          <cell r="E399">
            <v>21840</v>
          </cell>
          <cell r="F399">
            <v>95</v>
          </cell>
          <cell r="G399" t="str">
            <v>DVD</v>
          </cell>
          <cell r="H399" t="str">
            <v>DVD</v>
          </cell>
          <cell r="I399" t="str">
            <v>HAV</v>
          </cell>
          <cell r="J399">
            <v>1</v>
          </cell>
          <cell r="K399">
            <v>2074800</v>
          </cell>
          <cell r="L399" t="str">
            <v>47</v>
          </cell>
          <cell r="M399" t="str">
            <v>VCR/DVD</v>
          </cell>
        </row>
        <row r="400">
          <cell r="A400" t="str">
            <v>DRC6300N</v>
          </cell>
          <cell r="B400">
            <v>2</v>
          </cell>
          <cell r="C400">
            <v>4000</v>
          </cell>
          <cell r="D400">
            <v>-360</v>
          </cell>
          <cell r="E400">
            <v>3640</v>
          </cell>
          <cell r="F400">
            <v>95</v>
          </cell>
          <cell r="G400" t="str">
            <v>DVD</v>
          </cell>
          <cell r="H400" t="str">
            <v>DVD</v>
          </cell>
          <cell r="I400" t="str">
            <v>HAV</v>
          </cell>
          <cell r="J400">
            <v>1</v>
          </cell>
          <cell r="K400">
            <v>345800</v>
          </cell>
          <cell r="L400" t="str">
            <v>47</v>
          </cell>
          <cell r="M400" t="str">
            <v>VCR/DVD</v>
          </cell>
        </row>
        <row r="401">
          <cell r="A401" t="str">
            <v>DRC6300N</v>
          </cell>
          <cell r="B401">
            <v>9</v>
          </cell>
          <cell r="C401">
            <v>27000</v>
          </cell>
          <cell r="D401">
            <v>-2430</v>
          </cell>
          <cell r="E401">
            <v>24570</v>
          </cell>
          <cell r="F401">
            <v>95</v>
          </cell>
          <cell r="G401" t="str">
            <v>DVD</v>
          </cell>
          <cell r="H401" t="str">
            <v>DVD</v>
          </cell>
          <cell r="I401" t="str">
            <v>HAV</v>
          </cell>
          <cell r="J401">
            <v>1</v>
          </cell>
          <cell r="K401">
            <v>2334150</v>
          </cell>
          <cell r="L401" t="str">
            <v>47</v>
          </cell>
          <cell r="M401" t="str">
            <v>VCR/DVD</v>
          </cell>
        </row>
        <row r="402">
          <cell r="A402" t="str">
            <v>DRC6300N</v>
          </cell>
          <cell r="B402">
            <v>10</v>
          </cell>
          <cell r="C402">
            <v>42000</v>
          </cell>
          <cell r="D402">
            <v>-3780</v>
          </cell>
          <cell r="E402">
            <v>38220</v>
          </cell>
          <cell r="F402">
            <v>95</v>
          </cell>
          <cell r="G402" t="str">
            <v>DVD</v>
          </cell>
          <cell r="H402" t="str">
            <v>DVD</v>
          </cell>
          <cell r="I402" t="str">
            <v>HAV</v>
          </cell>
          <cell r="J402">
            <v>1</v>
          </cell>
          <cell r="K402">
            <v>3630900</v>
          </cell>
          <cell r="L402" t="str">
            <v>47</v>
          </cell>
          <cell r="M402" t="str">
            <v>VCR/DVD</v>
          </cell>
        </row>
        <row r="403">
          <cell r="A403" t="str">
            <v>DRC6300N</v>
          </cell>
          <cell r="B403">
            <v>12</v>
          </cell>
          <cell r="C403">
            <v>12000</v>
          </cell>
          <cell r="D403">
            <v>-1080</v>
          </cell>
          <cell r="E403">
            <v>10920</v>
          </cell>
          <cell r="F403">
            <v>95</v>
          </cell>
          <cell r="G403" t="str">
            <v>DVD</v>
          </cell>
          <cell r="H403" t="str">
            <v>DVD</v>
          </cell>
          <cell r="I403" t="str">
            <v>HAV</v>
          </cell>
          <cell r="J403">
            <v>1</v>
          </cell>
          <cell r="K403">
            <v>1037400</v>
          </cell>
          <cell r="L403" t="str">
            <v>47</v>
          </cell>
          <cell r="M403" t="str">
            <v>VCR/DVD</v>
          </cell>
        </row>
        <row r="404">
          <cell r="A404" t="str">
            <v>DRC6300N</v>
          </cell>
          <cell r="B404">
            <v>5</v>
          </cell>
          <cell r="C404">
            <v>5000</v>
          </cell>
          <cell r="D404">
            <v>-450</v>
          </cell>
          <cell r="E404">
            <v>4550</v>
          </cell>
          <cell r="F404">
            <v>90</v>
          </cell>
          <cell r="G404" t="str">
            <v>DVD</v>
          </cell>
          <cell r="H404" t="str">
            <v>DVD</v>
          </cell>
          <cell r="I404" t="str">
            <v>HAV</v>
          </cell>
          <cell r="J404">
            <v>1</v>
          </cell>
          <cell r="K404">
            <v>409500</v>
          </cell>
          <cell r="L404" t="str">
            <v>47</v>
          </cell>
          <cell r="M404" t="str">
            <v>VCR/DVD</v>
          </cell>
        </row>
        <row r="405">
          <cell r="A405" t="str">
            <v>DRC6300N</v>
          </cell>
          <cell r="B405">
            <v>4</v>
          </cell>
          <cell r="C405">
            <v>6000</v>
          </cell>
          <cell r="D405">
            <v>-540</v>
          </cell>
          <cell r="E405">
            <v>5460</v>
          </cell>
          <cell r="F405">
            <v>90</v>
          </cell>
          <cell r="G405" t="str">
            <v>DVD</v>
          </cell>
          <cell r="H405" t="str">
            <v>DVD</v>
          </cell>
          <cell r="I405" t="str">
            <v>HAV</v>
          </cell>
          <cell r="J405">
            <v>1</v>
          </cell>
          <cell r="K405">
            <v>491400</v>
          </cell>
          <cell r="L405" t="str">
            <v>47</v>
          </cell>
          <cell r="M405" t="str">
            <v>VCR/DVD</v>
          </cell>
        </row>
        <row r="406">
          <cell r="A406" t="str">
            <v>DRC6300N</v>
          </cell>
          <cell r="B406">
            <v>1</v>
          </cell>
          <cell r="C406">
            <v>5000</v>
          </cell>
          <cell r="D406">
            <v>-450</v>
          </cell>
          <cell r="E406">
            <v>4550</v>
          </cell>
          <cell r="F406">
            <v>95</v>
          </cell>
          <cell r="G406" t="str">
            <v>DVD</v>
          </cell>
          <cell r="H406" t="str">
            <v>DVD</v>
          </cell>
          <cell r="I406" t="str">
            <v>HAV</v>
          </cell>
          <cell r="J406">
            <v>1</v>
          </cell>
          <cell r="K406">
            <v>432250</v>
          </cell>
          <cell r="L406" t="str">
            <v>47</v>
          </cell>
          <cell r="M406" t="str">
            <v>VCR/DVD</v>
          </cell>
        </row>
        <row r="407">
          <cell r="A407" t="str">
            <v>DRC6300N</v>
          </cell>
          <cell r="B407">
            <v>6</v>
          </cell>
          <cell r="C407">
            <v>5000</v>
          </cell>
          <cell r="D407">
            <v>-450</v>
          </cell>
          <cell r="E407">
            <v>4550</v>
          </cell>
          <cell r="F407">
            <v>90</v>
          </cell>
          <cell r="G407" t="str">
            <v>DVD</v>
          </cell>
          <cell r="H407" t="str">
            <v>DVD</v>
          </cell>
          <cell r="I407" t="str">
            <v>HAV</v>
          </cell>
          <cell r="J407">
            <v>1</v>
          </cell>
          <cell r="K407">
            <v>409500</v>
          </cell>
          <cell r="L407" t="str">
            <v>47</v>
          </cell>
          <cell r="M407" t="str">
            <v>VCR/DVD</v>
          </cell>
        </row>
        <row r="408">
          <cell r="A408" t="str">
            <v>DRC6300N</v>
          </cell>
          <cell r="B408">
            <v>3</v>
          </cell>
          <cell r="C408">
            <v>5000</v>
          </cell>
          <cell r="D408">
            <v>-450</v>
          </cell>
          <cell r="E408">
            <v>4550</v>
          </cell>
          <cell r="F408">
            <v>95</v>
          </cell>
          <cell r="G408" t="str">
            <v>DVD</v>
          </cell>
          <cell r="H408" t="str">
            <v>DVD</v>
          </cell>
          <cell r="I408" t="str">
            <v>HAV</v>
          </cell>
          <cell r="J408">
            <v>1</v>
          </cell>
          <cell r="K408">
            <v>432250</v>
          </cell>
          <cell r="L408" t="str">
            <v>47</v>
          </cell>
          <cell r="M408" t="str">
            <v>VCR/DVD</v>
          </cell>
        </row>
        <row r="409">
          <cell r="A409" t="str">
            <v>DRC6300N</v>
          </cell>
          <cell r="B409">
            <v>11</v>
          </cell>
          <cell r="C409">
            <v>24000</v>
          </cell>
          <cell r="D409">
            <v>-2160</v>
          </cell>
          <cell r="E409">
            <v>21840</v>
          </cell>
          <cell r="F409">
            <v>95</v>
          </cell>
          <cell r="G409" t="str">
            <v>DVD</v>
          </cell>
          <cell r="H409" t="str">
            <v>DVD</v>
          </cell>
          <cell r="I409" t="str">
            <v>HAV</v>
          </cell>
          <cell r="J409">
            <v>1</v>
          </cell>
          <cell r="K409">
            <v>2074800</v>
          </cell>
          <cell r="L409" t="str">
            <v>47</v>
          </cell>
          <cell r="M409" t="str">
            <v>VCR/DVD</v>
          </cell>
        </row>
        <row r="410">
          <cell r="A410" t="str">
            <v>DRC8045N</v>
          </cell>
          <cell r="B410">
            <v>4</v>
          </cell>
          <cell r="C410">
            <v>3000</v>
          </cell>
          <cell r="D410">
            <v>-270</v>
          </cell>
          <cell r="E410">
            <v>2730</v>
          </cell>
          <cell r="F410">
            <v>160</v>
          </cell>
          <cell r="G410" t="str">
            <v>DVD</v>
          </cell>
          <cell r="H410" t="str">
            <v>DVD</v>
          </cell>
          <cell r="I410" t="str">
            <v>HAV</v>
          </cell>
          <cell r="J410">
            <v>1</v>
          </cell>
          <cell r="K410">
            <v>436800</v>
          </cell>
          <cell r="L410" t="str">
            <v>47</v>
          </cell>
          <cell r="M410" t="str">
            <v>RECORDABLE DVD</v>
          </cell>
        </row>
        <row r="411">
          <cell r="A411" t="str">
            <v>DRC8045N</v>
          </cell>
          <cell r="B411">
            <v>7</v>
          </cell>
          <cell r="C411">
            <v>1000</v>
          </cell>
          <cell r="D411">
            <v>-90</v>
          </cell>
          <cell r="E411">
            <v>910</v>
          </cell>
          <cell r="F411">
            <v>150</v>
          </cell>
          <cell r="G411" t="str">
            <v>DVD</v>
          </cell>
          <cell r="H411" t="str">
            <v>DVD</v>
          </cell>
          <cell r="I411" t="str">
            <v>HAV</v>
          </cell>
          <cell r="J411">
            <v>1</v>
          </cell>
          <cell r="K411">
            <v>136500</v>
          </cell>
          <cell r="L411" t="str">
            <v>47</v>
          </cell>
          <cell r="M411" t="str">
            <v>RECORDABLE DVD</v>
          </cell>
        </row>
        <row r="412">
          <cell r="A412" t="str">
            <v>DRC8045N</v>
          </cell>
          <cell r="B412">
            <v>9</v>
          </cell>
          <cell r="C412">
            <v>3000</v>
          </cell>
          <cell r="D412">
            <v>-270</v>
          </cell>
          <cell r="E412">
            <v>2730</v>
          </cell>
          <cell r="F412">
            <v>150</v>
          </cell>
          <cell r="G412" t="str">
            <v>DVD</v>
          </cell>
          <cell r="H412" t="str">
            <v>DVD</v>
          </cell>
          <cell r="I412" t="str">
            <v>HAV</v>
          </cell>
          <cell r="J412">
            <v>1</v>
          </cell>
          <cell r="K412">
            <v>409500</v>
          </cell>
          <cell r="L412" t="str">
            <v>47</v>
          </cell>
          <cell r="M412" t="str">
            <v>RECORDABLE DVD</v>
          </cell>
        </row>
        <row r="413">
          <cell r="A413" t="str">
            <v>DRC8045N</v>
          </cell>
          <cell r="B413">
            <v>12</v>
          </cell>
          <cell r="C413">
            <v>1000</v>
          </cell>
          <cell r="D413">
            <v>-90</v>
          </cell>
          <cell r="E413">
            <v>910</v>
          </cell>
          <cell r="F413">
            <v>140</v>
          </cell>
          <cell r="G413" t="str">
            <v>DVD</v>
          </cell>
          <cell r="H413" t="str">
            <v>DVD</v>
          </cell>
          <cell r="I413" t="str">
            <v>HAV</v>
          </cell>
          <cell r="J413">
            <v>1</v>
          </cell>
          <cell r="K413">
            <v>127400</v>
          </cell>
          <cell r="L413" t="str">
            <v>47</v>
          </cell>
          <cell r="M413" t="str">
            <v>RECORDABLE DVD</v>
          </cell>
        </row>
        <row r="414">
          <cell r="A414" t="str">
            <v>DRC8045N</v>
          </cell>
          <cell r="B414">
            <v>5</v>
          </cell>
          <cell r="C414">
            <v>3000</v>
          </cell>
          <cell r="D414">
            <v>-270</v>
          </cell>
          <cell r="E414">
            <v>2730</v>
          </cell>
          <cell r="F414">
            <v>160</v>
          </cell>
          <cell r="G414" t="str">
            <v>DVD</v>
          </cell>
          <cell r="H414" t="str">
            <v>DVD</v>
          </cell>
          <cell r="I414" t="str">
            <v>HAV</v>
          </cell>
          <cell r="J414">
            <v>1</v>
          </cell>
          <cell r="K414">
            <v>436800</v>
          </cell>
          <cell r="L414" t="str">
            <v>47</v>
          </cell>
          <cell r="M414" t="str">
            <v>RECORDABLE DVD</v>
          </cell>
        </row>
        <row r="415">
          <cell r="A415" t="str">
            <v>DRC8045N</v>
          </cell>
          <cell r="B415">
            <v>10</v>
          </cell>
          <cell r="C415">
            <v>2000</v>
          </cell>
          <cell r="D415">
            <v>-180</v>
          </cell>
          <cell r="E415">
            <v>1820</v>
          </cell>
          <cell r="F415">
            <v>140</v>
          </cell>
          <cell r="G415" t="str">
            <v>DVD</v>
          </cell>
          <cell r="H415" t="str">
            <v>DVD</v>
          </cell>
          <cell r="I415" t="str">
            <v>HAV</v>
          </cell>
          <cell r="J415">
            <v>1</v>
          </cell>
          <cell r="K415">
            <v>254800</v>
          </cell>
          <cell r="L415" t="str">
            <v>47</v>
          </cell>
          <cell r="M415" t="str">
            <v>RECORDABLE DVD</v>
          </cell>
        </row>
        <row r="416">
          <cell r="A416" t="str">
            <v>DRC8045N</v>
          </cell>
          <cell r="B416">
            <v>3</v>
          </cell>
          <cell r="C416">
            <v>2000</v>
          </cell>
          <cell r="D416">
            <v>-180</v>
          </cell>
          <cell r="E416">
            <v>1820</v>
          </cell>
          <cell r="F416">
            <v>160</v>
          </cell>
          <cell r="G416" t="str">
            <v>DVD</v>
          </cell>
          <cell r="H416" t="str">
            <v>DVD</v>
          </cell>
          <cell r="I416" t="str">
            <v>HAV</v>
          </cell>
          <cell r="J416">
            <v>1</v>
          </cell>
          <cell r="K416">
            <v>291200</v>
          </cell>
          <cell r="L416" t="str">
            <v>47</v>
          </cell>
          <cell r="M416" t="str">
            <v>RECORDABLE DVD</v>
          </cell>
        </row>
        <row r="417">
          <cell r="A417" t="str">
            <v>DRC8045N</v>
          </cell>
          <cell r="B417">
            <v>11</v>
          </cell>
          <cell r="C417">
            <v>2000</v>
          </cell>
          <cell r="D417">
            <v>-180</v>
          </cell>
          <cell r="E417">
            <v>1820</v>
          </cell>
          <cell r="F417">
            <v>140</v>
          </cell>
          <cell r="G417" t="str">
            <v>DVD</v>
          </cell>
          <cell r="H417" t="str">
            <v>DVD</v>
          </cell>
          <cell r="I417" t="str">
            <v>HAV</v>
          </cell>
          <cell r="J417">
            <v>1</v>
          </cell>
          <cell r="K417">
            <v>254800</v>
          </cell>
          <cell r="L417" t="str">
            <v>47</v>
          </cell>
          <cell r="M417" t="str">
            <v>RECORDABLE DVD</v>
          </cell>
        </row>
        <row r="418">
          <cell r="A418" t="str">
            <v>DRC8045N</v>
          </cell>
          <cell r="B418">
            <v>8</v>
          </cell>
          <cell r="C418">
            <v>2000</v>
          </cell>
          <cell r="D418">
            <v>-180</v>
          </cell>
          <cell r="E418">
            <v>1820</v>
          </cell>
          <cell r="F418">
            <v>150</v>
          </cell>
          <cell r="G418" t="str">
            <v>DVD</v>
          </cell>
          <cell r="H418" t="str">
            <v>DVD</v>
          </cell>
          <cell r="I418" t="str">
            <v>HAV</v>
          </cell>
          <cell r="J418">
            <v>1</v>
          </cell>
          <cell r="K418">
            <v>273000</v>
          </cell>
          <cell r="L418" t="str">
            <v>47</v>
          </cell>
          <cell r="M418" t="str">
            <v>RECORDABLE DVD</v>
          </cell>
        </row>
        <row r="419">
          <cell r="A419" t="str">
            <v>DRC8045N</v>
          </cell>
          <cell r="B419">
            <v>6</v>
          </cell>
          <cell r="C419">
            <v>2000</v>
          </cell>
          <cell r="D419">
            <v>-180</v>
          </cell>
          <cell r="E419">
            <v>1820</v>
          </cell>
          <cell r="F419">
            <v>150</v>
          </cell>
          <cell r="G419" t="str">
            <v>DVD</v>
          </cell>
          <cell r="H419" t="str">
            <v>DVD</v>
          </cell>
          <cell r="I419" t="str">
            <v>HAV</v>
          </cell>
          <cell r="J419">
            <v>1</v>
          </cell>
          <cell r="K419">
            <v>273000</v>
          </cell>
          <cell r="L419" t="str">
            <v>47</v>
          </cell>
          <cell r="M419" t="str">
            <v>RECORDABLE DVD</v>
          </cell>
        </row>
        <row r="420">
          <cell r="A420" t="str">
            <v>DRC8045N</v>
          </cell>
          <cell r="B420">
            <v>1</v>
          </cell>
          <cell r="C420">
            <v>0</v>
          </cell>
          <cell r="D420">
            <v>0</v>
          </cell>
          <cell r="E420">
            <v>0</v>
          </cell>
          <cell r="F420">
            <v>160</v>
          </cell>
          <cell r="G420" t="str">
            <v>DVD</v>
          </cell>
          <cell r="H420" t="str">
            <v>DVD</v>
          </cell>
          <cell r="I420" t="str">
            <v>HAV</v>
          </cell>
          <cell r="J420">
            <v>1</v>
          </cell>
          <cell r="K420">
            <v>0</v>
          </cell>
          <cell r="L420" t="str">
            <v>47</v>
          </cell>
          <cell r="M420" t="str">
            <v>RECORDABLE DVD</v>
          </cell>
        </row>
        <row r="421">
          <cell r="A421" t="str">
            <v>DRC8045N</v>
          </cell>
          <cell r="B421">
            <v>2</v>
          </cell>
          <cell r="C421">
            <v>0</v>
          </cell>
          <cell r="D421">
            <v>0</v>
          </cell>
          <cell r="E421">
            <v>0</v>
          </cell>
          <cell r="F421">
            <v>160</v>
          </cell>
          <cell r="G421" t="str">
            <v>DVD</v>
          </cell>
          <cell r="H421" t="str">
            <v>DVD</v>
          </cell>
          <cell r="I421" t="str">
            <v>HAV</v>
          </cell>
          <cell r="J421">
            <v>1</v>
          </cell>
          <cell r="K421">
            <v>0</v>
          </cell>
          <cell r="L421" t="str">
            <v>47</v>
          </cell>
          <cell r="M421" t="str">
            <v>RECORDABLE DVD</v>
          </cell>
        </row>
        <row r="422">
          <cell r="A422" t="str">
            <v>DRC8295N</v>
          </cell>
          <cell r="B422">
            <v>2</v>
          </cell>
          <cell r="C422">
            <v>9500</v>
          </cell>
          <cell r="D422">
            <v>-855</v>
          </cell>
          <cell r="E422">
            <v>8645</v>
          </cell>
          <cell r="F422">
            <v>240</v>
          </cell>
          <cell r="G422" t="str">
            <v>DVD</v>
          </cell>
          <cell r="H422" t="str">
            <v>DVD</v>
          </cell>
          <cell r="I422" t="str">
            <v>HAV</v>
          </cell>
          <cell r="J422">
            <v>1</v>
          </cell>
          <cell r="K422">
            <v>2074800</v>
          </cell>
          <cell r="L422" t="str">
            <v>47</v>
          </cell>
          <cell r="M422" t="str">
            <v>RECORDABLE DVD</v>
          </cell>
        </row>
        <row r="423">
          <cell r="A423" t="str">
            <v>DRC8295N</v>
          </cell>
          <cell r="B423">
            <v>4</v>
          </cell>
          <cell r="C423">
            <v>2000</v>
          </cell>
          <cell r="D423">
            <v>-180</v>
          </cell>
          <cell r="E423">
            <v>1820</v>
          </cell>
          <cell r="F423">
            <v>240</v>
          </cell>
          <cell r="G423" t="str">
            <v>DVD</v>
          </cell>
          <cell r="H423" t="str">
            <v>DVD</v>
          </cell>
          <cell r="I423" t="str">
            <v>HAV</v>
          </cell>
          <cell r="J423">
            <v>1</v>
          </cell>
          <cell r="K423">
            <v>436800</v>
          </cell>
          <cell r="L423" t="str">
            <v>47</v>
          </cell>
          <cell r="M423" t="str">
            <v>RECORDABLE DVD</v>
          </cell>
        </row>
        <row r="424">
          <cell r="A424" t="str">
            <v>DRC8295N</v>
          </cell>
          <cell r="B424">
            <v>9</v>
          </cell>
          <cell r="C424">
            <v>0</v>
          </cell>
          <cell r="D424">
            <v>0</v>
          </cell>
          <cell r="E424">
            <v>0</v>
          </cell>
          <cell r="F424">
            <v>240</v>
          </cell>
          <cell r="G424" t="str">
            <v>DVD</v>
          </cell>
          <cell r="H424" t="str">
            <v>DVD</v>
          </cell>
          <cell r="I424" t="str">
            <v>HAV</v>
          </cell>
          <cell r="J424">
            <v>1</v>
          </cell>
          <cell r="K424">
            <v>0</v>
          </cell>
          <cell r="L424" t="str">
            <v>47</v>
          </cell>
          <cell r="M424" t="str">
            <v>RECORDABLE DVD</v>
          </cell>
        </row>
        <row r="425">
          <cell r="A425" t="str">
            <v>DRC8295N</v>
          </cell>
          <cell r="B425">
            <v>12</v>
          </cell>
          <cell r="C425">
            <v>0</v>
          </cell>
          <cell r="D425">
            <v>0</v>
          </cell>
          <cell r="E425">
            <v>0</v>
          </cell>
          <cell r="F425">
            <v>240</v>
          </cell>
          <cell r="G425" t="str">
            <v>DVD</v>
          </cell>
          <cell r="H425" t="str">
            <v>DVD</v>
          </cell>
          <cell r="I425" t="str">
            <v>HAV</v>
          </cell>
          <cell r="J425">
            <v>1</v>
          </cell>
          <cell r="K425">
            <v>0</v>
          </cell>
          <cell r="L425" t="str">
            <v>47</v>
          </cell>
          <cell r="M425" t="str">
            <v>RECORDABLE DVD</v>
          </cell>
        </row>
        <row r="426">
          <cell r="A426" t="str">
            <v>DRC8295N</v>
          </cell>
          <cell r="B426">
            <v>8</v>
          </cell>
          <cell r="C426">
            <v>0</v>
          </cell>
          <cell r="D426">
            <v>0</v>
          </cell>
          <cell r="E426">
            <v>0</v>
          </cell>
          <cell r="F426">
            <v>240</v>
          </cell>
          <cell r="G426" t="str">
            <v>DVD</v>
          </cell>
          <cell r="H426" t="str">
            <v>DVD</v>
          </cell>
          <cell r="I426" t="str">
            <v>HAV</v>
          </cell>
          <cell r="J426">
            <v>1</v>
          </cell>
          <cell r="K426">
            <v>0</v>
          </cell>
          <cell r="L426" t="str">
            <v>47</v>
          </cell>
          <cell r="M426" t="str">
            <v>RECORDABLE DVD</v>
          </cell>
        </row>
        <row r="427">
          <cell r="A427" t="str">
            <v>DRC8295N</v>
          </cell>
          <cell r="B427">
            <v>3</v>
          </cell>
          <cell r="C427">
            <v>12000</v>
          </cell>
          <cell r="D427">
            <v>-1080</v>
          </cell>
          <cell r="E427">
            <v>10920</v>
          </cell>
          <cell r="F427">
            <v>240</v>
          </cell>
          <cell r="G427" t="str">
            <v>DVD</v>
          </cell>
          <cell r="H427" t="str">
            <v>DVD</v>
          </cell>
          <cell r="I427" t="str">
            <v>HAV</v>
          </cell>
          <cell r="J427">
            <v>1</v>
          </cell>
          <cell r="K427">
            <v>2620800</v>
          </cell>
          <cell r="L427" t="str">
            <v>47</v>
          </cell>
          <cell r="M427" t="str">
            <v>RECORDABLE DVD</v>
          </cell>
        </row>
        <row r="428">
          <cell r="A428" t="str">
            <v>DRC8295N</v>
          </cell>
          <cell r="B428">
            <v>5</v>
          </cell>
          <cell r="C428">
            <v>4000</v>
          </cell>
          <cell r="D428">
            <v>-360</v>
          </cell>
          <cell r="E428">
            <v>3640</v>
          </cell>
          <cell r="F428">
            <v>240</v>
          </cell>
          <cell r="G428" t="str">
            <v>DVD</v>
          </cell>
          <cell r="H428" t="str">
            <v>DVD</v>
          </cell>
          <cell r="I428" t="str">
            <v>HAV</v>
          </cell>
          <cell r="J428">
            <v>1</v>
          </cell>
          <cell r="K428">
            <v>873600</v>
          </cell>
          <cell r="L428" t="str">
            <v>47</v>
          </cell>
          <cell r="M428" t="str">
            <v>RECORDABLE DVD</v>
          </cell>
        </row>
        <row r="429">
          <cell r="A429" t="str">
            <v>DRC8295N</v>
          </cell>
          <cell r="B429">
            <v>11</v>
          </cell>
          <cell r="C429">
            <v>0</v>
          </cell>
          <cell r="D429">
            <v>0</v>
          </cell>
          <cell r="E429">
            <v>0</v>
          </cell>
          <cell r="F429">
            <v>240</v>
          </cell>
          <cell r="G429" t="str">
            <v>DVD</v>
          </cell>
          <cell r="H429" t="str">
            <v>DVD</v>
          </cell>
          <cell r="I429" t="str">
            <v>HAV</v>
          </cell>
          <cell r="J429">
            <v>1</v>
          </cell>
          <cell r="K429">
            <v>0</v>
          </cell>
          <cell r="L429" t="str">
            <v>47</v>
          </cell>
          <cell r="M429" t="str">
            <v>RECORDABLE DVD</v>
          </cell>
        </row>
        <row r="430">
          <cell r="A430" t="str">
            <v>DRC8295N</v>
          </cell>
          <cell r="B430">
            <v>1</v>
          </cell>
          <cell r="C430">
            <v>9500</v>
          </cell>
          <cell r="D430">
            <v>-855</v>
          </cell>
          <cell r="E430">
            <v>8645</v>
          </cell>
          <cell r="F430">
            <v>240</v>
          </cell>
          <cell r="G430" t="str">
            <v>DVD</v>
          </cell>
          <cell r="H430" t="str">
            <v>DVD</v>
          </cell>
          <cell r="I430" t="str">
            <v>HAV</v>
          </cell>
          <cell r="J430">
            <v>1</v>
          </cell>
          <cell r="K430">
            <v>2074800</v>
          </cell>
          <cell r="L430" t="str">
            <v>47</v>
          </cell>
          <cell r="M430" t="str">
            <v>RECORDABLE DVD</v>
          </cell>
        </row>
        <row r="431">
          <cell r="A431" t="str">
            <v>DRC8295N</v>
          </cell>
          <cell r="B431">
            <v>7</v>
          </cell>
          <cell r="C431">
            <v>0</v>
          </cell>
          <cell r="D431">
            <v>0</v>
          </cell>
          <cell r="E431">
            <v>0</v>
          </cell>
          <cell r="F431">
            <v>240</v>
          </cell>
          <cell r="G431" t="str">
            <v>DVD</v>
          </cell>
          <cell r="H431" t="str">
            <v>DVD</v>
          </cell>
          <cell r="I431" t="str">
            <v>HAV</v>
          </cell>
          <cell r="J431">
            <v>1</v>
          </cell>
          <cell r="K431">
            <v>0</v>
          </cell>
          <cell r="L431" t="str">
            <v>47</v>
          </cell>
          <cell r="M431" t="str">
            <v>RECORDABLE DVD</v>
          </cell>
        </row>
        <row r="432">
          <cell r="A432" t="str">
            <v>DRC8295N</v>
          </cell>
          <cell r="B432">
            <v>6</v>
          </cell>
          <cell r="C432">
            <v>6000</v>
          </cell>
          <cell r="D432">
            <v>-540</v>
          </cell>
          <cell r="E432">
            <v>5460</v>
          </cell>
          <cell r="F432">
            <v>240</v>
          </cell>
          <cell r="G432" t="str">
            <v>DVD</v>
          </cell>
          <cell r="H432" t="str">
            <v>DVD</v>
          </cell>
          <cell r="I432" t="str">
            <v>HAV</v>
          </cell>
          <cell r="J432">
            <v>1</v>
          </cell>
          <cell r="K432">
            <v>1310400</v>
          </cell>
          <cell r="L432" t="str">
            <v>47</v>
          </cell>
          <cell r="M432" t="str">
            <v>RECORDABLE DVD</v>
          </cell>
        </row>
        <row r="433">
          <cell r="A433" t="str">
            <v>DRC8295N</v>
          </cell>
          <cell r="B433">
            <v>10</v>
          </cell>
          <cell r="C433">
            <v>0</v>
          </cell>
          <cell r="D433">
            <v>0</v>
          </cell>
          <cell r="E433">
            <v>0</v>
          </cell>
          <cell r="F433">
            <v>240</v>
          </cell>
          <cell r="G433" t="str">
            <v>DVD</v>
          </cell>
          <cell r="H433" t="str">
            <v>DVD</v>
          </cell>
          <cell r="I433" t="str">
            <v>HAV</v>
          </cell>
          <cell r="J433">
            <v>1</v>
          </cell>
          <cell r="K433">
            <v>0</v>
          </cell>
          <cell r="L433" t="str">
            <v>47</v>
          </cell>
          <cell r="M433" t="str">
            <v>RECORDABLE DVD</v>
          </cell>
        </row>
        <row r="434">
          <cell r="A434" t="str">
            <v>DRC8300N</v>
          </cell>
          <cell r="B434">
            <v>11</v>
          </cell>
          <cell r="C434">
            <v>0</v>
          </cell>
          <cell r="D434">
            <v>0</v>
          </cell>
          <cell r="E434">
            <v>0</v>
          </cell>
          <cell r="F434">
            <v>250</v>
          </cell>
          <cell r="G434" t="str">
            <v>DVD</v>
          </cell>
          <cell r="H434" t="str">
            <v>DVD</v>
          </cell>
          <cell r="I434" t="str">
            <v>HAV</v>
          </cell>
          <cell r="J434">
            <v>1</v>
          </cell>
          <cell r="K434">
            <v>0</v>
          </cell>
          <cell r="L434" t="str">
            <v>47</v>
          </cell>
          <cell r="M434" t="str">
            <v>RECORDABLE DVD</v>
          </cell>
        </row>
        <row r="435">
          <cell r="A435" t="str">
            <v>DRC8300N</v>
          </cell>
          <cell r="B435">
            <v>4</v>
          </cell>
          <cell r="C435">
            <v>1000</v>
          </cell>
          <cell r="D435">
            <v>-90</v>
          </cell>
          <cell r="E435">
            <v>910</v>
          </cell>
          <cell r="F435">
            <v>250</v>
          </cell>
          <cell r="G435" t="str">
            <v>DVD</v>
          </cell>
          <cell r="H435" t="str">
            <v>DVD</v>
          </cell>
          <cell r="I435" t="str">
            <v>HAV</v>
          </cell>
          <cell r="J435">
            <v>1</v>
          </cell>
          <cell r="K435">
            <v>227500</v>
          </cell>
          <cell r="L435" t="str">
            <v>47</v>
          </cell>
          <cell r="M435" t="str">
            <v>RECORDABLE DVD</v>
          </cell>
        </row>
        <row r="436">
          <cell r="A436" t="str">
            <v>DRC8300N</v>
          </cell>
          <cell r="B436">
            <v>5</v>
          </cell>
          <cell r="C436">
            <v>1200</v>
          </cell>
          <cell r="D436">
            <v>-108</v>
          </cell>
          <cell r="E436">
            <v>1092</v>
          </cell>
          <cell r="F436">
            <v>250</v>
          </cell>
          <cell r="G436" t="str">
            <v>DVD</v>
          </cell>
          <cell r="H436" t="str">
            <v>DVD</v>
          </cell>
          <cell r="I436" t="str">
            <v>HAV</v>
          </cell>
          <cell r="J436">
            <v>1</v>
          </cell>
          <cell r="K436">
            <v>273000</v>
          </cell>
          <cell r="L436" t="str">
            <v>47</v>
          </cell>
          <cell r="M436" t="str">
            <v>RECORDABLE DVD</v>
          </cell>
        </row>
        <row r="437">
          <cell r="A437" t="str">
            <v>DRC8300N</v>
          </cell>
          <cell r="B437">
            <v>12</v>
          </cell>
          <cell r="C437">
            <v>0</v>
          </cell>
          <cell r="D437">
            <v>0</v>
          </cell>
          <cell r="E437">
            <v>0</v>
          </cell>
          <cell r="F437">
            <v>250</v>
          </cell>
          <cell r="G437" t="str">
            <v>DVD</v>
          </cell>
          <cell r="H437" t="str">
            <v>DVD</v>
          </cell>
          <cell r="I437" t="str">
            <v>HAV</v>
          </cell>
          <cell r="J437">
            <v>1</v>
          </cell>
          <cell r="K437">
            <v>0</v>
          </cell>
          <cell r="L437" t="str">
            <v>47</v>
          </cell>
          <cell r="M437" t="str">
            <v>RECORDABLE DVD</v>
          </cell>
        </row>
        <row r="438">
          <cell r="A438" t="str">
            <v>DRC8300N</v>
          </cell>
          <cell r="B438">
            <v>6</v>
          </cell>
          <cell r="C438">
            <v>1200</v>
          </cell>
          <cell r="D438">
            <v>-108</v>
          </cell>
          <cell r="E438">
            <v>1092</v>
          </cell>
          <cell r="F438">
            <v>250</v>
          </cell>
          <cell r="G438" t="str">
            <v>DVD</v>
          </cell>
          <cell r="H438" t="str">
            <v>DVD</v>
          </cell>
          <cell r="I438" t="str">
            <v>HAV</v>
          </cell>
          <cell r="J438">
            <v>1</v>
          </cell>
          <cell r="K438">
            <v>273000</v>
          </cell>
          <cell r="L438" t="str">
            <v>47</v>
          </cell>
          <cell r="M438" t="str">
            <v>RECORDABLE DVD</v>
          </cell>
        </row>
        <row r="439">
          <cell r="A439" t="str">
            <v>DRC8300N</v>
          </cell>
          <cell r="B439">
            <v>7</v>
          </cell>
          <cell r="C439">
            <v>0</v>
          </cell>
          <cell r="D439">
            <v>0</v>
          </cell>
          <cell r="E439">
            <v>0</v>
          </cell>
          <cell r="F439">
            <v>250</v>
          </cell>
          <cell r="G439" t="str">
            <v>DVD</v>
          </cell>
          <cell r="H439" t="str">
            <v>DVD</v>
          </cell>
          <cell r="I439" t="str">
            <v>HAV</v>
          </cell>
          <cell r="J439">
            <v>1</v>
          </cell>
          <cell r="K439">
            <v>0</v>
          </cell>
          <cell r="L439" t="str">
            <v>47</v>
          </cell>
          <cell r="M439" t="str">
            <v>RECORDABLE DVD</v>
          </cell>
        </row>
        <row r="440">
          <cell r="A440" t="str">
            <v>DRC8300N</v>
          </cell>
          <cell r="B440">
            <v>8</v>
          </cell>
          <cell r="C440">
            <v>0</v>
          </cell>
          <cell r="D440">
            <v>0</v>
          </cell>
          <cell r="E440">
            <v>0</v>
          </cell>
          <cell r="F440">
            <v>250</v>
          </cell>
          <cell r="G440" t="str">
            <v>DVD</v>
          </cell>
          <cell r="H440" t="str">
            <v>DVD</v>
          </cell>
          <cell r="I440" t="str">
            <v>HAV</v>
          </cell>
          <cell r="J440">
            <v>1</v>
          </cell>
          <cell r="K440">
            <v>0</v>
          </cell>
          <cell r="L440" t="str">
            <v>47</v>
          </cell>
          <cell r="M440" t="str">
            <v>RECORDABLE DVD</v>
          </cell>
        </row>
        <row r="441">
          <cell r="A441" t="str">
            <v>DRC8300N</v>
          </cell>
          <cell r="B441">
            <v>2</v>
          </cell>
          <cell r="C441">
            <v>800</v>
          </cell>
          <cell r="D441">
            <v>-72</v>
          </cell>
          <cell r="E441">
            <v>728</v>
          </cell>
          <cell r="F441">
            <v>250</v>
          </cell>
          <cell r="G441" t="str">
            <v>DVD</v>
          </cell>
          <cell r="H441" t="str">
            <v>DVD</v>
          </cell>
          <cell r="I441" t="str">
            <v>HAV</v>
          </cell>
          <cell r="J441">
            <v>1</v>
          </cell>
          <cell r="K441">
            <v>182000</v>
          </cell>
          <cell r="L441" t="str">
            <v>47</v>
          </cell>
          <cell r="M441" t="str">
            <v>RECORDABLE DVD</v>
          </cell>
        </row>
        <row r="442">
          <cell r="A442" t="str">
            <v>DRC8300N</v>
          </cell>
          <cell r="B442">
            <v>10</v>
          </cell>
          <cell r="C442">
            <v>0</v>
          </cell>
          <cell r="D442">
            <v>0</v>
          </cell>
          <cell r="E442">
            <v>0</v>
          </cell>
          <cell r="F442">
            <v>250</v>
          </cell>
          <cell r="G442" t="str">
            <v>DVD</v>
          </cell>
          <cell r="H442" t="str">
            <v>DVD</v>
          </cell>
          <cell r="I442" t="str">
            <v>HAV</v>
          </cell>
          <cell r="J442">
            <v>1</v>
          </cell>
          <cell r="K442">
            <v>0</v>
          </cell>
          <cell r="L442" t="str">
            <v>47</v>
          </cell>
          <cell r="M442" t="str">
            <v>RECORDABLE DVD</v>
          </cell>
        </row>
        <row r="443">
          <cell r="A443" t="str">
            <v>DRC8300N</v>
          </cell>
          <cell r="B443">
            <v>3</v>
          </cell>
          <cell r="C443">
            <v>900</v>
          </cell>
          <cell r="D443">
            <v>-81</v>
          </cell>
          <cell r="E443">
            <v>819</v>
          </cell>
          <cell r="F443">
            <v>250</v>
          </cell>
          <cell r="G443" t="str">
            <v>DVD</v>
          </cell>
          <cell r="H443" t="str">
            <v>DVD</v>
          </cell>
          <cell r="I443" t="str">
            <v>HAV</v>
          </cell>
          <cell r="J443">
            <v>1</v>
          </cell>
          <cell r="K443">
            <v>204750</v>
          </cell>
          <cell r="L443" t="str">
            <v>47</v>
          </cell>
          <cell r="M443" t="str">
            <v>RECORDABLE DVD</v>
          </cell>
        </row>
        <row r="444">
          <cell r="A444" t="str">
            <v>DRC8300N</v>
          </cell>
          <cell r="B444">
            <v>1</v>
          </cell>
          <cell r="C444">
            <v>800</v>
          </cell>
          <cell r="D444">
            <v>-72</v>
          </cell>
          <cell r="E444">
            <v>728</v>
          </cell>
          <cell r="F444">
            <v>250</v>
          </cell>
          <cell r="G444" t="str">
            <v>DVD</v>
          </cell>
          <cell r="H444" t="str">
            <v>DVD</v>
          </cell>
          <cell r="I444" t="str">
            <v>HAV</v>
          </cell>
          <cell r="J444">
            <v>1</v>
          </cell>
          <cell r="K444">
            <v>182000</v>
          </cell>
          <cell r="L444" t="str">
            <v>47</v>
          </cell>
          <cell r="M444" t="str">
            <v>RECORDABLE DVD</v>
          </cell>
        </row>
        <row r="445">
          <cell r="A445" t="str">
            <v>DRC8300N</v>
          </cell>
          <cell r="B445">
            <v>9</v>
          </cell>
          <cell r="C445">
            <v>0</v>
          </cell>
          <cell r="D445">
            <v>0</v>
          </cell>
          <cell r="E445">
            <v>0</v>
          </cell>
          <cell r="F445">
            <v>250</v>
          </cell>
          <cell r="G445" t="str">
            <v>DVD</v>
          </cell>
          <cell r="H445" t="str">
            <v>DVD</v>
          </cell>
          <cell r="I445" t="str">
            <v>HAV</v>
          </cell>
          <cell r="J445">
            <v>1</v>
          </cell>
          <cell r="K445">
            <v>0</v>
          </cell>
          <cell r="L445" t="str">
            <v>47</v>
          </cell>
          <cell r="M445" t="str">
            <v>RECORDABLE DVD</v>
          </cell>
        </row>
        <row r="446">
          <cell r="A446" t="str">
            <v>DRC8310N</v>
          </cell>
          <cell r="B446">
            <v>1</v>
          </cell>
          <cell r="C446">
            <v>0</v>
          </cell>
          <cell r="D446">
            <v>0</v>
          </cell>
          <cell r="E446">
            <v>0</v>
          </cell>
          <cell r="F446">
            <v>240</v>
          </cell>
          <cell r="G446" t="str">
            <v>DVD</v>
          </cell>
          <cell r="H446" t="str">
            <v>DVD</v>
          </cell>
          <cell r="I446" t="str">
            <v>HAV</v>
          </cell>
          <cell r="J446">
            <v>1</v>
          </cell>
          <cell r="K446">
            <v>0</v>
          </cell>
          <cell r="L446" t="str">
            <v>47</v>
          </cell>
          <cell r="M446" t="str">
            <v>RECORDABLE DVD</v>
          </cell>
        </row>
        <row r="447">
          <cell r="A447" t="str">
            <v>DRC8310N</v>
          </cell>
          <cell r="B447">
            <v>9</v>
          </cell>
          <cell r="C447">
            <v>10000</v>
          </cell>
          <cell r="D447">
            <v>-900</v>
          </cell>
          <cell r="E447">
            <v>9100</v>
          </cell>
          <cell r="F447">
            <v>240</v>
          </cell>
          <cell r="G447" t="str">
            <v>DVD</v>
          </cell>
          <cell r="H447" t="str">
            <v>DVD</v>
          </cell>
          <cell r="I447" t="str">
            <v>HAV</v>
          </cell>
          <cell r="J447">
            <v>1</v>
          </cell>
          <cell r="K447">
            <v>2184000</v>
          </cell>
          <cell r="L447" t="str">
            <v>47</v>
          </cell>
          <cell r="M447" t="str">
            <v>RECORDABLE DVD</v>
          </cell>
        </row>
        <row r="448">
          <cell r="A448" t="str">
            <v>DRC8310N</v>
          </cell>
          <cell r="B448">
            <v>2</v>
          </cell>
          <cell r="C448">
            <v>0</v>
          </cell>
          <cell r="D448">
            <v>0</v>
          </cell>
          <cell r="E448">
            <v>0</v>
          </cell>
          <cell r="F448">
            <v>240</v>
          </cell>
          <cell r="G448" t="str">
            <v>DVD</v>
          </cell>
          <cell r="H448" t="str">
            <v>DVD</v>
          </cell>
          <cell r="I448" t="str">
            <v>HAV</v>
          </cell>
          <cell r="J448">
            <v>1</v>
          </cell>
          <cell r="K448">
            <v>0</v>
          </cell>
          <cell r="L448" t="str">
            <v>47</v>
          </cell>
          <cell r="M448" t="str">
            <v>RECORDABLE DVD</v>
          </cell>
        </row>
        <row r="449">
          <cell r="A449" t="str">
            <v>DRC8310N</v>
          </cell>
          <cell r="B449">
            <v>12</v>
          </cell>
          <cell r="C449">
            <v>5000</v>
          </cell>
          <cell r="D449">
            <v>-450</v>
          </cell>
          <cell r="E449">
            <v>4550</v>
          </cell>
          <cell r="F449">
            <v>240</v>
          </cell>
          <cell r="G449" t="str">
            <v>DVD</v>
          </cell>
          <cell r="H449" t="str">
            <v>DVD</v>
          </cell>
          <cell r="I449" t="str">
            <v>HAV</v>
          </cell>
          <cell r="J449">
            <v>1</v>
          </cell>
          <cell r="K449">
            <v>1092000</v>
          </cell>
          <cell r="L449" t="str">
            <v>47</v>
          </cell>
          <cell r="M449" t="str">
            <v>RECORDABLE DVD</v>
          </cell>
        </row>
        <row r="450">
          <cell r="A450" t="str">
            <v>DRC8310N</v>
          </cell>
          <cell r="B450">
            <v>5</v>
          </cell>
          <cell r="C450">
            <v>5000</v>
          </cell>
          <cell r="D450">
            <v>-450</v>
          </cell>
          <cell r="E450">
            <v>4550</v>
          </cell>
          <cell r="F450">
            <v>240</v>
          </cell>
          <cell r="G450" t="str">
            <v>DVD</v>
          </cell>
          <cell r="H450" t="str">
            <v>DVD</v>
          </cell>
          <cell r="I450" t="str">
            <v>HAV</v>
          </cell>
          <cell r="J450">
            <v>1</v>
          </cell>
          <cell r="K450">
            <v>1092000</v>
          </cell>
          <cell r="L450" t="str">
            <v>47</v>
          </cell>
          <cell r="M450" t="str">
            <v>RECORDABLE DVD</v>
          </cell>
        </row>
        <row r="451">
          <cell r="A451" t="str">
            <v>DRC8310N</v>
          </cell>
          <cell r="B451">
            <v>7</v>
          </cell>
          <cell r="C451">
            <v>5000</v>
          </cell>
          <cell r="D451">
            <v>-450</v>
          </cell>
          <cell r="E451">
            <v>4550</v>
          </cell>
          <cell r="F451">
            <v>240</v>
          </cell>
          <cell r="G451" t="str">
            <v>DVD</v>
          </cell>
          <cell r="H451" t="str">
            <v>DVD</v>
          </cell>
          <cell r="I451" t="str">
            <v>HAV</v>
          </cell>
          <cell r="J451">
            <v>1</v>
          </cell>
          <cell r="K451">
            <v>1092000</v>
          </cell>
          <cell r="L451" t="str">
            <v>47</v>
          </cell>
          <cell r="M451" t="str">
            <v>RECORDABLE DVD</v>
          </cell>
        </row>
        <row r="452">
          <cell r="A452" t="str">
            <v>DRC8310N</v>
          </cell>
          <cell r="B452">
            <v>8</v>
          </cell>
          <cell r="C452">
            <v>5000</v>
          </cell>
          <cell r="D452">
            <v>-450</v>
          </cell>
          <cell r="E452">
            <v>4550</v>
          </cell>
          <cell r="F452">
            <v>240</v>
          </cell>
          <cell r="G452" t="str">
            <v>DVD</v>
          </cell>
          <cell r="H452" t="str">
            <v>DVD</v>
          </cell>
          <cell r="I452" t="str">
            <v>HAV</v>
          </cell>
          <cell r="J452">
            <v>1</v>
          </cell>
          <cell r="K452">
            <v>1092000</v>
          </cell>
          <cell r="L452" t="str">
            <v>47</v>
          </cell>
          <cell r="M452" t="str">
            <v>RECORDABLE DVD</v>
          </cell>
        </row>
        <row r="453">
          <cell r="A453" t="str">
            <v>DRC8310N</v>
          </cell>
          <cell r="B453">
            <v>3</v>
          </cell>
          <cell r="C453">
            <v>0</v>
          </cell>
          <cell r="D453">
            <v>0</v>
          </cell>
          <cell r="E453">
            <v>0</v>
          </cell>
          <cell r="F453">
            <v>240</v>
          </cell>
          <cell r="G453" t="str">
            <v>DVD</v>
          </cell>
          <cell r="H453" t="str">
            <v>DVD</v>
          </cell>
          <cell r="I453" t="str">
            <v>HAV</v>
          </cell>
          <cell r="J453">
            <v>1</v>
          </cell>
          <cell r="K453">
            <v>0</v>
          </cell>
          <cell r="L453" t="str">
            <v>47</v>
          </cell>
          <cell r="M453" t="str">
            <v>RECORDABLE DVD</v>
          </cell>
        </row>
        <row r="454">
          <cell r="A454" t="str">
            <v>DRC8310N</v>
          </cell>
          <cell r="B454">
            <v>11</v>
          </cell>
          <cell r="C454">
            <v>10000</v>
          </cell>
          <cell r="D454">
            <v>-900</v>
          </cell>
          <cell r="E454">
            <v>9100</v>
          </cell>
          <cell r="F454">
            <v>240</v>
          </cell>
          <cell r="G454" t="str">
            <v>DVD</v>
          </cell>
          <cell r="H454" t="str">
            <v>DVD</v>
          </cell>
          <cell r="I454" t="str">
            <v>HAV</v>
          </cell>
          <cell r="J454">
            <v>1</v>
          </cell>
          <cell r="K454">
            <v>2184000</v>
          </cell>
          <cell r="L454" t="str">
            <v>47</v>
          </cell>
          <cell r="M454" t="str">
            <v>RECORDABLE DVD</v>
          </cell>
        </row>
        <row r="455">
          <cell r="A455" t="str">
            <v>DRC8310N</v>
          </cell>
          <cell r="B455">
            <v>10</v>
          </cell>
          <cell r="C455">
            <v>10000</v>
          </cell>
          <cell r="D455">
            <v>-900</v>
          </cell>
          <cell r="E455">
            <v>9100</v>
          </cell>
          <cell r="F455">
            <v>240</v>
          </cell>
          <cell r="G455" t="str">
            <v>DVD</v>
          </cell>
          <cell r="H455" t="str">
            <v>DVD</v>
          </cell>
          <cell r="I455" t="str">
            <v>HAV</v>
          </cell>
          <cell r="J455">
            <v>1</v>
          </cell>
          <cell r="K455">
            <v>2184000</v>
          </cell>
          <cell r="L455" t="str">
            <v>47</v>
          </cell>
          <cell r="M455" t="str">
            <v>RECORDABLE DVD</v>
          </cell>
        </row>
        <row r="456">
          <cell r="A456" t="str">
            <v>DRC8310N</v>
          </cell>
          <cell r="B456">
            <v>6</v>
          </cell>
          <cell r="C456">
            <v>7500</v>
          </cell>
          <cell r="D456">
            <v>-675</v>
          </cell>
          <cell r="E456">
            <v>6825</v>
          </cell>
          <cell r="F456">
            <v>240</v>
          </cell>
          <cell r="G456" t="str">
            <v>DVD</v>
          </cell>
          <cell r="H456" t="str">
            <v>DVD</v>
          </cell>
          <cell r="I456" t="str">
            <v>HAV</v>
          </cell>
          <cell r="J456">
            <v>1</v>
          </cell>
          <cell r="K456">
            <v>1638000</v>
          </cell>
          <cell r="L456" t="str">
            <v>47</v>
          </cell>
          <cell r="M456" t="str">
            <v>RECORDABLE DVD</v>
          </cell>
        </row>
        <row r="457">
          <cell r="A457" t="str">
            <v>DRC8310N</v>
          </cell>
          <cell r="B457">
            <v>4</v>
          </cell>
          <cell r="C457">
            <v>7500</v>
          </cell>
          <cell r="D457">
            <v>-675</v>
          </cell>
          <cell r="E457">
            <v>6825</v>
          </cell>
          <cell r="F457">
            <v>240</v>
          </cell>
          <cell r="G457" t="str">
            <v>DVD</v>
          </cell>
          <cell r="H457" t="str">
            <v>DVD</v>
          </cell>
          <cell r="I457" t="str">
            <v>HAV</v>
          </cell>
          <cell r="J457">
            <v>1</v>
          </cell>
          <cell r="K457">
            <v>1638000</v>
          </cell>
          <cell r="L457" t="str">
            <v>47</v>
          </cell>
          <cell r="M457" t="str">
            <v>RECORDABLE DVD</v>
          </cell>
        </row>
        <row r="458">
          <cell r="A458" t="str">
            <v>DRS700N</v>
          </cell>
          <cell r="B458">
            <v>9</v>
          </cell>
          <cell r="C458">
            <v>0</v>
          </cell>
          <cell r="D458">
            <v>0</v>
          </cell>
          <cell r="E458">
            <v>0</v>
          </cell>
          <cell r="F458">
            <v>65</v>
          </cell>
          <cell r="G458" t="str">
            <v>DVD</v>
          </cell>
          <cell r="H458" t="str">
            <v>DVD</v>
          </cell>
          <cell r="I458" t="str">
            <v>HAV</v>
          </cell>
          <cell r="J458">
            <v>1</v>
          </cell>
          <cell r="K458">
            <v>0</v>
          </cell>
          <cell r="L458" t="str">
            <v>47</v>
          </cell>
          <cell r="M458" t="str">
            <v>SINGLE DISK DVD</v>
          </cell>
        </row>
        <row r="459">
          <cell r="A459" t="str">
            <v>DRS700N</v>
          </cell>
          <cell r="B459">
            <v>2</v>
          </cell>
          <cell r="C459">
            <v>40</v>
          </cell>
          <cell r="D459">
            <v>-3.6</v>
          </cell>
          <cell r="E459">
            <v>36.4</v>
          </cell>
          <cell r="F459">
            <v>65</v>
          </cell>
          <cell r="G459" t="str">
            <v>DVD</v>
          </cell>
          <cell r="H459" t="str">
            <v>DVD</v>
          </cell>
          <cell r="I459" t="str">
            <v>HAV</v>
          </cell>
          <cell r="J459">
            <v>1</v>
          </cell>
          <cell r="K459">
            <v>2366</v>
          </cell>
          <cell r="L459" t="str">
            <v>47</v>
          </cell>
          <cell r="M459" t="str">
            <v>SINGLE DISK DVD</v>
          </cell>
        </row>
        <row r="460">
          <cell r="A460" t="str">
            <v>DRS700N</v>
          </cell>
          <cell r="B460">
            <v>10</v>
          </cell>
          <cell r="C460">
            <v>0</v>
          </cell>
          <cell r="D460">
            <v>0</v>
          </cell>
          <cell r="E460">
            <v>0</v>
          </cell>
          <cell r="F460">
            <v>65</v>
          </cell>
          <cell r="G460" t="str">
            <v>DVD</v>
          </cell>
          <cell r="H460" t="str">
            <v>DVD</v>
          </cell>
          <cell r="I460" t="str">
            <v>HAV</v>
          </cell>
          <cell r="J460">
            <v>1</v>
          </cell>
          <cell r="K460">
            <v>0</v>
          </cell>
          <cell r="L460" t="str">
            <v>47</v>
          </cell>
          <cell r="M460" t="str">
            <v>SINGLE DISK DVD</v>
          </cell>
        </row>
        <row r="461">
          <cell r="A461" t="str">
            <v>DRS700N</v>
          </cell>
          <cell r="B461">
            <v>12</v>
          </cell>
          <cell r="C461">
            <v>0</v>
          </cell>
          <cell r="D461">
            <v>0</v>
          </cell>
          <cell r="E461">
            <v>0</v>
          </cell>
          <cell r="F461">
            <v>65</v>
          </cell>
          <cell r="G461" t="str">
            <v>DVD</v>
          </cell>
          <cell r="H461" t="str">
            <v>DVD</v>
          </cell>
          <cell r="I461" t="str">
            <v>HAV</v>
          </cell>
          <cell r="J461">
            <v>1</v>
          </cell>
          <cell r="K461">
            <v>0</v>
          </cell>
          <cell r="L461" t="str">
            <v>47</v>
          </cell>
          <cell r="M461" t="str">
            <v>SINGLE DISK DVD</v>
          </cell>
        </row>
        <row r="462">
          <cell r="A462" t="str">
            <v>DRS700N</v>
          </cell>
          <cell r="B462">
            <v>11</v>
          </cell>
          <cell r="C462">
            <v>0</v>
          </cell>
          <cell r="D462">
            <v>0</v>
          </cell>
          <cell r="E462">
            <v>0</v>
          </cell>
          <cell r="F462">
            <v>65</v>
          </cell>
          <cell r="G462" t="str">
            <v>DVD</v>
          </cell>
          <cell r="H462" t="str">
            <v>DVD</v>
          </cell>
          <cell r="I462" t="str">
            <v>HAV</v>
          </cell>
          <cell r="J462">
            <v>1</v>
          </cell>
          <cell r="K462">
            <v>0</v>
          </cell>
          <cell r="L462" t="str">
            <v>47</v>
          </cell>
          <cell r="M462" t="str">
            <v>SINGLE DISK DVD</v>
          </cell>
        </row>
        <row r="463">
          <cell r="A463" t="str">
            <v>DRS700N</v>
          </cell>
          <cell r="B463">
            <v>3</v>
          </cell>
          <cell r="C463">
            <v>70</v>
          </cell>
          <cell r="D463">
            <v>-6.3</v>
          </cell>
          <cell r="E463">
            <v>63.7</v>
          </cell>
          <cell r="F463">
            <v>65</v>
          </cell>
          <cell r="G463" t="str">
            <v>DVD</v>
          </cell>
          <cell r="H463" t="str">
            <v>DVD</v>
          </cell>
          <cell r="I463" t="str">
            <v>HAV</v>
          </cell>
          <cell r="J463">
            <v>1</v>
          </cell>
          <cell r="K463">
            <v>4140.5</v>
          </cell>
          <cell r="L463" t="str">
            <v>47</v>
          </cell>
          <cell r="M463" t="str">
            <v>SINGLE DISK DVD</v>
          </cell>
        </row>
        <row r="464">
          <cell r="A464" t="str">
            <v>DRS700N</v>
          </cell>
          <cell r="B464">
            <v>5</v>
          </cell>
          <cell r="C464">
            <v>0</v>
          </cell>
          <cell r="D464">
            <v>0</v>
          </cell>
          <cell r="E464">
            <v>0</v>
          </cell>
          <cell r="F464">
            <v>65</v>
          </cell>
          <cell r="G464" t="str">
            <v>DVD</v>
          </cell>
          <cell r="H464" t="str">
            <v>DVD</v>
          </cell>
          <cell r="I464" t="str">
            <v>HAV</v>
          </cell>
          <cell r="J464">
            <v>1</v>
          </cell>
          <cell r="K464">
            <v>0</v>
          </cell>
          <cell r="L464" t="str">
            <v>47</v>
          </cell>
          <cell r="M464" t="str">
            <v>SINGLE DISK DVD</v>
          </cell>
        </row>
        <row r="465">
          <cell r="A465" t="str">
            <v>DRS700N</v>
          </cell>
          <cell r="B465">
            <v>7</v>
          </cell>
          <cell r="C465">
            <v>0</v>
          </cell>
          <cell r="D465">
            <v>0</v>
          </cell>
          <cell r="E465">
            <v>0</v>
          </cell>
          <cell r="F465">
            <v>65</v>
          </cell>
          <cell r="G465" t="str">
            <v>DVD</v>
          </cell>
          <cell r="H465" t="str">
            <v>DVD</v>
          </cell>
          <cell r="I465" t="str">
            <v>HAV</v>
          </cell>
          <cell r="J465">
            <v>1</v>
          </cell>
          <cell r="K465">
            <v>0</v>
          </cell>
          <cell r="L465" t="str">
            <v>47</v>
          </cell>
          <cell r="M465" t="str">
            <v>SINGLE DISK DVD</v>
          </cell>
        </row>
        <row r="466">
          <cell r="A466" t="str">
            <v>DRS700N</v>
          </cell>
          <cell r="B466">
            <v>4</v>
          </cell>
          <cell r="C466">
            <v>0</v>
          </cell>
          <cell r="D466">
            <v>0</v>
          </cell>
          <cell r="E466">
            <v>0</v>
          </cell>
          <cell r="F466">
            <v>65</v>
          </cell>
          <cell r="G466" t="str">
            <v>DVD</v>
          </cell>
          <cell r="H466" t="str">
            <v>DVD</v>
          </cell>
          <cell r="I466" t="str">
            <v>HAV</v>
          </cell>
          <cell r="J466">
            <v>1</v>
          </cell>
          <cell r="K466">
            <v>0</v>
          </cell>
          <cell r="L466" t="str">
            <v>47</v>
          </cell>
          <cell r="M466" t="str">
            <v>SINGLE DISK DVD</v>
          </cell>
        </row>
        <row r="467">
          <cell r="A467" t="str">
            <v>DRS700N</v>
          </cell>
          <cell r="B467">
            <v>6</v>
          </cell>
          <cell r="C467">
            <v>0</v>
          </cell>
          <cell r="D467">
            <v>0</v>
          </cell>
          <cell r="E467">
            <v>0</v>
          </cell>
          <cell r="F467">
            <v>65</v>
          </cell>
          <cell r="G467" t="str">
            <v>DVD</v>
          </cell>
          <cell r="H467" t="str">
            <v>DVD</v>
          </cell>
          <cell r="I467" t="str">
            <v>HAV</v>
          </cell>
          <cell r="J467">
            <v>1</v>
          </cell>
          <cell r="K467">
            <v>0</v>
          </cell>
          <cell r="L467" t="str">
            <v>47</v>
          </cell>
          <cell r="M467" t="str">
            <v>SINGLE DISK DVD</v>
          </cell>
        </row>
        <row r="468">
          <cell r="A468" t="str">
            <v>DRS700N</v>
          </cell>
          <cell r="B468">
            <v>8</v>
          </cell>
          <cell r="C468">
            <v>0</v>
          </cell>
          <cell r="D468">
            <v>0</v>
          </cell>
          <cell r="E468">
            <v>0</v>
          </cell>
          <cell r="F468">
            <v>65</v>
          </cell>
          <cell r="G468" t="str">
            <v>DVD</v>
          </cell>
          <cell r="H468" t="str">
            <v>DVD</v>
          </cell>
          <cell r="I468" t="str">
            <v>HAV</v>
          </cell>
          <cell r="J468">
            <v>1</v>
          </cell>
          <cell r="K468">
            <v>0</v>
          </cell>
          <cell r="L468" t="str">
            <v>47</v>
          </cell>
          <cell r="M468" t="str">
            <v>SINGLE DISK DVD</v>
          </cell>
        </row>
        <row r="469">
          <cell r="A469" t="str">
            <v>DRS700N</v>
          </cell>
          <cell r="B469">
            <v>1</v>
          </cell>
          <cell r="C469">
            <v>40</v>
          </cell>
          <cell r="D469">
            <v>-3.6</v>
          </cell>
          <cell r="E469">
            <v>36.4</v>
          </cell>
          <cell r="F469">
            <v>65</v>
          </cell>
          <cell r="G469" t="str">
            <v>DVD</v>
          </cell>
          <cell r="H469" t="str">
            <v>DVD</v>
          </cell>
          <cell r="I469" t="str">
            <v>HAV</v>
          </cell>
          <cell r="J469">
            <v>1</v>
          </cell>
          <cell r="K469">
            <v>2366</v>
          </cell>
          <cell r="L469" t="str">
            <v>47</v>
          </cell>
          <cell r="M469" t="str">
            <v>SINGLE DISK DVD</v>
          </cell>
        </row>
        <row r="470">
          <cell r="A470" t="str">
            <v>DRS720N</v>
          </cell>
          <cell r="B470">
            <v>10</v>
          </cell>
          <cell r="C470">
            <v>0</v>
          </cell>
          <cell r="D470">
            <v>0</v>
          </cell>
          <cell r="E470">
            <v>0</v>
          </cell>
          <cell r="F470">
            <v>70</v>
          </cell>
          <cell r="G470" t="str">
            <v>DVD</v>
          </cell>
          <cell r="H470" t="str">
            <v>DVD</v>
          </cell>
          <cell r="I470" t="str">
            <v>HAV</v>
          </cell>
          <cell r="J470">
            <v>1</v>
          </cell>
          <cell r="K470">
            <v>0</v>
          </cell>
          <cell r="L470" t="str">
            <v>47</v>
          </cell>
          <cell r="M470" t="str">
            <v>SINGLE DISK DVD</v>
          </cell>
        </row>
        <row r="471">
          <cell r="A471" t="str">
            <v>DRS720N</v>
          </cell>
          <cell r="B471">
            <v>6</v>
          </cell>
          <cell r="C471">
            <v>500</v>
          </cell>
          <cell r="D471">
            <v>-45</v>
          </cell>
          <cell r="E471">
            <v>455</v>
          </cell>
          <cell r="F471">
            <v>70</v>
          </cell>
          <cell r="G471" t="str">
            <v>DVD</v>
          </cell>
          <cell r="H471" t="str">
            <v>DVD</v>
          </cell>
          <cell r="I471" t="str">
            <v>HAV</v>
          </cell>
          <cell r="J471">
            <v>1</v>
          </cell>
          <cell r="K471">
            <v>31850</v>
          </cell>
          <cell r="L471" t="str">
            <v>47</v>
          </cell>
          <cell r="M471" t="str">
            <v>SINGLE DISK DVD</v>
          </cell>
        </row>
        <row r="472">
          <cell r="A472" t="str">
            <v>DRS720N</v>
          </cell>
          <cell r="B472">
            <v>3</v>
          </cell>
          <cell r="C472">
            <v>400</v>
          </cell>
          <cell r="D472">
            <v>-36</v>
          </cell>
          <cell r="E472">
            <v>364</v>
          </cell>
          <cell r="F472">
            <v>70</v>
          </cell>
          <cell r="G472" t="str">
            <v>DVD</v>
          </cell>
          <cell r="H472" t="str">
            <v>DVD</v>
          </cell>
          <cell r="I472" t="str">
            <v>HAV</v>
          </cell>
          <cell r="J472">
            <v>1</v>
          </cell>
          <cell r="K472">
            <v>25480</v>
          </cell>
          <cell r="L472" t="str">
            <v>47</v>
          </cell>
          <cell r="M472" t="str">
            <v>SINGLE DISK DVD</v>
          </cell>
        </row>
        <row r="473">
          <cell r="A473" t="str">
            <v>DRS720N</v>
          </cell>
          <cell r="B473">
            <v>5</v>
          </cell>
          <cell r="C473">
            <v>500</v>
          </cell>
          <cell r="D473">
            <v>-45</v>
          </cell>
          <cell r="E473">
            <v>455</v>
          </cell>
          <cell r="F473">
            <v>70</v>
          </cell>
          <cell r="G473" t="str">
            <v>DVD</v>
          </cell>
          <cell r="H473" t="str">
            <v>DVD</v>
          </cell>
          <cell r="I473" t="str">
            <v>HAV</v>
          </cell>
          <cell r="J473">
            <v>1</v>
          </cell>
          <cell r="K473">
            <v>31850</v>
          </cell>
          <cell r="L473" t="str">
            <v>47</v>
          </cell>
          <cell r="M473" t="str">
            <v>SINGLE DISK DVD</v>
          </cell>
        </row>
        <row r="474">
          <cell r="A474" t="str">
            <v>DRS720N</v>
          </cell>
          <cell r="B474">
            <v>8</v>
          </cell>
          <cell r="C474">
            <v>500</v>
          </cell>
          <cell r="D474">
            <v>-45</v>
          </cell>
          <cell r="E474">
            <v>455</v>
          </cell>
          <cell r="F474">
            <v>70</v>
          </cell>
          <cell r="G474" t="str">
            <v>DVD</v>
          </cell>
          <cell r="H474" t="str">
            <v>DVD</v>
          </cell>
          <cell r="I474" t="str">
            <v>HAV</v>
          </cell>
          <cell r="J474">
            <v>1</v>
          </cell>
          <cell r="K474">
            <v>31850</v>
          </cell>
          <cell r="L474" t="str">
            <v>47</v>
          </cell>
          <cell r="M474" t="str">
            <v>SINGLE DISK DVD</v>
          </cell>
        </row>
        <row r="475">
          <cell r="A475" t="str">
            <v>DRS720N</v>
          </cell>
          <cell r="B475">
            <v>11</v>
          </cell>
          <cell r="C475">
            <v>0</v>
          </cell>
          <cell r="D475">
            <v>0</v>
          </cell>
          <cell r="E475">
            <v>0</v>
          </cell>
          <cell r="F475">
            <v>70</v>
          </cell>
          <cell r="G475" t="str">
            <v>DVD</v>
          </cell>
          <cell r="H475" t="str">
            <v>DVD</v>
          </cell>
          <cell r="I475" t="str">
            <v>HAV</v>
          </cell>
          <cell r="J475">
            <v>1</v>
          </cell>
          <cell r="K475">
            <v>0</v>
          </cell>
          <cell r="L475" t="str">
            <v>47</v>
          </cell>
          <cell r="M475" t="str">
            <v>SINGLE DISK DVD</v>
          </cell>
        </row>
        <row r="476">
          <cell r="A476" t="str">
            <v>DRS720N</v>
          </cell>
          <cell r="B476">
            <v>12</v>
          </cell>
          <cell r="C476">
            <v>0</v>
          </cell>
          <cell r="D476">
            <v>0</v>
          </cell>
          <cell r="E476">
            <v>0</v>
          </cell>
          <cell r="F476">
            <v>70</v>
          </cell>
          <cell r="G476" t="str">
            <v>DVD</v>
          </cell>
          <cell r="H476" t="str">
            <v>DVD</v>
          </cell>
          <cell r="I476" t="str">
            <v>HAV</v>
          </cell>
          <cell r="J476">
            <v>1</v>
          </cell>
          <cell r="K476">
            <v>0</v>
          </cell>
          <cell r="L476" t="str">
            <v>47</v>
          </cell>
          <cell r="M476" t="str">
            <v>SINGLE DISK DVD</v>
          </cell>
        </row>
        <row r="477">
          <cell r="A477" t="str">
            <v>DRS720N</v>
          </cell>
          <cell r="B477">
            <v>9</v>
          </cell>
          <cell r="C477">
            <v>0</v>
          </cell>
          <cell r="D477">
            <v>0</v>
          </cell>
          <cell r="E477">
            <v>0</v>
          </cell>
          <cell r="F477">
            <v>70</v>
          </cell>
          <cell r="G477" t="str">
            <v>DVD</v>
          </cell>
          <cell r="H477" t="str">
            <v>DVD</v>
          </cell>
          <cell r="I477" t="str">
            <v>HAV</v>
          </cell>
          <cell r="J477">
            <v>1</v>
          </cell>
          <cell r="K477">
            <v>0</v>
          </cell>
          <cell r="L477" t="str">
            <v>47</v>
          </cell>
          <cell r="M477" t="str">
            <v>SINGLE DISK DVD</v>
          </cell>
        </row>
        <row r="478">
          <cell r="A478" t="str">
            <v>DRS720N</v>
          </cell>
          <cell r="B478">
            <v>2</v>
          </cell>
          <cell r="C478">
            <v>200</v>
          </cell>
          <cell r="D478">
            <v>-18</v>
          </cell>
          <cell r="E478">
            <v>182</v>
          </cell>
          <cell r="F478">
            <v>70</v>
          </cell>
          <cell r="G478" t="str">
            <v>DVD</v>
          </cell>
          <cell r="H478" t="str">
            <v>DVD</v>
          </cell>
          <cell r="I478" t="str">
            <v>HAV</v>
          </cell>
          <cell r="J478">
            <v>1</v>
          </cell>
          <cell r="K478">
            <v>12740</v>
          </cell>
          <cell r="L478" t="str">
            <v>47</v>
          </cell>
          <cell r="M478" t="str">
            <v>SINGLE DISK DVD</v>
          </cell>
        </row>
        <row r="479">
          <cell r="A479" t="str">
            <v>DRS720N</v>
          </cell>
          <cell r="B479">
            <v>7</v>
          </cell>
          <cell r="C479">
            <v>500</v>
          </cell>
          <cell r="D479">
            <v>-45</v>
          </cell>
          <cell r="E479">
            <v>455</v>
          </cell>
          <cell r="F479">
            <v>70</v>
          </cell>
          <cell r="G479" t="str">
            <v>DVD</v>
          </cell>
          <cell r="H479" t="str">
            <v>DVD</v>
          </cell>
          <cell r="I479" t="str">
            <v>HAV</v>
          </cell>
          <cell r="J479">
            <v>1</v>
          </cell>
          <cell r="K479">
            <v>31850</v>
          </cell>
          <cell r="L479" t="str">
            <v>47</v>
          </cell>
          <cell r="M479" t="str">
            <v>SINGLE DISK DVD</v>
          </cell>
        </row>
        <row r="480">
          <cell r="A480" t="str">
            <v>DRS720N</v>
          </cell>
          <cell r="B480">
            <v>1</v>
          </cell>
          <cell r="C480">
            <v>200</v>
          </cell>
          <cell r="D480">
            <v>-18</v>
          </cell>
          <cell r="E480">
            <v>182</v>
          </cell>
          <cell r="F480">
            <v>70</v>
          </cell>
          <cell r="G480" t="str">
            <v>DVD</v>
          </cell>
          <cell r="H480" t="str">
            <v>DVD</v>
          </cell>
          <cell r="I480" t="str">
            <v>HAV</v>
          </cell>
          <cell r="J480">
            <v>1</v>
          </cell>
          <cell r="K480">
            <v>12740</v>
          </cell>
          <cell r="L480" t="str">
            <v>47</v>
          </cell>
          <cell r="M480" t="str">
            <v>SINGLE DISK DVD</v>
          </cell>
        </row>
        <row r="481">
          <cell r="A481" t="str">
            <v>DRS720N</v>
          </cell>
          <cell r="B481">
            <v>4</v>
          </cell>
          <cell r="C481">
            <v>400</v>
          </cell>
          <cell r="D481">
            <v>-36</v>
          </cell>
          <cell r="E481">
            <v>364</v>
          </cell>
          <cell r="F481">
            <v>70</v>
          </cell>
          <cell r="G481" t="str">
            <v>DVD</v>
          </cell>
          <cell r="H481" t="str">
            <v>DVD</v>
          </cell>
          <cell r="I481" t="str">
            <v>HAV</v>
          </cell>
          <cell r="J481">
            <v>1</v>
          </cell>
          <cell r="K481">
            <v>25480</v>
          </cell>
          <cell r="L481" t="str">
            <v>47</v>
          </cell>
          <cell r="M481" t="str">
            <v>SINGLE DISK DVD</v>
          </cell>
        </row>
        <row r="482">
          <cell r="A482" t="str">
            <v>RCD025</v>
          </cell>
          <cell r="B482">
            <v>7</v>
          </cell>
          <cell r="C482">
            <v>0</v>
          </cell>
          <cell r="D482">
            <v>0</v>
          </cell>
          <cell r="E482">
            <v>0</v>
          </cell>
          <cell r="F482">
            <v>21.5</v>
          </cell>
          <cell r="G482" t="str">
            <v>Port CD</v>
          </cell>
          <cell r="H482" t="str">
            <v>PORT CD</v>
          </cell>
          <cell r="I482" t="str">
            <v>PAV</v>
          </cell>
          <cell r="J482">
            <v>1</v>
          </cell>
          <cell r="K482">
            <v>0</v>
          </cell>
          <cell r="L482" t="str">
            <v>68</v>
          </cell>
          <cell r="M482" t="str">
            <v>ONE PIECE</v>
          </cell>
        </row>
        <row r="483">
          <cell r="A483" t="str">
            <v>RCD025</v>
          </cell>
          <cell r="B483">
            <v>5</v>
          </cell>
          <cell r="C483">
            <v>8000</v>
          </cell>
          <cell r="D483">
            <v>-560</v>
          </cell>
          <cell r="E483">
            <v>7440</v>
          </cell>
          <cell r="F483">
            <v>24</v>
          </cell>
          <cell r="G483" t="str">
            <v>Port CD</v>
          </cell>
          <cell r="H483" t="str">
            <v>PORT CD</v>
          </cell>
          <cell r="I483" t="str">
            <v>PAV</v>
          </cell>
          <cell r="J483">
            <v>1</v>
          </cell>
          <cell r="K483">
            <v>178560</v>
          </cell>
          <cell r="L483" t="str">
            <v>68</v>
          </cell>
          <cell r="M483" t="str">
            <v>ONE PIECE</v>
          </cell>
        </row>
        <row r="484">
          <cell r="A484" t="str">
            <v>RCD025</v>
          </cell>
          <cell r="B484">
            <v>8</v>
          </cell>
          <cell r="C484">
            <v>0</v>
          </cell>
          <cell r="D484">
            <v>0</v>
          </cell>
          <cell r="E484">
            <v>0</v>
          </cell>
          <cell r="F484">
            <v>21.5</v>
          </cell>
          <cell r="G484" t="str">
            <v>Port CD</v>
          </cell>
          <cell r="H484" t="str">
            <v>PORT CD</v>
          </cell>
          <cell r="I484" t="str">
            <v>PAV</v>
          </cell>
          <cell r="J484">
            <v>1</v>
          </cell>
          <cell r="K484">
            <v>0</v>
          </cell>
          <cell r="L484" t="str">
            <v>68</v>
          </cell>
          <cell r="M484" t="str">
            <v>ONE PIECE</v>
          </cell>
        </row>
        <row r="485">
          <cell r="A485" t="str">
            <v>RCD025</v>
          </cell>
          <cell r="B485">
            <v>3</v>
          </cell>
          <cell r="C485">
            <v>10000</v>
          </cell>
          <cell r="D485">
            <v>-700</v>
          </cell>
          <cell r="E485">
            <v>9300</v>
          </cell>
          <cell r="F485">
            <v>24</v>
          </cell>
          <cell r="G485" t="str">
            <v>Port CD</v>
          </cell>
          <cell r="H485" t="str">
            <v>PORT CD</v>
          </cell>
          <cell r="I485" t="str">
            <v>PAV</v>
          </cell>
          <cell r="J485">
            <v>1</v>
          </cell>
          <cell r="K485">
            <v>223200</v>
          </cell>
          <cell r="L485" t="str">
            <v>68</v>
          </cell>
          <cell r="M485" t="str">
            <v>ONE PIECE</v>
          </cell>
        </row>
        <row r="486">
          <cell r="A486" t="str">
            <v>RCD025</v>
          </cell>
          <cell r="B486">
            <v>11</v>
          </cell>
          <cell r="C486">
            <v>0</v>
          </cell>
          <cell r="D486">
            <v>0</v>
          </cell>
          <cell r="E486">
            <v>0</v>
          </cell>
          <cell r="F486">
            <v>21.5</v>
          </cell>
          <cell r="G486" t="str">
            <v>Port CD</v>
          </cell>
          <cell r="H486" t="str">
            <v>PORT CD</v>
          </cell>
          <cell r="I486" t="str">
            <v>PAV</v>
          </cell>
          <cell r="J486">
            <v>1</v>
          </cell>
          <cell r="K486">
            <v>0</v>
          </cell>
          <cell r="L486" t="str">
            <v>68</v>
          </cell>
          <cell r="M486" t="str">
            <v>ONE PIECE</v>
          </cell>
        </row>
        <row r="487">
          <cell r="A487" t="str">
            <v>RCD025</v>
          </cell>
          <cell r="B487">
            <v>1</v>
          </cell>
          <cell r="C487">
            <v>8000</v>
          </cell>
          <cell r="D487">
            <v>-560</v>
          </cell>
          <cell r="E487">
            <v>7440</v>
          </cell>
          <cell r="F487">
            <v>24</v>
          </cell>
          <cell r="G487" t="str">
            <v>Port CD</v>
          </cell>
          <cell r="H487" t="str">
            <v>PORT CD</v>
          </cell>
          <cell r="I487" t="str">
            <v>PAV</v>
          </cell>
          <cell r="J487">
            <v>1</v>
          </cell>
          <cell r="K487">
            <v>178560</v>
          </cell>
          <cell r="L487" t="str">
            <v>68</v>
          </cell>
          <cell r="M487" t="str">
            <v>ONE PIECE</v>
          </cell>
        </row>
        <row r="488">
          <cell r="A488" t="str">
            <v>RCD025</v>
          </cell>
          <cell r="B488">
            <v>4</v>
          </cell>
          <cell r="C488">
            <v>6000</v>
          </cell>
          <cell r="D488">
            <v>-420</v>
          </cell>
          <cell r="E488">
            <v>5580</v>
          </cell>
          <cell r="F488">
            <v>24</v>
          </cell>
          <cell r="G488" t="str">
            <v>Port CD</v>
          </cell>
          <cell r="H488" t="str">
            <v>PORT CD</v>
          </cell>
          <cell r="I488" t="str">
            <v>PAV</v>
          </cell>
          <cell r="J488">
            <v>1</v>
          </cell>
          <cell r="K488">
            <v>133920</v>
          </cell>
          <cell r="L488" t="str">
            <v>68</v>
          </cell>
          <cell r="M488" t="str">
            <v>ONE PIECE</v>
          </cell>
        </row>
        <row r="489">
          <cell r="A489" t="str">
            <v>RCD025</v>
          </cell>
          <cell r="B489">
            <v>9</v>
          </cell>
          <cell r="C489">
            <v>0</v>
          </cell>
          <cell r="D489">
            <v>0</v>
          </cell>
          <cell r="E489">
            <v>0</v>
          </cell>
          <cell r="F489">
            <v>21.5</v>
          </cell>
          <cell r="G489" t="str">
            <v>Port CD</v>
          </cell>
          <cell r="H489" t="str">
            <v>PORT CD</v>
          </cell>
          <cell r="I489" t="str">
            <v>PAV</v>
          </cell>
          <cell r="J489">
            <v>1</v>
          </cell>
          <cell r="K489">
            <v>0</v>
          </cell>
          <cell r="L489" t="str">
            <v>68</v>
          </cell>
          <cell r="M489" t="str">
            <v>ONE PIECE</v>
          </cell>
        </row>
        <row r="490">
          <cell r="A490" t="str">
            <v>RCD025</v>
          </cell>
          <cell r="B490">
            <v>2</v>
          </cell>
          <cell r="C490">
            <v>6000</v>
          </cell>
          <cell r="D490">
            <v>-420</v>
          </cell>
          <cell r="E490">
            <v>5580</v>
          </cell>
          <cell r="F490">
            <v>24</v>
          </cell>
          <cell r="G490" t="str">
            <v>Port CD</v>
          </cell>
          <cell r="H490" t="str">
            <v>PORT CD</v>
          </cell>
          <cell r="I490" t="str">
            <v>PAV</v>
          </cell>
          <cell r="J490">
            <v>1</v>
          </cell>
          <cell r="K490">
            <v>133920</v>
          </cell>
          <cell r="L490" t="str">
            <v>68</v>
          </cell>
          <cell r="M490" t="str">
            <v>ONE PIECE</v>
          </cell>
        </row>
        <row r="491">
          <cell r="A491" t="str">
            <v>RCD025</v>
          </cell>
          <cell r="B491">
            <v>10</v>
          </cell>
          <cell r="C491">
            <v>0</v>
          </cell>
          <cell r="D491">
            <v>0</v>
          </cell>
          <cell r="E491">
            <v>0</v>
          </cell>
          <cell r="F491">
            <v>21.5</v>
          </cell>
          <cell r="G491" t="str">
            <v>Port CD</v>
          </cell>
          <cell r="H491" t="str">
            <v>PORT CD</v>
          </cell>
          <cell r="I491" t="str">
            <v>PAV</v>
          </cell>
          <cell r="J491">
            <v>1</v>
          </cell>
          <cell r="K491">
            <v>0</v>
          </cell>
          <cell r="L491" t="str">
            <v>68</v>
          </cell>
          <cell r="M491" t="str">
            <v>ONE PIECE</v>
          </cell>
        </row>
        <row r="492">
          <cell r="A492" t="str">
            <v>RCD025</v>
          </cell>
          <cell r="B492">
            <v>6</v>
          </cell>
          <cell r="C492">
            <v>2000</v>
          </cell>
          <cell r="D492">
            <v>-140</v>
          </cell>
          <cell r="E492">
            <v>1860</v>
          </cell>
          <cell r="F492">
            <v>24</v>
          </cell>
          <cell r="G492" t="str">
            <v>Port CD</v>
          </cell>
          <cell r="H492" t="str">
            <v>PORT CD</v>
          </cell>
          <cell r="I492" t="str">
            <v>PAV</v>
          </cell>
          <cell r="J492">
            <v>1</v>
          </cell>
          <cell r="K492">
            <v>44640</v>
          </cell>
          <cell r="L492" t="str">
            <v>68</v>
          </cell>
          <cell r="M492" t="str">
            <v>ONE PIECE</v>
          </cell>
        </row>
        <row r="493">
          <cell r="A493" t="str">
            <v>RCD025</v>
          </cell>
          <cell r="B493">
            <v>12</v>
          </cell>
          <cell r="C493">
            <v>0</v>
          </cell>
          <cell r="D493">
            <v>0</v>
          </cell>
          <cell r="E493">
            <v>0</v>
          </cell>
          <cell r="F493">
            <v>21.5</v>
          </cell>
          <cell r="G493" t="str">
            <v>Port CD</v>
          </cell>
          <cell r="H493" t="str">
            <v>PORT CD</v>
          </cell>
          <cell r="I493" t="str">
            <v>PAV</v>
          </cell>
          <cell r="J493">
            <v>1</v>
          </cell>
          <cell r="K493">
            <v>0</v>
          </cell>
          <cell r="L493" t="str">
            <v>68</v>
          </cell>
          <cell r="M493" t="str">
            <v>ONE PIECE</v>
          </cell>
        </row>
        <row r="494">
          <cell r="A494" t="str">
            <v>RCD027</v>
          </cell>
          <cell r="B494">
            <v>12</v>
          </cell>
          <cell r="C494">
            <v>35000</v>
          </cell>
          <cell r="D494">
            <v>-2450</v>
          </cell>
          <cell r="E494">
            <v>32550</v>
          </cell>
          <cell r="F494">
            <v>24</v>
          </cell>
          <cell r="G494" t="str">
            <v>Port CD</v>
          </cell>
          <cell r="H494" t="str">
            <v>PORT CD</v>
          </cell>
          <cell r="I494" t="str">
            <v>PAV</v>
          </cell>
          <cell r="J494">
            <v>1</v>
          </cell>
          <cell r="K494">
            <v>781200</v>
          </cell>
          <cell r="L494" t="str">
            <v>68</v>
          </cell>
          <cell r="M494" t="str">
            <v>ONE PIECE</v>
          </cell>
        </row>
        <row r="495">
          <cell r="A495" t="str">
            <v>RCD027</v>
          </cell>
          <cell r="B495">
            <v>4</v>
          </cell>
          <cell r="C495">
            <v>15000</v>
          </cell>
          <cell r="D495">
            <v>-1050</v>
          </cell>
          <cell r="E495">
            <v>13950</v>
          </cell>
          <cell r="F495">
            <v>24</v>
          </cell>
          <cell r="G495" t="str">
            <v>Port CD</v>
          </cell>
          <cell r="H495" t="str">
            <v>PORT CD</v>
          </cell>
          <cell r="I495" t="str">
            <v>PAV</v>
          </cell>
          <cell r="J495">
            <v>1</v>
          </cell>
          <cell r="K495">
            <v>334800</v>
          </cell>
          <cell r="L495" t="str">
            <v>68</v>
          </cell>
          <cell r="M495" t="str">
            <v>ONE PIECE</v>
          </cell>
        </row>
        <row r="496">
          <cell r="A496" t="str">
            <v>RCD027</v>
          </cell>
          <cell r="B496">
            <v>2</v>
          </cell>
          <cell r="C496">
            <v>0</v>
          </cell>
          <cell r="D496">
            <v>0</v>
          </cell>
          <cell r="E496">
            <v>0</v>
          </cell>
          <cell r="F496">
            <v>24</v>
          </cell>
          <cell r="G496" t="str">
            <v>Port CD</v>
          </cell>
          <cell r="H496" t="str">
            <v>PORT CD</v>
          </cell>
          <cell r="I496" t="str">
            <v>PAV</v>
          </cell>
          <cell r="J496">
            <v>1</v>
          </cell>
          <cell r="K496">
            <v>0</v>
          </cell>
          <cell r="L496" t="str">
            <v>68</v>
          </cell>
          <cell r="M496" t="str">
            <v>ONE PIECE</v>
          </cell>
        </row>
        <row r="497">
          <cell r="A497" t="str">
            <v>RCD027</v>
          </cell>
          <cell r="B497">
            <v>10</v>
          </cell>
          <cell r="C497">
            <v>50000</v>
          </cell>
          <cell r="D497">
            <v>-3500</v>
          </cell>
          <cell r="E497">
            <v>46500</v>
          </cell>
          <cell r="F497">
            <v>24</v>
          </cell>
          <cell r="G497" t="str">
            <v>Port CD</v>
          </cell>
          <cell r="H497" t="str">
            <v>PORT CD</v>
          </cell>
          <cell r="I497" t="str">
            <v>PAV</v>
          </cell>
          <cell r="J497">
            <v>1</v>
          </cell>
          <cell r="K497">
            <v>1116000</v>
          </cell>
          <cell r="L497" t="str">
            <v>68</v>
          </cell>
          <cell r="M497" t="str">
            <v>ONE PIECE</v>
          </cell>
        </row>
        <row r="498">
          <cell r="A498" t="str">
            <v>RCD027</v>
          </cell>
          <cell r="B498">
            <v>7</v>
          </cell>
          <cell r="C498">
            <v>30000</v>
          </cell>
          <cell r="D498">
            <v>-2100</v>
          </cell>
          <cell r="E498">
            <v>27900</v>
          </cell>
          <cell r="F498">
            <v>24</v>
          </cell>
          <cell r="G498" t="str">
            <v>Port CD</v>
          </cell>
          <cell r="H498" t="str">
            <v>PORT CD</v>
          </cell>
          <cell r="I498" t="str">
            <v>PAV</v>
          </cell>
          <cell r="J498">
            <v>1</v>
          </cell>
          <cell r="K498">
            <v>669600</v>
          </cell>
          <cell r="L498" t="str">
            <v>68</v>
          </cell>
          <cell r="M498" t="str">
            <v>ONE PIECE</v>
          </cell>
        </row>
        <row r="499">
          <cell r="A499" t="str">
            <v>RCD027</v>
          </cell>
          <cell r="B499">
            <v>11</v>
          </cell>
          <cell r="C499">
            <v>50000</v>
          </cell>
          <cell r="D499">
            <v>-3500</v>
          </cell>
          <cell r="E499">
            <v>46500</v>
          </cell>
          <cell r="F499">
            <v>24</v>
          </cell>
          <cell r="G499" t="str">
            <v>Port CD</v>
          </cell>
          <cell r="H499" t="str">
            <v>PORT CD</v>
          </cell>
          <cell r="I499" t="str">
            <v>PAV</v>
          </cell>
          <cell r="J499">
            <v>1</v>
          </cell>
          <cell r="K499">
            <v>1116000</v>
          </cell>
          <cell r="L499" t="str">
            <v>68</v>
          </cell>
          <cell r="M499" t="str">
            <v>ONE PIECE</v>
          </cell>
        </row>
        <row r="500">
          <cell r="A500" t="str">
            <v>RCD027</v>
          </cell>
          <cell r="B500">
            <v>5</v>
          </cell>
          <cell r="C500">
            <v>20000</v>
          </cell>
          <cell r="D500">
            <v>-1400</v>
          </cell>
          <cell r="E500">
            <v>18600</v>
          </cell>
          <cell r="F500">
            <v>24</v>
          </cell>
          <cell r="G500" t="str">
            <v>Port CD</v>
          </cell>
          <cell r="H500" t="str">
            <v>PORT CD</v>
          </cell>
          <cell r="I500" t="str">
            <v>PAV</v>
          </cell>
          <cell r="J500">
            <v>1</v>
          </cell>
          <cell r="K500">
            <v>446400</v>
          </cell>
          <cell r="L500" t="str">
            <v>68</v>
          </cell>
          <cell r="M500" t="str">
            <v>ONE PIECE</v>
          </cell>
        </row>
        <row r="501">
          <cell r="A501" t="str">
            <v>RCD027</v>
          </cell>
          <cell r="B501">
            <v>9</v>
          </cell>
          <cell r="C501">
            <v>50000</v>
          </cell>
          <cell r="D501">
            <v>-3500</v>
          </cell>
          <cell r="E501">
            <v>46500</v>
          </cell>
          <cell r="F501">
            <v>24</v>
          </cell>
          <cell r="G501" t="str">
            <v>Port CD</v>
          </cell>
          <cell r="H501" t="str">
            <v>PORT CD</v>
          </cell>
          <cell r="I501" t="str">
            <v>PAV</v>
          </cell>
          <cell r="J501">
            <v>1</v>
          </cell>
          <cell r="K501">
            <v>1116000</v>
          </cell>
          <cell r="L501" t="str">
            <v>68</v>
          </cell>
          <cell r="M501" t="str">
            <v>ONE PIECE</v>
          </cell>
        </row>
        <row r="502">
          <cell r="A502" t="str">
            <v>RCD027</v>
          </cell>
          <cell r="B502">
            <v>1</v>
          </cell>
          <cell r="C502">
            <v>0</v>
          </cell>
          <cell r="D502">
            <v>0</v>
          </cell>
          <cell r="E502">
            <v>0</v>
          </cell>
          <cell r="F502">
            <v>24</v>
          </cell>
          <cell r="G502" t="str">
            <v>Port CD</v>
          </cell>
          <cell r="H502" t="str">
            <v>PORT CD</v>
          </cell>
          <cell r="I502" t="str">
            <v>PAV</v>
          </cell>
          <cell r="J502">
            <v>1</v>
          </cell>
          <cell r="K502">
            <v>0</v>
          </cell>
          <cell r="L502" t="str">
            <v>68</v>
          </cell>
          <cell r="M502" t="str">
            <v>ONE PIECE</v>
          </cell>
        </row>
        <row r="503">
          <cell r="A503" t="str">
            <v>RCD027</v>
          </cell>
          <cell r="B503">
            <v>6</v>
          </cell>
          <cell r="C503">
            <v>25000</v>
          </cell>
          <cell r="D503">
            <v>-1750</v>
          </cell>
          <cell r="E503">
            <v>23250</v>
          </cell>
          <cell r="F503">
            <v>24</v>
          </cell>
          <cell r="G503" t="str">
            <v>Port CD</v>
          </cell>
          <cell r="H503" t="str">
            <v>PORT CD</v>
          </cell>
          <cell r="I503" t="str">
            <v>PAV</v>
          </cell>
          <cell r="J503">
            <v>1</v>
          </cell>
          <cell r="K503">
            <v>558000</v>
          </cell>
          <cell r="L503" t="str">
            <v>68</v>
          </cell>
          <cell r="M503" t="str">
            <v>ONE PIECE</v>
          </cell>
        </row>
        <row r="504">
          <cell r="A504" t="str">
            <v>RCD027</v>
          </cell>
          <cell r="B504">
            <v>8</v>
          </cell>
          <cell r="C504">
            <v>25000</v>
          </cell>
          <cell r="D504">
            <v>-1750</v>
          </cell>
          <cell r="E504">
            <v>23250</v>
          </cell>
          <cell r="F504">
            <v>24</v>
          </cell>
          <cell r="G504" t="str">
            <v>Port CD</v>
          </cell>
          <cell r="H504" t="str">
            <v>PORT CD</v>
          </cell>
          <cell r="I504" t="str">
            <v>PAV</v>
          </cell>
          <cell r="J504">
            <v>1</v>
          </cell>
          <cell r="K504">
            <v>558000</v>
          </cell>
          <cell r="L504" t="str">
            <v>68</v>
          </cell>
          <cell r="M504" t="str">
            <v>ONE PIECE</v>
          </cell>
        </row>
        <row r="505">
          <cell r="A505" t="str">
            <v>RCD027</v>
          </cell>
          <cell r="B505">
            <v>3</v>
          </cell>
          <cell r="C505">
            <v>0</v>
          </cell>
          <cell r="D505">
            <v>0</v>
          </cell>
          <cell r="E505">
            <v>0</v>
          </cell>
          <cell r="F505">
            <v>24</v>
          </cell>
          <cell r="G505" t="str">
            <v>Port CD</v>
          </cell>
          <cell r="H505" t="str">
            <v>PORT CD</v>
          </cell>
          <cell r="I505" t="str">
            <v>PAV</v>
          </cell>
          <cell r="J505">
            <v>1</v>
          </cell>
          <cell r="K505">
            <v>0</v>
          </cell>
          <cell r="L505" t="str">
            <v>68</v>
          </cell>
          <cell r="M505" t="str">
            <v>ONE PIECE</v>
          </cell>
        </row>
        <row r="506">
          <cell r="A506" t="str">
            <v>RCD147</v>
          </cell>
          <cell r="B506">
            <v>7</v>
          </cell>
          <cell r="C506">
            <v>2000</v>
          </cell>
          <cell r="D506">
            <v>-140</v>
          </cell>
          <cell r="E506">
            <v>1860</v>
          </cell>
          <cell r="F506">
            <v>30</v>
          </cell>
          <cell r="G506" t="str">
            <v>Port CD</v>
          </cell>
          <cell r="H506" t="str">
            <v>PORT CD</v>
          </cell>
          <cell r="I506" t="str">
            <v>PAV</v>
          </cell>
          <cell r="J506">
            <v>1</v>
          </cell>
          <cell r="K506">
            <v>55800</v>
          </cell>
          <cell r="L506" t="str">
            <v>68</v>
          </cell>
          <cell r="M506" t="str">
            <v>ONE PIECE</v>
          </cell>
        </row>
        <row r="507">
          <cell r="A507" t="str">
            <v>RCD147</v>
          </cell>
          <cell r="B507">
            <v>5</v>
          </cell>
          <cell r="C507">
            <v>2000</v>
          </cell>
          <cell r="D507">
            <v>-140</v>
          </cell>
          <cell r="E507">
            <v>1860</v>
          </cell>
          <cell r="F507">
            <v>30</v>
          </cell>
          <cell r="G507" t="str">
            <v>Port CD</v>
          </cell>
          <cell r="H507" t="str">
            <v>PORT CD</v>
          </cell>
          <cell r="I507" t="str">
            <v>PAV</v>
          </cell>
          <cell r="J507">
            <v>1</v>
          </cell>
          <cell r="K507">
            <v>55800</v>
          </cell>
          <cell r="L507" t="str">
            <v>68</v>
          </cell>
          <cell r="M507" t="str">
            <v>ONE PIECE</v>
          </cell>
        </row>
        <row r="508">
          <cell r="A508" t="str">
            <v>RCD147</v>
          </cell>
          <cell r="B508">
            <v>2</v>
          </cell>
          <cell r="C508">
            <v>1000</v>
          </cell>
          <cell r="D508">
            <v>-70</v>
          </cell>
          <cell r="E508">
            <v>930</v>
          </cell>
          <cell r="F508">
            <v>30</v>
          </cell>
          <cell r="G508" t="str">
            <v>Port CD</v>
          </cell>
          <cell r="H508" t="str">
            <v>PORT CD</v>
          </cell>
          <cell r="I508" t="str">
            <v>PAV</v>
          </cell>
          <cell r="J508">
            <v>1</v>
          </cell>
          <cell r="K508">
            <v>27900</v>
          </cell>
          <cell r="L508" t="str">
            <v>68</v>
          </cell>
          <cell r="M508" t="str">
            <v>ONE PIECE</v>
          </cell>
        </row>
        <row r="509">
          <cell r="A509" t="str">
            <v>RCD147</v>
          </cell>
          <cell r="B509">
            <v>4</v>
          </cell>
          <cell r="C509">
            <v>1000</v>
          </cell>
          <cell r="D509">
            <v>-70</v>
          </cell>
          <cell r="E509">
            <v>930</v>
          </cell>
          <cell r="F509">
            <v>30</v>
          </cell>
          <cell r="G509" t="str">
            <v>Port CD</v>
          </cell>
          <cell r="H509" t="str">
            <v>PORT CD</v>
          </cell>
          <cell r="I509" t="str">
            <v>PAV</v>
          </cell>
          <cell r="J509">
            <v>1</v>
          </cell>
          <cell r="K509">
            <v>27900</v>
          </cell>
          <cell r="L509" t="str">
            <v>68</v>
          </cell>
          <cell r="M509" t="str">
            <v>ONE PIECE</v>
          </cell>
        </row>
        <row r="510">
          <cell r="A510" t="str">
            <v>RCD147</v>
          </cell>
          <cell r="B510">
            <v>1</v>
          </cell>
          <cell r="C510">
            <v>2000</v>
          </cell>
          <cell r="D510">
            <v>-140</v>
          </cell>
          <cell r="E510">
            <v>1860</v>
          </cell>
          <cell r="F510">
            <v>30</v>
          </cell>
          <cell r="G510" t="str">
            <v>Port CD</v>
          </cell>
          <cell r="H510" t="str">
            <v>PORT CD</v>
          </cell>
          <cell r="I510" t="str">
            <v>PAV</v>
          </cell>
          <cell r="J510">
            <v>1</v>
          </cell>
          <cell r="K510">
            <v>55800</v>
          </cell>
          <cell r="L510" t="str">
            <v>68</v>
          </cell>
          <cell r="M510" t="str">
            <v>ONE PIECE</v>
          </cell>
        </row>
        <row r="511">
          <cell r="A511" t="str">
            <v>RCD147</v>
          </cell>
          <cell r="B511">
            <v>9</v>
          </cell>
          <cell r="C511">
            <v>5000</v>
          </cell>
          <cell r="D511">
            <v>-350</v>
          </cell>
          <cell r="E511">
            <v>4650</v>
          </cell>
          <cell r="F511">
            <v>30</v>
          </cell>
          <cell r="G511" t="str">
            <v>Port CD</v>
          </cell>
          <cell r="H511" t="str">
            <v>PORT CD</v>
          </cell>
          <cell r="I511" t="str">
            <v>PAV</v>
          </cell>
          <cell r="J511">
            <v>1</v>
          </cell>
          <cell r="K511">
            <v>139500</v>
          </cell>
          <cell r="L511" t="str">
            <v>68</v>
          </cell>
          <cell r="M511" t="str">
            <v>ONE PIECE</v>
          </cell>
        </row>
        <row r="512">
          <cell r="A512" t="str">
            <v>RCD147</v>
          </cell>
          <cell r="B512">
            <v>10</v>
          </cell>
          <cell r="C512">
            <v>12000</v>
          </cell>
          <cell r="D512">
            <v>-840</v>
          </cell>
          <cell r="E512">
            <v>11160</v>
          </cell>
          <cell r="F512">
            <v>30</v>
          </cell>
          <cell r="G512" t="str">
            <v>Port CD</v>
          </cell>
          <cell r="H512" t="str">
            <v>PORT CD</v>
          </cell>
          <cell r="I512" t="str">
            <v>PAV</v>
          </cell>
          <cell r="J512">
            <v>1</v>
          </cell>
          <cell r="K512">
            <v>334800</v>
          </cell>
          <cell r="L512" t="str">
            <v>68</v>
          </cell>
          <cell r="M512" t="str">
            <v>ONE PIECE</v>
          </cell>
        </row>
        <row r="513">
          <cell r="A513" t="str">
            <v>RCD147</v>
          </cell>
          <cell r="B513">
            <v>11</v>
          </cell>
          <cell r="C513">
            <v>10000</v>
          </cell>
          <cell r="D513">
            <v>-700</v>
          </cell>
          <cell r="E513">
            <v>9300</v>
          </cell>
          <cell r="F513">
            <v>30</v>
          </cell>
          <cell r="G513" t="str">
            <v>Port CD</v>
          </cell>
          <cell r="H513" t="str">
            <v>PORT CD</v>
          </cell>
          <cell r="I513" t="str">
            <v>PAV</v>
          </cell>
          <cell r="J513">
            <v>1</v>
          </cell>
          <cell r="K513">
            <v>279000</v>
          </cell>
          <cell r="L513" t="str">
            <v>68</v>
          </cell>
          <cell r="M513" t="str">
            <v>ONE PIECE</v>
          </cell>
        </row>
        <row r="514">
          <cell r="A514" t="str">
            <v>RCD147</v>
          </cell>
          <cell r="B514">
            <v>8</v>
          </cell>
          <cell r="C514">
            <v>3000</v>
          </cell>
          <cell r="D514">
            <v>-210</v>
          </cell>
          <cell r="E514">
            <v>2790</v>
          </cell>
          <cell r="F514">
            <v>30</v>
          </cell>
          <cell r="G514" t="str">
            <v>Port CD</v>
          </cell>
          <cell r="H514" t="str">
            <v>PORT CD</v>
          </cell>
          <cell r="I514" t="str">
            <v>PAV</v>
          </cell>
          <cell r="J514">
            <v>1</v>
          </cell>
          <cell r="K514">
            <v>83700</v>
          </cell>
          <cell r="L514" t="str">
            <v>68</v>
          </cell>
          <cell r="M514" t="str">
            <v>ONE PIECE</v>
          </cell>
        </row>
        <row r="515">
          <cell r="A515" t="str">
            <v>RCD147</v>
          </cell>
          <cell r="B515">
            <v>12</v>
          </cell>
          <cell r="C515">
            <v>7000</v>
          </cell>
          <cell r="D515">
            <v>-490</v>
          </cell>
          <cell r="E515">
            <v>6510</v>
          </cell>
          <cell r="F515">
            <v>30</v>
          </cell>
          <cell r="G515" t="str">
            <v>Port CD</v>
          </cell>
          <cell r="H515" t="str">
            <v>PORT CD</v>
          </cell>
          <cell r="I515" t="str">
            <v>PAV</v>
          </cell>
          <cell r="J515">
            <v>1</v>
          </cell>
          <cell r="K515">
            <v>195300</v>
          </cell>
          <cell r="L515" t="str">
            <v>68</v>
          </cell>
          <cell r="M515" t="str">
            <v>ONE PIECE</v>
          </cell>
        </row>
        <row r="516">
          <cell r="A516" t="str">
            <v>RCD147</v>
          </cell>
          <cell r="B516">
            <v>3</v>
          </cell>
          <cell r="C516">
            <v>2000</v>
          </cell>
          <cell r="D516">
            <v>-140</v>
          </cell>
          <cell r="E516">
            <v>1860</v>
          </cell>
          <cell r="F516">
            <v>30</v>
          </cell>
          <cell r="G516" t="str">
            <v>Port CD</v>
          </cell>
          <cell r="H516" t="str">
            <v>PORT CD</v>
          </cell>
          <cell r="I516" t="str">
            <v>PAV</v>
          </cell>
          <cell r="J516">
            <v>1</v>
          </cell>
          <cell r="K516">
            <v>55800</v>
          </cell>
          <cell r="L516" t="str">
            <v>68</v>
          </cell>
          <cell r="M516" t="str">
            <v>ONE PIECE</v>
          </cell>
        </row>
        <row r="517">
          <cell r="A517" t="str">
            <v>RCD147</v>
          </cell>
          <cell r="B517">
            <v>6</v>
          </cell>
          <cell r="C517">
            <v>3000</v>
          </cell>
          <cell r="D517">
            <v>-210</v>
          </cell>
          <cell r="E517">
            <v>2790</v>
          </cell>
          <cell r="F517">
            <v>30</v>
          </cell>
          <cell r="G517" t="str">
            <v>Port CD</v>
          </cell>
          <cell r="H517" t="str">
            <v>PORT CD</v>
          </cell>
          <cell r="I517" t="str">
            <v>PAV</v>
          </cell>
          <cell r="J517">
            <v>1</v>
          </cell>
          <cell r="K517">
            <v>83700</v>
          </cell>
          <cell r="L517" t="str">
            <v>68</v>
          </cell>
          <cell r="M517" t="str">
            <v>ONE PIECE</v>
          </cell>
        </row>
        <row r="518">
          <cell r="A518" t="str">
            <v>RCD147FOBBB</v>
          </cell>
          <cell r="B518">
            <v>4</v>
          </cell>
          <cell r="C518">
            <v>6000</v>
          </cell>
          <cell r="D518">
            <v>-420</v>
          </cell>
          <cell r="E518">
            <v>5580</v>
          </cell>
          <cell r="F518">
            <v>28.25</v>
          </cell>
          <cell r="G518" t="str">
            <v>Port CD</v>
          </cell>
          <cell r="H518" t="str">
            <v>PORT CD</v>
          </cell>
          <cell r="I518" t="str">
            <v>PAV</v>
          </cell>
          <cell r="J518">
            <v>1</v>
          </cell>
          <cell r="K518">
            <v>157635</v>
          </cell>
          <cell r="L518" t="str">
            <v>68</v>
          </cell>
          <cell r="M518" t="str">
            <v>ONE PIECE</v>
          </cell>
        </row>
        <row r="519">
          <cell r="A519" t="str">
            <v>RCD147FOBBB</v>
          </cell>
          <cell r="B519">
            <v>10</v>
          </cell>
          <cell r="C519">
            <v>10000</v>
          </cell>
          <cell r="D519">
            <v>-700</v>
          </cell>
          <cell r="E519">
            <v>9300</v>
          </cell>
          <cell r="F519">
            <v>26.75</v>
          </cell>
          <cell r="G519" t="str">
            <v>Port CD</v>
          </cell>
          <cell r="H519" t="str">
            <v>PORT CD</v>
          </cell>
          <cell r="I519" t="str">
            <v>PAV</v>
          </cell>
          <cell r="J519">
            <v>1</v>
          </cell>
          <cell r="K519">
            <v>248775</v>
          </cell>
          <cell r="L519" t="str">
            <v>68</v>
          </cell>
          <cell r="M519" t="str">
            <v>ONE PIECE</v>
          </cell>
        </row>
        <row r="520">
          <cell r="A520" t="str">
            <v>RCD147FOBBB</v>
          </cell>
          <cell r="B520">
            <v>3</v>
          </cell>
          <cell r="C520">
            <v>5000</v>
          </cell>
          <cell r="D520">
            <v>-350</v>
          </cell>
          <cell r="E520">
            <v>4650</v>
          </cell>
          <cell r="F520">
            <v>28.25</v>
          </cell>
          <cell r="G520" t="str">
            <v>Port CD</v>
          </cell>
          <cell r="H520" t="str">
            <v>PORT CD</v>
          </cell>
          <cell r="I520" t="str">
            <v>PAV</v>
          </cell>
          <cell r="J520">
            <v>1</v>
          </cell>
          <cell r="K520">
            <v>131362.5</v>
          </cell>
          <cell r="L520" t="str">
            <v>68</v>
          </cell>
          <cell r="M520" t="str">
            <v>ONE PIECE</v>
          </cell>
        </row>
        <row r="521">
          <cell r="A521" t="str">
            <v>RCD147FOBBB</v>
          </cell>
          <cell r="B521">
            <v>7</v>
          </cell>
          <cell r="C521">
            <v>5000</v>
          </cell>
          <cell r="D521">
            <v>-350</v>
          </cell>
          <cell r="E521">
            <v>4650</v>
          </cell>
          <cell r="F521">
            <v>28.25</v>
          </cell>
          <cell r="G521" t="str">
            <v>Port CD</v>
          </cell>
          <cell r="H521" t="str">
            <v>PORT CD</v>
          </cell>
          <cell r="I521" t="str">
            <v>PAV</v>
          </cell>
          <cell r="J521">
            <v>1</v>
          </cell>
          <cell r="K521">
            <v>131362.5</v>
          </cell>
          <cell r="L521" t="str">
            <v>68</v>
          </cell>
          <cell r="M521" t="str">
            <v>ONE PIECE</v>
          </cell>
        </row>
        <row r="522">
          <cell r="A522" t="str">
            <v>RCD147FOBBB</v>
          </cell>
          <cell r="B522">
            <v>11</v>
          </cell>
          <cell r="C522">
            <v>8000</v>
          </cell>
          <cell r="D522">
            <v>-560</v>
          </cell>
          <cell r="E522">
            <v>7440</v>
          </cell>
          <cell r="F522">
            <v>26.75</v>
          </cell>
          <cell r="G522" t="str">
            <v>Port CD</v>
          </cell>
          <cell r="H522" t="str">
            <v>PORT CD</v>
          </cell>
          <cell r="I522" t="str">
            <v>PAV</v>
          </cell>
          <cell r="J522">
            <v>1</v>
          </cell>
          <cell r="K522">
            <v>199020</v>
          </cell>
          <cell r="L522" t="str">
            <v>68</v>
          </cell>
          <cell r="M522" t="str">
            <v>ONE PIECE</v>
          </cell>
        </row>
        <row r="523">
          <cell r="A523" t="str">
            <v>RCD147FOBBB</v>
          </cell>
          <cell r="B523">
            <v>6</v>
          </cell>
          <cell r="C523">
            <v>13000</v>
          </cell>
          <cell r="D523">
            <v>-910</v>
          </cell>
          <cell r="E523">
            <v>12090</v>
          </cell>
          <cell r="F523">
            <v>28.25</v>
          </cell>
          <cell r="G523" t="str">
            <v>Port CD</v>
          </cell>
          <cell r="H523" t="str">
            <v>PORT CD</v>
          </cell>
          <cell r="I523" t="str">
            <v>PAV</v>
          </cell>
          <cell r="J523">
            <v>1</v>
          </cell>
          <cell r="K523">
            <v>341542.5</v>
          </cell>
          <cell r="L523" t="str">
            <v>68</v>
          </cell>
          <cell r="M523" t="str">
            <v>ONE PIECE</v>
          </cell>
        </row>
        <row r="524">
          <cell r="A524" t="str">
            <v>RCD147FOBBB</v>
          </cell>
          <cell r="B524">
            <v>2</v>
          </cell>
          <cell r="C524">
            <v>8000</v>
          </cell>
          <cell r="D524">
            <v>-560</v>
          </cell>
          <cell r="E524">
            <v>7440</v>
          </cell>
          <cell r="F524">
            <v>28.25</v>
          </cell>
          <cell r="G524" t="str">
            <v>Port CD</v>
          </cell>
          <cell r="H524" t="str">
            <v>PORT CD</v>
          </cell>
          <cell r="I524" t="str">
            <v>PAV</v>
          </cell>
          <cell r="J524">
            <v>1</v>
          </cell>
          <cell r="K524">
            <v>210180</v>
          </cell>
          <cell r="L524" t="str">
            <v>68</v>
          </cell>
          <cell r="M524" t="str">
            <v>ONE PIECE</v>
          </cell>
        </row>
        <row r="525">
          <cell r="A525" t="str">
            <v>RCD147FOBBB</v>
          </cell>
          <cell r="B525">
            <v>9</v>
          </cell>
          <cell r="C525">
            <v>17000</v>
          </cell>
          <cell r="D525">
            <v>-1190</v>
          </cell>
          <cell r="E525">
            <v>15810</v>
          </cell>
          <cell r="F525">
            <v>28.25</v>
          </cell>
          <cell r="G525" t="str">
            <v>Port CD</v>
          </cell>
          <cell r="H525" t="str">
            <v>PORT CD</v>
          </cell>
          <cell r="I525" t="str">
            <v>PAV</v>
          </cell>
          <cell r="J525">
            <v>1</v>
          </cell>
          <cell r="K525">
            <v>446632.5</v>
          </cell>
          <cell r="L525" t="str">
            <v>68</v>
          </cell>
          <cell r="M525" t="str">
            <v>ONE PIECE</v>
          </cell>
        </row>
        <row r="526">
          <cell r="A526" t="str">
            <v>RCD147FOBBB</v>
          </cell>
          <cell r="B526">
            <v>5</v>
          </cell>
          <cell r="C526">
            <v>10000</v>
          </cell>
          <cell r="D526">
            <v>-700</v>
          </cell>
          <cell r="E526">
            <v>9300</v>
          </cell>
          <cell r="F526">
            <v>28.25</v>
          </cell>
          <cell r="G526" t="str">
            <v>Port CD</v>
          </cell>
          <cell r="H526" t="str">
            <v>PORT CD</v>
          </cell>
          <cell r="I526" t="str">
            <v>PAV</v>
          </cell>
          <cell r="J526">
            <v>1</v>
          </cell>
          <cell r="K526">
            <v>262725</v>
          </cell>
          <cell r="L526" t="str">
            <v>68</v>
          </cell>
          <cell r="M526" t="str">
            <v>ONE PIECE</v>
          </cell>
        </row>
        <row r="527">
          <cell r="A527" t="str">
            <v>RCD147FOBBB</v>
          </cell>
          <cell r="B527">
            <v>12</v>
          </cell>
          <cell r="C527">
            <v>2000</v>
          </cell>
          <cell r="D527">
            <v>-140</v>
          </cell>
          <cell r="E527">
            <v>1860</v>
          </cell>
          <cell r="F527">
            <v>26.75</v>
          </cell>
          <cell r="G527" t="str">
            <v>Port CD</v>
          </cell>
          <cell r="H527" t="str">
            <v>PORT CD</v>
          </cell>
          <cell r="I527" t="str">
            <v>PAV</v>
          </cell>
          <cell r="J527">
            <v>1</v>
          </cell>
          <cell r="K527">
            <v>49755</v>
          </cell>
          <cell r="L527" t="str">
            <v>68</v>
          </cell>
          <cell r="M527" t="str">
            <v>ONE PIECE</v>
          </cell>
        </row>
        <row r="528">
          <cell r="A528" t="str">
            <v>RCD147FOBBB</v>
          </cell>
          <cell r="B528">
            <v>8</v>
          </cell>
          <cell r="C528">
            <v>8000</v>
          </cell>
          <cell r="D528">
            <v>-560</v>
          </cell>
          <cell r="E528">
            <v>7440</v>
          </cell>
          <cell r="F528">
            <v>28.25</v>
          </cell>
          <cell r="G528" t="str">
            <v>Port CD</v>
          </cell>
          <cell r="H528" t="str">
            <v>PORT CD</v>
          </cell>
          <cell r="I528" t="str">
            <v>PAV</v>
          </cell>
          <cell r="J528">
            <v>1</v>
          </cell>
          <cell r="K528">
            <v>210180</v>
          </cell>
          <cell r="L528" t="str">
            <v>68</v>
          </cell>
          <cell r="M528" t="str">
            <v>ONE PIECE</v>
          </cell>
        </row>
        <row r="529">
          <cell r="A529" t="str">
            <v>RCD147FOBBB</v>
          </cell>
          <cell r="B529">
            <v>1</v>
          </cell>
          <cell r="C529">
            <v>8000</v>
          </cell>
          <cell r="D529">
            <v>-560</v>
          </cell>
          <cell r="E529">
            <v>7440</v>
          </cell>
          <cell r="F529">
            <v>28.25</v>
          </cell>
          <cell r="G529" t="str">
            <v>Port CD</v>
          </cell>
          <cell r="H529" t="str">
            <v>PORT CD</v>
          </cell>
          <cell r="I529" t="str">
            <v>PAV</v>
          </cell>
          <cell r="J529">
            <v>1</v>
          </cell>
          <cell r="K529">
            <v>210180</v>
          </cell>
          <cell r="L529" t="str">
            <v>68</v>
          </cell>
          <cell r="M529" t="str">
            <v>ONE PIECE</v>
          </cell>
        </row>
        <row r="530">
          <cell r="A530" t="str">
            <v>RCD150</v>
          </cell>
          <cell r="B530">
            <v>1</v>
          </cell>
          <cell r="C530">
            <v>19000</v>
          </cell>
          <cell r="D530">
            <v>-1330</v>
          </cell>
          <cell r="E530">
            <v>17670</v>
          </cell>
          <cell r="F530">
            <v>33</v>
          </cell>
          <cell r="G530" t="str">
            <v>Port CD</v>
          </cell>
          <cell r="H530" t="str">
            <v>PORT CD</v>
          </cell>
          <cell r="I530" t="str">
            <v>PAV</v>
          </cell>
          <cell r="J530">
            <v>1</v>
          </cell>
          <cell r="K530">
            <v>583110</v>
          </cell>
          <cell r="L530" t="str">
            <v>68</v>
          </cell>
          <cell r="M530" t="str">
            <v>ONE PIECE</v>
          </cell>
        </row>
        <row r="531">
          <cell r="A531" t="str">
            <v>RCD150</v>
          </cell>
          <cell r="B531">
            <v>11</v>
          </cell>
          <cell r="C531">
            <v>30000</v>
          </cell>
          <cell r="D531">
            <v>-2100</v>
          </cell>
          <cell r="E531">
            <v>27900</v>
          </cell>
          <cell r="F531">
            <v>33</v>
          </cell>
          <cell r="G531" t="str">
            <v>Port CD</v>
          </cell>
          <cell r="H531" t="str">
            <v>PORT CD</v>
          </cell>
          <cell r="I531" t="str">
            <v>PAV</v>
          </cell>
          <cell r="J531">
            <v>1</v>
          </cell>
          <cell r="K531">
            <v>920700</v>
          </cell>
          <cell r="L531" t="str">
            <v>68</v>
          </cell>
          <cell r="M531" t="str">
            <v>ONE PIECE</v>
          </cell>
        </row>
        <row r="532">
          <cell r="A532" t="str">
            <v>RCD150</v>
          </cell>
          <cell r="B532">
            <v>9</v>
          </cell>
          <cell r="C532">
            <v>20000</v>
          </cell>
          <cell r="D532">
            <v>-1400</v>
          </cell>
          <cell r="E532">
            <v>18600</v>
          </cell>
          <cell r="F532">
            <v>33</v>
          </cell>
          <cell r="G532" t="str">
            <v>Port CD</v>
          </cell>
          <cell r="H532" t="str">
            <v>PORT CD</v>
          </cell>
          <cell r="I532" t="str">
            <v>PAV</v>
          </cell>
          <cell r="J532">
            <v>1</v>
          </cell>
          <cell r="K532">
            <v>613800</v>
          </cell>
          <cell r="L532" t="str">
            <v>68</v>
          </cell>
          <cell r="M532" t="str">
            <v>ONE PIECE</v>
          </cell>
        </row>
        <row r="533">
          <cell r="A533" t="str">
            <v>RCD150</v>
          </cell>
          <cell r="B533">
            <v>6</v>
          </cell>
          <cell r="C533">
            <v>20000</v>
          </cell>
          <cell r="D533">
            <v>-1400</v>
          </cell>
          <cell r="E533">
            <v>18600</v>
          </cell>
          <cell r="F533">
            <v>33</v>
          </cell>
          <cell r="G533" t="str">
            <v>Port CD</v>
          </cell>
          <cell r="H533" t="str">
            <v>PORT CD</v>
          </cell>
          <cell r="I533" t="str">
            <v>PAV</v>
          </cell>
          <cell r="J533">
            <v>1</v>
          </cell>
          <cell r="K533">
            <v>613800</v>
          </cell>
          <cell r="L533" t="str">
            <v>68</v>
          </cell>
          <cell r="M533" t="str">
            <v>ONE PIECE</v>
          </cell>
        </row>
        <row r="534">
          <cell r="A534" t="str">
            <v>RCD150</v>
          </cell>
          <cell r="B534">
            <v>4</v>
          </cell>
          <cell r="C534">
            <v>15000</v>
          </cell>
          <cell r="D534">
            <v>-1050</v>
          </cell>
          <cell r="E534">
            <v>13950</v>
          </cell>
          <cell r="F534">
            <v>33</v>
          </cell>
          <cell r="G534" t="str">
            <v>Port CD</v>
          </cell>
          <cell r="H534" t="str">
            <v>PORT CD</v>
          </cell>
          <cell r="I534" t="str">
            <v>PAV</v>
          </cell>
          <cell r="J534">
            <v>1</v>
          </cell>
          <cell r="K534">
            <v>460350</v>
          </cell>
          <cell r="L534" t="str">
            <v>68</v>
          </cell>
          <cell r="M534" t="str">
            <v>ONE PIECE</v>
          </cell>
        </row>
        <row r="535">
          <cell r="A535" t="str">
            <v>RCD150</v>
          </cell>
          <cell r="B535">
            <v>10</v>
          </cell>
          <cell r="C535">
            <v>40000</v>
          </cell>
          <cell r="D535">
            <v>-2800</v>
          </cell>
          <cell r="E535">
            <v>37200</v>
          </cell>
          <cell r="F535">
            <v>33</v>
          </cell>
          <cell r="G535" t="str">
            <v>Port CD</v>
          </cell>
          <cell r="H535" t="str">
            <v>PORT CD</v>
          </cell>
          <cell r="I535" t="str">
            <v>PAV</v>
          </cell>
          <cell r="J535">
            <v>1</v>
          </cell>
          <cell r="K535">
            <v>1227600</v>
          </cell>
          <cell r="L535" t="str">
            <v>68</v>
          </cell>
          <cell r="M535" t="str">
            <v>ONE PIECE</v>
          </cell>
        </row>
        <row r="536">
          <cell r="A536" t="str">
            <v>RCD150</v>
          </cell>
          <cell r="B536">
            <v>5</v>
          </cell>
          <cell r="C536">
            <v>10000</v>
          </cell>
          <cell r="D536">
            <v>-700</v>
          </cell>
          <cell r="E536">
            <v>9300</v>
          </cell>
          <cell r="F536">
            <v>33</v>
          </cell>
          <cell r="G536" t="str">
            <v>Port CD</v>
          </cell>
          <cell r="H536" t="str">
            <v>PORT CD</v>
          </cell>
          <cell r="I536" t="str">
            <v>PAV</v>
          </cell>
          <cell r="J536">
            <v>1</v>
          </cell>
          <cell r="K536">
            <v>306900</v>
          </cell>
          <cell r="L536" t="str">
            <v>68</v>
          </cell>
          <cell r="M536" t="str">
            <v>ONE PIECE</v>
          </cell>
        </row>
        <row r="537">
          <cell r="A537" t="str">
            <v>RCD150</v>
          </cell>
          <cell r="B537">
            <v>7</v>
          </cell>
          <cell r="C537">
            <v>10000</v>
          </cell>
          <cell r="D537">
            <v>-700</v>
          </cell>
          <cell r="E537">
            <v>9300</v>
          </cell>
          <cell r="F537">
            <v>33</v>
          </cell>
          <cell r="G537" t="str">
            <v>Port CD</v>
          </cell>
          <cell r="H537" t="str">
            <v>PORT CD</v>
          </cell>
          <cell r="I537" t="str">
            <v>PAV</v>
          </cell>
          <cell r="J537">
            <v>1</v>
          </cell>
          <cell r="K537">
            <v>306900</v>
          </cell>
          <cell r="L537" t="str">
            <v>68</v>
          </cell>
          <cell r="M537" t="str">
            <v>ONE PIECE</v>
          </cell>
        </row>
        <row r="538">
          <cell r="A538" t="str">
            <v>RCD150</v>
          </cell>
          <cell r="B538">
            <v>12</v>
          </cell>
          <cell r="C538">
            <v>11000</v>
          </cell>
          <cell r="D538">
            <v>-770</v>
          </cell>
          <cell r="E538">
            <v>10230</v>
          </cell>
          <cell r="F538">
            <v>33</v>
          </cell>
          <cell r="G538" t="str">
            <v>Port CD</v>
          </cell>
          <cell r="H538" t="str">
            <v>PORT CD</v>
          </cell>
          <cell r="I538" t="str">
            <v>PAV</v>
          </cell>
          <cell r="J538">
            <v>1</v>
          </cell>
          <cell r="K538">
            <v>337590</v>
          </cell>
          <cell r="L538" t="str">
            <v>68</v>
          </cell>
          <cell r="M538" t="str">
            <v>ONE PIECE</v>
          </cell>
        </row>
        <row r="539">
          <cell r="A539" t="str">
            <v>RCD150</v>
          </cell>
          <cell r="B539">
            <v>2</v>
          </cell>
          <cell r="C539">
            <v>19000</v>
          </cell>
          <cell r="D539">
            <v>-1330</v>
          </cell>
          <cell r="E539">
            <v>17670</v>
          </cell>
          <cell r="F539">
            <v>33</v>
          </cell>
          <cell r="G539" t="str">
            <v>Port CD</v>
          </cell>
          <cell r="H539" t="str">
            <v>PORT CD</v>
          </cell>
          <cell r="I539" t="str">
            <v>PAV</v>
          </cell>
          <cell r="J539">
            <v>1</v>
          </cell>
          <cell r="K539">
            <v>583110</v>
          </cell>
          <cell r="L539" t="str">
            <v>68</v>
          </cell>
          <cell r="M539" t="str">
            <v>ONE PIECE</v>
          </cell>
        </row>
        <row r="540">
          <cell r="A540" t="str">
            <v>RCD150</v>
          </cell>
          <cell r="B540">
            <v>3</v>
          </cell>
          <cell r="C540">
            <v>21000</v>
          </cell>
          <cell r="D540">
            <v>-1470</v>
          </cell>
          <cell r="E540">
            <v>19530</v>
          </cell>
          <cell r="F540">
            <v>33</v>
          </cell>
          <cell r="G540" t="str">
            <v>Port CD</v>
          </cell>
          <cell r="H540" t="str">
            <v>PORT CD</v>
          </cell>
          <cell r="I540" t="str">
            <v>PAV</v>
          </cell>
          <cell r="J540">
            <v>1</v>
          </cell>
          <cell r="K540">
            <v>644490</v>
          </cell>
          <cell r="L540" t="str">
            <v>68</v>
          </cell>
          <cell r="M540" t="str">
            <v>ONE PIECE</v>
          </cell>
        </row>
        <row r="541">
          <cell r="A541" t="str">
            <v>RCD150</v>
          </cell>
          <cell r="B541">
            <v>8</v>
          </cell>
          <cell r="C541">
            <v>15000</v>
          </cell>
          <cell r="D541">
            <v>-1050</v>
          </cell>
          <cell r="E541">
            <v>13950</v>
          </cell>
          <cell r="F541">
            <v>33</v>
          </cell>
          <cell r="G541" t="str">
            <v>Port CD</v>
          </cell>
          <cell r="H541" t="str">
            <v>PORT CD</v>
          </cell>
          <cell r="I541" t="str">
            <v>PAV</v>
          </cell>
          <cell r="J541">
            <v>1</v>
          </cell>
          <cell r="K541">
            <v>460350</v>
          </cell>
          <cell r="L541" t="str">
            <v>68</v>
          </cell>
          <cell r="M541" t="str">
            <v>ONE PIECE</v>
          </cell>
        </row>
        <row r="542">
          <cell r="A542" t="str">
            <v>RCD150FOBTG</v>
          </cell>
          <cell r="B542">
            <v>6</v>
          </cell>
          <cell r="C542">
            <v>5000</v>
          </cell>
          <cell r="D542">
            <v>-350</v>
          </cell>
          <cell r="E542">
            <v>4650</v>
          </cell>
          <cell r="F542">
            <v>32</v>
          </cell>
          <cell r="G542" t="str">
            <v>Port CD</v>
          </cell>
          <cell r="H542" t="str">
            <v>PORT CD</v>
          </cell>
          <cell r="I542" t="str">
            <v>PAV</v>
          </cell>
          <cell r="J542">
            <v>1</v>
          </cell>
          <cell r="K542">
            <v>148800</v>
          </cell>
          <cell r="L542" t="str">
            <v>68</v>
          </cell>
          <cell r="M542" t="str">
            <v>ONE PIECE</v>
          </cell>
        </row>
        <row r="543">
          <cell r="A543" t="str">
            <v>RCD150FOBTG</v>
          </cell>
          <cell r="B543">
            <v>12</v>
          </cell>
          <cell r="C543">
            <v>2000</v>
          </cell>
          <cell r="D543">
            <v>-140</v>
          </cell>
          <cell r="E543">
            <v>1860</v>
          </cell>
          <cell r="F543">
            <v>30.5</v>
          </cell>
          <cell r="G543" t="str">
            <v>Port CD</v>
          </cell>
          <cell r="H543" t="str">
            <v>PORT CD</v>
          </cell>
          <cell r="I543" t="str">
            <v>PAV</v>
          </cell>
          <cell r="J543">
            <v>1</v>
          </cell>
          <cell r="K543">
            <v>56730</v>
          </cell>
          <cell r="L543" t="str">
            <v>68</v>
          </cell>
          <cell r="M543" t="str">
            <v>ONE PIECE</v>
          </cell>
        </row>
        <row r="544">
          <cell r="A544" t="str">
            <v>RCD150FOBTG</v>
          </cell>
          <cell r="B544">
            <v>1</v>
          </cell>
          <cell r="C544">
            <v>2000</v>
          </cell>
          <cell r="D544">
            <v>-140</v>
          </cell>
          <cell r="E544">
            <v>1860</v>
          </cell>
          <cell r="F544">
            <v>32</v>
          </cell>
          <cell r="G544" t="str">
            <v>Port CD</v>
          </cell>
          <cell r="H544" t="str">
            <v>PORT CD</v>
          </cell>
          <cell r="I544" t="str">
            <v>PAV</v>
          </cell>
          <cell r="J544">
            <v>1</v>
          </cell>
          <cell r="K544">
            <v>59520</v>
          </cell>
          <cell r="L544" t="str">
            <v>68</v>
          </cell>
          <cell r="M544" t="str">
            <v>ONE PIECE</v>
          </cell>
        </row>
        <row r="545">
          <cell r="A545" t="str">
            <v>RCD150FOBTG</v>
          </cell>
          <cell r="B545">
            <v>4</v>
          </cell>
          <cell r="C545">
            <v>8000</v>
          </cell>
          <cell r="D545">
            <v>-560</v>
          </cell>
          <cell r="E545">
            <v>7440</v>
          </cell>
          <cell r="F545">
            <v>32</v>
          </cell>
          <cell r="G545" t="str">
            <v>Port CD</v>
          </cell>
          <cell r="H545" t="str">
            <v>PORT CD</v>
          </cell>
          <cell r="I545" t="str">
            <v>PAV</v>
          </cell>
          <cell r="J545">
            <v>1</v>
          </cell>
          <cell r="K545">
            <v>238080</v>
          </cell>
          <cell r="L545" t="str">
            <v>68</v>
          </cell>
          <cell r="M545" t="str">
            <v>ONE PIECE</v>
          </cell>
        </row>
        <row r="546">
          <cell r="A546" t="str">
            <v>RCD150FOBTG</v>
          </cell>
          <cell r="B546">
            <v>7</v>
          </cell>
          <cell r="C546">
            <v>12000</v>
          </cell>
          <cell r="D546">
            <v>-840</v>
          </cell>
          <cell r="E546">
            <v>11160</v>
          </cell>
          <cell r="F546">
            <v>32</v>
          </cell>
          <cell r="G546" t="str">
            <v>Port CD</v>
          </cell>
          <cell r="H546" t="str">
            <v>PORT CD</v>
          </cell>
          <cell r="I546" t="str">
            <v>PAV</v>
          </cell>
          <cell r="J546">
            <v>1</v>
          </cell>
          <cell r="K546">
            <v>357120</v>
          </cell>
          <cell r="L546" t="str">
            <v>68</v>
          </cell>
          <cell r="M546" t="str">
            <v>ONE PIECE</v>
          </cell>
        </row>
        <row r="547">
          <cell r="A547" t="str">
            <v>RCD150FOBTG</v>
          </cell>
          <cell r="B547">
            <v>3</v>
          </cell>
          <cell r="C547">
            <v>6000</v>
          </cell>
          <cell r="D547">
            <v>-420</v>
          </cell>
          <cell r="E547">
            <v>5580</v>
          </cell>
          <cell r="F547">
            <v>32</v>
          </cell>
          <cell r="G547" t="str">
            <v>Port CD</v>
          </cell>
          <cell r="H547" t="str">
            <v>PORT CD</v>
          </cell>
          <cell r="I547" t="str">
            <v>PAV</v>
          </cell>
          <cell r="J547">
            <v>1</v>
          </cell>
          <cell r="K547">
            <v>178560</v>
          </cell>
          <cell r="L547" t="str">
            <v>68</v>
          </cell>
          <cell r="M547" t="str">
            <v>ONE PIECE</v>
          </cell>
        </row>
        <row r="548">
          <cell r="A548" t="str">
            <v>RCD150FOBTG</v>
          </cell>
          <cell r="B548">
            <v>10</v>
          </cell>
          <cell r="C548">
            <v>10000</v>
          </cell>
          <cell r="D548">
            <v>-700</v>
          </cell>
          <cell r="E548">
            <v>9300</v>
          </cell>
          <cell r="F548">
            <v>30.5</v>
          </cell>
          <cell r="G548" t="str">
            <v>Port CD</v>
          </cell>
          <cell r="H548" t="str">
            <v>PORT CD</v>
          </cell>
          <cell r="I548" t="str">
            <v>PAV</v>
          </cell>
          <cell r="J548">
            <v>1</v>
          </cell>
          <cell r="K548">
            <v>283650</v>
          </cell>
          <cell r="L548" t="str">
            <v>68</v>
          </cell>
          <cell r="M548" t="str">
            <v>ONE PIECE</v>
          </cell>
        </row>
        <row r="549">
          <cell r="A549" t="str">
            <v>RCD150FOBTG</v>
          </cell>
          <cell r="B549">
            <v>5</v>
          </cell>
          <cell r="C549">
            <v>8000</v>
          </cell>
          <cell r="D549">
            <v>-560</v>
          </cell>
          <cell r="E549">
            <v>7440</v>
          </cell>
          <cell r="F549">
            <v>32</v>
          </cell>
          <cell r="G549" t="str">
            <v>Port CD</v>
          </cell>
          <cell r="H549" t="str">
            <v>PORT CD</v>
          </cell>
          <cell r="I549" t="str">
            <v>PAV</v>
          </cell>
          <cell r="J549">
            <v>1</v>
          </cell>
          <cell r="K549">
            <v>238080</v>
          </cell>
          <cell r="L549" t="str">
            <v>68</v>
          </cell>
          <cell r="M549" t="str">
            <v>ONE PIECE</v>
          </cell>
        </row>
        <row r="550">
          <cell r="A550" t="str">
            <v>RCD150FOBTG</v>
          </cell>
          <cell r="B550">
            <v>11</v>
          </cell>
          <cell r="C550">
            <v>12000</v>
          </cell>
          <cell r="D550">
            <v>-840</v>
          </cell>
          <cell r="E550">
            <v>11160</v>
          </cell>
          <cell r="F550">
            <v>30.5</v>
          </cell>
          <cell r="G550" t="str">
            <v>Port CD</v>
          </cell>
          <cell r="H550" t="str">
            <v>PORT CD</v>
          </cell>
          <cell r="I550" t="str">
            <v>PAV</v>
          </cell>
          <cell r="J550">
            <v>1</v>
          </cell>
          <cell r="K550">
            <v>340380</v>
          </cell>
          <cell r="L550" t="str">
            <v>68</v>
          </cell>
          <cell r="M550" t="str">
            <v>ONE PIECE</v>
          </cell>
        </row>
        <row r="551">
          <cell r="A551" t="str">
            <v>RCD150FOBTG</v>
          </cell>
          <cell r="B551">
            <v>8</v>
          </cell>
          <cell r="C551">
            <v>6000</v>
          </cell>
          <cell r="D551">
            <v>-420</v>
          </cell>
          <cell r="E551">
            <v>5580</v>
          </cell>
          <cell r="F551">
            <v>32</v>
          </cell>
          <cell r="G551" t="str">
            <v>Port CD</v>
          </cell>
          <cell r="H551" t="str">
            <v>PORT CD</v>
          </cell>
          <cell r="I551" t="str">
            <v>PAV</v>
          </cell>
          <cell r="J551">
            <v>1</v>
          </cell>
          <cell r="K551">
            <v>178560</v>
          </cell>
          <cell r="L551" t="str">
            <v>68</v>
          </cell>
          <cell r="M551" t="str">
            <v>ONE PIECE</v>
          </cell>
        </row>
        <row r="552">
          <cell r="A552" t="str">
            <v>RCD150FOBTG</v>
          </cell>
          <cell r="B552">
            <v>2</v>
          </cell>
          <cell r="C552">
            <v>4000</v>
          </cell>
          <cell r="D552">
            <v>-280</v>
          </cell>
          <cell r="E552">
            <v>3720</v>
          </cell>
          <cell r="F552">
            <v>32</v>
          </cell>
          <cell r="G552" t="str">
            <v>Port CD</v>
          </cell>
          <cell r="H552" t="str">
            <v>PORT CD</v>
          </cell>
          <cell r="I552" t="str">
            <v>PAV</v>
          </cell>
          <cell r="J552">
            <v>1</v>
          </cell>
          <cell r="K552">
            <v>119040</v>
          </cell>
          <cell r="L552" t="str">
            <v>68</v>
          </cell>
          <cell r="M552" t="str">
            <v>ONE PIECE</v>
          </cell>
        </row>
        <row r="553">
          <cell r="A553" t="str">
            <v>RCD150FOBTG</v>
          </cell>
          <cell r="B553">
            <v>9</v>
          </cell>
          <cell r="C553">
            <v>5000</v>
          </cell>
          <cell r="D553">
            <v>-350</v>
          </cell>
          <cell r="E553">
            <v>4650</v>
          </cell>
          <cell r="F553">
            <v>32</v>
          </cell>
          <cell r="G553" t="str">
            <v>Port CD</v>
          </cell>
          <cell r="H553" t="str">
            <v>PORT CD</v>
          </cell>
          <cell r="I553" t="str">
            <v>PAV</v>
          </cell>
          <cell r="J553">
            <v>1</v>
          </cell>
          <cell r="K553">
            <v>148800</v>
          </cell>
          <cell r="L553" t="str">
            <v>68</v>
          </cell>
          <cell r="M553" t="str">
            <v>ONE PIECE</v>
          </cell>
        </row>
        <row r="554">
          <cell r="A554" t="str">
            <v>RCD160</v>
          </cell>
          <cell r="B554">
            <v>10</v>
          </cell>
          <cell r="C554">
            <v>0</v>
          </cell>
          <cell r="D554">
            <v>0</v>
          </cell>
          <cell r="E554">
            <v>0</v>
          </cell>
          <cell r="F554">
            <v>36</v>
          </cell>
          <cell r="G554" t="str">
            <v>Port CD</v>
          </cell>
          <cell r="H554" t="str">
            <v>PORT CD</v>
          </cell>
          <cell r="I554" t="str">
            <v>PAV</v>
          </cell>
          <cell r="J554">
            <v>1</v>
          </cell>
          <cell r="K554">
            <v>0</v>
          </cell>
          <cell r="L554" t="str">
            <v>68</v>
          </cell>
          <cell r="M554" t="str">
            <v>ONE PIECE</v>
          </cell>
        </row>
        <row r="555">
          <cell r="A555" t="str">
            <v>RCD160</v>
          </cell>
          <cell r="B555">
            <v>5</v>
          </cell>
          <cell r="C555">
            <v>1000</v>
          </cell>
          <cell r="D555">
            <v>-70</v>
          </cell>
          <cell r="E555">
            <v>930</v>
          </cell>
          <cell r="F555">
            <v>37.5</v>
          </cell>
          <cell r="G555" t="str">
            <v>Port CD</v>
          </cell>
          <cell r="H555" t="str">
            <v>PORT CD</v>
          </cell>
          <cell r="I555" t="str">
            <v>PAV</v>
          </cell>
          <cell r="J555">
            <v>1</v>
          </cell>
          <cell r="K555">
            <v>34875</v>
          </cell>
          <cell r="L555" t="str">
            <v>68</v>
          </cell>
          <cell r="M555" t="str">
            <v>ONE PIECE</v>
          </cell>
        </row>
        <row r="556">
          <cell r="A556" t="str">
            <v>RCD160</v>
          </cell>
          <cell r="B556">
            <v>6</v>
          </cell>
          <cell r="C556">
            <v>1000</v>
          </cell>
          <cell r="D556">
            <v>-70</v>
          </cell>
          <cell r="E556">
            <v>930</v>
          </cell>
          <cell r="F556">
            <v>37.5</v>
          </cell>
          <cell r="G556" t="str">
            <v>Port CD</v>
          </cell>
          <cell r="H556" t="str">
            <v>PORT CD</v>
          </cell>
          <cell r="I556" t="str">
            <v>PAV</v>
          </cell>
          <cell r="J556">
            <v>1</v>
          </cell>
          <cell r="K556">
            <v>34875</v>
          </cell>
          <cell r="L556" t="str">
            <v>68</v>
          </cell>
          <cell r="M556" t="str">
            <v>ONE PIECE</v>
          </cell>
        </row>
        <row r="557">
          <cell r="A557" t="str">
            <v>RCD160</v>
          </cell>
          <cell r="B557">
            <v>9</v>
          </cell>
          <cell r="C557">
            <v>0</v>
          </cell>
          <cell r="D557">
            <v>0</v>
          </cell>
          <cell r="E557">
            <v>0</v>
          </cell>
          <cell r="F557">
            <v>36</v>
          </cell>
          <cell r="G557" t="str">
            <v>Port CD</v>
          </cell>
          <cell r="H557" t="str">
            <v>PORT CD</v>
          </cell>
          <cell r="I557" t="str">
            <v>PAV</v>
          </cell>
          <cell r="J557">
            <v>1</v>
          </cell>
          <cell r="K557">
            <v>0</v>
          </cell>
          <cell r="L557" t="str">
            <v>68</v>
          </cell>
          <cell r="M557" t="str">
            <v>ONE PIECE</v>
          </cell>
        </row>
        <row r="558">
          <cell r="A558" t="str">
            <v>RCD160</v>
          </cell>
          <cell r="B558">
            <v>11</v>
          </cell>
          <cell r="C558">
            <v>0</v>
          </cell>
          <cell r="D558">
            <v>0</v>
          </cell>
          <cell r="E558">
            <v>0</v>
          </cell>
          <cell r="F558">
            <v>36</v>
          </cell>
          <cell r="G558" t="str">
            <v>Port CD</v>
          </cell>
          <cell r="H558" t="str">
            <v>PORT CD</v>
          </cell>
          <cell r="I558" t="str">
            <v>PAV</v>
          </cell>
          <cell r="J558">
            <v>1</v>
          </cell>
          <cell r="K558">
            <v>0</v>
          </cell>
          <cell r="L558" t="str">
            <v>68</v>
          </cell>
          <cell r="M558" t="str">
            <v>ONE PIECE</v>
          </cell>
        </row>
        <row r="559">
          <cell r="A559" t="str">
            <v>RCD160</v>
          </cell>
          <cell r="B559">
            <v>2</v>
          </cell>
          <cell r="C559">
            <v>8000</v>
          </cell>
          <cell r="D559">
            <v>-560</v>
          </cell>
          <cell r="E559">
            <v>7440</v>
          </cell>
          <cell r="F559">
            <v>37.5</v>
          </cell>
          <cell r="G559" t="str">
            <v>Port CD</v>
          </cell>
          <cell r="H559" t="str">
            <v>PORT CD</v>
          </cell>
          <cell r="I559" t="str">
            <v>PAV</v>
          </cell>
          <cell r="J559">
            <v>1</v>
          </cell>
          <cell r="K559">
            <v>279000</v>
          </cell>
          <cell r="L559" t="str">
            <v>68</v>
          </cell>
          <cell r="M559" t="str">
            <v>ONE PIECE</v>
          </cell>
        </row>
        <row r="560">
          <cell r="A560" t="str">
            <v>RCD160</v>
          </cell>
          <cell r="B560">
            <v>12</v>
          </cell>
          <cell r="C560">
            <v>0</v>
          </cell>
          <cell r="D560">
            <v>0</v>
          </cell>
          <cell r="E560">
            <v>0</v>
          </cell>
          <cell r="F560">
            <v>36</v>
          </cell>
          <cell r="G560" t="str">
            <v>Port CD</v>
          </cell>
          <cell r="H560" t="str">
            <v>PORT CD</v>
          </cell>
          <cell r="I560" t="str">
            <v>PAV</v>
          </cell>
          <cell r="J560">
            <v>1</v>
          </cell>
          <cell r="K560">
            <v>0</v>
          </cell>
          <cell r="L560" t="str">
            <v>68</v>
          </cell>
          <cell r="M560" t="str">
            <v>ONE PIECE</v>
          </cell>
        </row>
        <row r="561">
          <cell r="A561" t="str">
            <v>RCD160</v>
          </cell>
          <cell r="B561">
            <v>8</v>
          </cell>
          <cell r="C561">
            <v>0</v>
          </cell>
          <cell r="D561">
            <v>0</v>
          </cell>
          <cell r="E561">
            <v>0</v>
          </cell>
          <cell r="F561">
            <v>36</v>
          </cell>
          <cell r="G561" t="str">
            <v>Port CD</v>
          </cell>
          <cell r="H561" t="str">
            <v>PORT CD</v>
          </cell>
          <cell r="I561" t="str">
            <v>PAV</v>
          </cell>
          <cell r="J561">
            <v>1</v>
          </cell>
          <cell r="K561">
            <v>0</v>
          </cell>
          <cell r="L561" t="str">
            <v>68</v>
          </cell>
          <cell r="M561" t="str">
            <v>ONE PIECE</v>
          </cell>
        </row>
        <row r="562">
          <cell r="A562" t="str">
            <v>RCD160</v>
          </cell>
          <cell r="B562">
            <v>7</v>
          </cell>
          <cell r="C562">
            <v>0</v>
          </cell>
          <cell r="D562">
            <v>0</v>
          </cell>
          <cell r="E562">
            <v>0</v>
          </cell>
          <cell r="F562">
            <v>36</v>
          </cell>
          <cell r="G562" t="str">
            <v>Port CD</v>
          </cell>
          <cell r="H562" t="str">
            <v>PORT CD</v>
          </cell>
          <cell r="I562" t="str">
            <v>PAV</v>
          </cell>
          <cell r="J562">
            <v>1</v>
          </cell>
          <cell r="K562">
            <v>0</v>
          </cell>
          <cell r="L562" t="str">
            <v>68</v>
          </cell>
          <cell r="M562" t="str">
            <v>ONE PIECE</v>
          </cell>
        </row>
        <row r="563">
          <cell r="A563" t="str">
            <v>RCD160</v>
          </cell>
          <cell r="B563">
            <v>1</v>
          </cell>
          <cell r="C563">
            <v>8000</v>
          </cell>
          <cell r="D563">
            <v>-560</v>
          </cell>
          <cell r="E563">
            <v>7440</v>
          </cell>
          <cell r="F563">
            <v>37.5</v>
          </cell>
          <cell r="G563" t="str">
            <v>Port CD</v>
          </cell>
          <cell r="H563" t="str">
            <v>PORT CD</v>
          </cell>
          <cell r="I563" t="str">
            <v>PAV</v>
          </cell>
          <cell r="J563">
            <v>1</v>
          </cell>
          <cell r="K563">
            <v>279000</v>
          </cell>
          <cell r="L563" t="str">
            <v>68</v>
          </cell>
          <cell r="M563" t="str">
            <v>ONE PIECE</v>
          </cell>
        </row>
        <row r="564">
          <cell r="A564" t="str">
            <v>RCD160</v>
          </cell>
          <cell r="B564">
            <v>4</v>
          </cell>
          <cell r="C564">
            <v>1000</v>
          </cell>
          <cell r="D564">
            <v>-70</v>
          </cell>
          <cell r="E564">
            <v>930</v>
          </cell>
          <cell r="F564">
            <v>37.5</v>
          </cell>
          <cell r="G564" t="str">
            <v>Port CD</v>
          </cell>
          <cell r="H564" t="str">
            <v>PORT CD</v>
          </cell>
          <cell r="I564" t="str">
            <v>PAV</v>
          </cell>
          <cell r="J564">
            <v>1</v>
          </cell>
          <cell r="K564">
            <v>34875</v>
          </cell>
          <cell r="L564" t="str">
            <v>68</v>
          </cell>
          <cell r="M564" t="str">
            <v>ONE PIECE</v>
          </cell>
        </row>
        <row r="565">
          <cell r="A565" t="str">
            <v>RCD160</v>
          </cell>
          <cell r="B565">
            <v>3</v>
          </cell>
          <cell r="C565">
            <v>10000</v>
          </cell>
          <cell r="D565">
            <v>-700</v>
          </cell>
          <cell r="E565">
            <v>9300</v>
          </cell>
          <cell r="F565">
            <v>37.5</v>
          </cell>
          <cell r="G565" t="str">
            <v>Port CD</v>
          </cell>
          <cell r="H565" t="str">
            <v>PORT CD</v>
          </cell>
          <cell r="I565" t="str">
            <v>PAV</v>
          </cell>
          <cell r="J565">
            <v>1</v>
          </cell>
          <cell r="K565">
            <v>348750</v>
          </cell>
          <cell r="L565" t="str">
            <v>68</v>
          </cell>
          <cell r="M565" t="str">
            <v>ONE PIECE</v>
          </cell>
        </row>
        <row r="566">
          <cell r="A566" t="str">
            <v>RCD160FOBTG</v>
          </cell>
          <cell r="B566">
            <v>3</v>
          </cell>
          <cell r="C566">
            <v>2000</v>
          </cell>
          <cell r="D566">
            <v>-140</v>
          </cell>
          <cell r="E566">
            <v>1860</v>
          </cell>
          <cell r="F566">
            <v>36</v>
          </cell>
          <cell r="G566" t="str">
            <v>Port CD</v>
          </cell>
          <cell r="H566" t="str">
            <v>PORT CD</v>
          </cell>
          <cell r="I566" t="str">
            <v>PAV</v>
          </cell>
          <cell r="J566">
            <v>1</v>
          </cell>
          <cell r="K566">
            <v>66960</v>
          </cell>
          <cell r="L566" t="str">
            <v>68</v>
          </cell>
          <cell r="M566" t="str">
            <v>ONE PIECE</v>
          </cell>
        </row>
        <row r="567">
          <cell r="A567" t="str">
            <v>RCD160FOBTG</v>
          </cell>
          <cell r="B567">
            <v>6</v>
          </cell>
          <cell r="C567">
            <v>7000</v>
          </cell>
          <cell r="D567">
            <v>-490</v>
          </cell>
          <cell r="E567">
            <v>6510</v>
          </cell>
          <cell r="F567">
            <v>36</v>
          </cell>
          <cell r="G567" t="str">
            <v>Port CD</v>
          </cell>
          <cell r="H567" t="str">
            <v>PORT CD</v>
          </cell>
          <cell r="I567" t="str">
            <v>PAV</v>
          </cell>
          <cell r="J567">
            <v>1</v>
          </cell>
          <cell r="K567">
            <v>234360</v>
          </cell>
          <cell r="L567" t="str">
            <v>68</v>
          </cell>
          <cell r="M567" t="str">
            <v>ONE PIECE</v>
          </cell>
        </row>
        <row r="568">
          <cell r="A568" t="str">
            <v>RCD160FOBTG</v>
          </cell>
          <cell r="B568">
            <v>9</v>
          </cell>
          <cell r="C568">
            <v>0</v>
          </cell>
          <cell r="D568">
            <v>0</v>
          </cell>
          <cell r="E568">
            <v>0</v>
          </cell>
          <cell r="F568">
            <v>34</v>
          </cell>
          <cell r="G568" t="str">
            <v>Port CD</v>
          </cell>
          <cell r="H568" t="str">
            <v>PORT CD</v>
          </cell>
          <cell r="I568" t="str">
            <v>PAV</v>
          </cell>
          <cell r="J568">
            <v>1</v>
          </cell>
          <cell r="K568">
            <v>0</v>
          </cell>
          <cell r="L568" t="str">
            <v>68</v>
          </cell>
          <cell r="M568" t="str">
            <v>ONE PIECE</v>
          </cell>
        </row>
        <row r="569">
          <cell r="A569" t="str">
            <v>RCD160FOBTG</v>
          </cell>
          <cell r="B569">
            <v>1</v>
          </cell>
          <cell r="C569">
            <v>2000</v>
          </cell>
          <cell r="D569">
            <v>-140</v>
          </cell>
          <cell r="E569">
            <v>1860</v>
          </cell>
          <cell r="F569">
            <v>36</v>
          </cell>
          <cell r="G569" t="str">
            <v>Port CD</v>
          </cell>
          <cell r="H569" t="str">
            <v>PORT CD</v>
          </cell>
          <cell r="I569" t="str">
            <v>PAV</v>
          </cell>
          <cell r="J569">
            <v>1</v>
          </cell>
          <cell r="K569">
            <v>66960</v>
          </cell>
          <cell r="L569" t="str">
            <v>68</v>
          </cell>
          <cell r="M569" t="str">
            <v>ONE PIECE</v>
          </cell>
        </row>
        <row r="570">
          <cell r="A570" t="str">
            <v>RCD160FOBTG</v>
          </cell>
          <cell r="B570">
            <v>7</v>
          </cell>
          <cell r="C570">
            <v>0</v>
          </cell>
          <cell r="D570">
            <v>0</v>
          </cell>
          <cell r="E570">
            <v>0</v>
          </cell>
          <cell r="F570">
            <v>34</v>
          </cell>
          <cell r="G570" t="str">
            <v>Port CD</v>
          </cell>
          <cell r="H570" t="str">
            <v>PORT CD</v>
          </cell>
          <cell r="I570" t="str">
            <v>PAV</v>
          </cell>
          <cell r="J570">
            <v>1</v>
          </cell>
          <cell r="K570">
            <v>0</v>
          </cell>
          <cell r="L570" t="str">
            <v>68</v>
          </cell>
          <cell r="M570" t="str">
            <v>ONE PIECE</v>
          </cell>
        </row>
        <row r="571">
          <cell r="A571" t="str">
            <v>RCD160FOBTG</v>
          </cell>
          <cell r="B571">
            <v>12</v>
          </cell>
          <cell r="C571">
            <v>0</v>
          </cell>
          <cell r="D571">
            <v>0</v>
          </cell>
          <cell r="E571">
            <v>0</v>
          </cell>
          <cell r="F571">
            <v>34</v>
          </cell>
          <cell r="G571" t="str">
            <v>Port CD</v>
          </cell>
          <cell r="H571" t="str">
            <v>PORT CD</v>
          </cell>
          <cell r="I571" t="str">
            <v>PAV</v>
          </cell>
          <cell r="J571">
            <v>1</v>
          </cell>
          <cell r="K571">
            <v>0</v>
          </cell>
          <cell r="L571" t="str">
            <v>68</v>
          </cell>
          <cell r="M571" t="str">
            <v>ONE PIECE</v>
          </cell>
        </row>
        <row r="572">
          <cell r="A572" t="str">
            <v>RCD160FOBTG</v>
          </cell>
          <cell r="B572">
            <v>11</v>
          </cell>
          <cell r="C572">
            <v>0</v>
          </cell>
          <cell r="D572">
            <v>0</v>
          </cell>
          <cell r="E572">
            <v>0</v>
          </cell>
          <cell r="F572">
            <v>34</v>
          </cell>
          <cell r="G572" t="str">
            <v>Port CD</v>
          </cell>
          <cell r="H572" t="str">
            <v>PORT CD</v>
          </cell>
          <cell r="I572" t="str">
            <v>PAV</v>
          </cell>
          <cell r="J572">
            <v>1</v>
          </cell>
          <cell r="K572">
            <v>0</v>
          </cell>
          <cell r="L572" t="str">
            <v>68</v>
          </cell>
          <cell r="M572" t="str">
            <v>ONE PIECE</v>
          </cell>
        </row>
        <row r="573">
          <cell r="A573" t="str">
            <v>RCD160FOBTG</v>
          </cell>
          <cell r="B573">
            <v>10</v>
          </cell>
          <cell r="C573">
            <v>0</v>
          </cell>
          <cell r="D573">
            <v>0</v>
          </cell>
          <cell r="E573">
            <v>0</v>
          </cell>
          <cell r="F573">
            <v>34</v>
          </cell>
          <cell r="G573" t="str">
            <v>Port CD</v>
          </cell>
          <cell r="H573" t="str">
            <v>PORT CD</v>
          </cell>
          <cell r="I573" t="str">
            <v>PAV</v>
          </cell>
          <cell r="J573">
            <v>1</v>
          </cell>
          <cell r="K573">
            <v>0</v>
          </cell>
          <cell r="L573" t="str">
            <v>68</v>
          </cell>
          <cell r="M573" t="str">
            <v>ONE PIECE</v>
          </cell>
        </row>
        <row r="574">
          <cell r="A574" t="str">
            <v>RCD160FOBTG</v>
          </cell>
          <cell r="B574">
            <v>2</v>
          </cell>
          <cell r="C574">
            <v>5000</v>
          </cell>
          <cell r="D574">
            <v>-350</v>
          </cell>
          <cell r="E574">
            <v>4650</v>
          </cell>
          <cell r="F574">
            <v>36</v>
          </cell>
          <cell r="G574" t="str">
            <v>Port CD</v>
          </cell>
          <cell r="H574" t="str">
            <v>PORT CD</v>
          </cell>
          <cell r="I574" t="str">
            <v>PAV</v>
          </cell>
          <cell r="J574">
            <v>1</v>
          </cell>
          <cell r="K574">
            <v>167400</v>
          </cell>
          <cell r="L574" t="str">
            <v>68</v>
          </cell>
          <cell r="M574" t="str">
            <v>ONE PIECE</v>
          </cell>
        </row>
        <row r="575">
          <cell r="A575" t="str">
            <v>RCD160FOBTG</v>
          </cell>
          <cell r="B575">
            <v>5</v>
          </cell>
          <cell r="C575">
            <v>8000</v>
          </cell>
          <cell r="D575">
            <v>-560</v>
          </cell>
          <cell r="E575">
            <v>7440</v>
          </cell>
          <cell r="F575">
            <v>36</v>
          </cell>
          <cell r="G575" t="str">
            <v>Port CD</v>
          </cell>
          <cell r="H575" t="str">
            <v>PORT CD</v>
          </cell>
          <cell r="I575" t="str">
            <v>PAV</v>
          </cell>
          <cell r="J575">
            <v>1</v>
          </cell>
          <cell r="K575">
            <v>267840</v>
          </cell>
          <cell r="L575" t="str">
            <v>68</v>
          </cell>
          <cell r="M575" t="str">
            <v>ONE PIECE</v>
          </cell>
        </row>
        <row r="576">
          <cell r="A576" t="str">
            <v>RCD160FOBTG</v>
          </cell>
          <cell r="B576">
            <v>4</v>
          </cell>
          <cell r="C576">
            <v>6000</v>
          </cell>
          <cell r="D576">
            <v>-420</v>
          </cell>
          <cell r="E576">
            <v>5580</v>
          </cell>
          <cell r="F576">
            <v>36</v>
          </cell>
          <cell r="G576" t="str">
            <v>Port CD</v>
          </cell>
          <cell r="H576" t="str">
            <v>PORT CD</v>
          </cell>
          <cell r="I576" t="str">
            <v>PAV</v>
          </cell>
          <cell r="J576">
            <v>1</v>
          </cell>
          <cell r="K576">
            <v>200880</v>
          </cell>
          <cell r="L576" t="str">
            <v>68</v>
          </cell>
          <cell r="M576" t="str">
            <v>ONE PIECE</v>
          </cell>
        </row>
        <row r="577">
          <cell r="A577" t="str">
            <v>RCD160FOBTG</v>
          </cell>
          <cell r="B577">
            <v>8</v>
          </cell>
          <cell r="C577">
            <v>0</v>
          </cell>
          <cell r="D577">
            <v>0</v>
          </cell>
          <cell r="E577">
            <v>0</v>
          </cell>
          <cell r="F577">
            <v>34</v>
          </cell>
          <cell r="G577" t="str">
            <v>Port CD</v>
          </cell>
          <cell r="H577" t="str">
            <v>PORT CD</v>
          </cell>
          <cell r="I577" t="str">
            <v>PAV</v>
          </cell>
          <cell r="J577">
            <v>1</v>
          </cell>
          <cell r="K577">
            <v>0</v>
          </cell>
          <cell r="L577" t="str">
            <v>68</v>
          </cell>
          <cell r="M577" t="str">
            <v>ONE PIECE</v>
          </cell>
        </row>
        <row r="578">
          <cell r="A578" t="str">
            <v>RCD161</v>
          </cell>
          <cell r="B578">
            <v>12</v>
          </cell>
          <cell r="C578">
            <v>0</v>
          </cell>
          <cell r="D578">
            <v>0</v>
          </cell>
          <cell r="E578">
            <v>0</v>
          </cell>
          <cell r="F578">
            <v>37.5</v>
          </cell>
          <cell r="G578" t="str">
            <v>Port CD</v>
          </cell>
          <cell r="H578" t="str">
            <v>PORT CD</v>
          </cell>
          <cell r="I578" t="str">
            <v>PAV</v>
          </cell>
          <cell r="J578">
            <v>1</v>
          </cell>
          <cell r="K578">
            <v>0</v>
          </cell>
          <cell r="L578" t="str">
            <v>68</v>
          </cell>
          <cell r="M578" t="str">
            <v>ONE PIECE</v>
          </cell>
        </row>
        <row r="579">
          <cell r="A579" t="str">
            <v>RCD161</v>
          </cell>
          <cell r="B579">
            <v>4</v>
          </cell>
          <cell r="C579">
            <v>0</v>
          </cell>
          <cell r="D579">
            <v>0</v>
          </cell>
          <cell r="E579">
            <v>0</v>
          </cell>
          <cell r="F579">
            <v>37.5</v>
          </cell>
          <cell r="G579" t="str">
            <v>Port CD</v>
          </cell>
          <cell r="H579" t="str">
            <v>PORT CD</v>
          </cell>
          <cell r="I579" t="str">
            <v>PAV</v>
          </cell>
          <cell r="J579">
            <v>1</v>
          </cell>
          <cell r="K579">
            <v>0</v>
          </cell>
          <cell r="L579" t="str">
            <v>68</v>
          </cell>
          <cell r="M579" t="str">
            <v>ONE PIECE</v>
          </cell>
        </row>
        <row r="580">
          <cell r="A580" t="str">
            <v>RCD161</v>
          </cell>
          <cell r="B580">
            <v>11</v>
          </cell>
          <cell r="C580">
            <v>0</v>
          </cell>
          <cell r="D580">
            <v>0</v>
          </cell>
          <cell r="E580">
            <v>0</v>
          </cell>
          <cell r="F580">
            <v>37.5</v>
          </cell>
          <cell r="G580" t="str">
            <v>Port CD</v>
          </cell>
          <cell r="H580" t="str">
            <v>PORT CD</v>
          </cell>
          <cell r="I580" t="str">
            <v>PAV</v>
          </cell>
          <cell r="J580">
            <v>1</v>
          </cell>
          <cell r="K580">
            <v>0</v>
          </cell>
          <cell r="L580" t="str">
            <v>68</v>
          </cell>
          <cell r="M580" t="str">
            <v>ONE PIECE</v>
          </cell>
        </row>
        <row r="581">
          <cell r="A581" t="str">
            <v>RCD161</v>
          </cell>
          <cell r="B581">
            <v>1</v>
          </cell>
          <cell r="C581">
            <v>0</v>
          </cell>
          <cell r="D581">
            <v>0</v>
          </cell>
          <cell r="E581">
            <v>0</v>
          </cell>
          <cell r="F581">
            <v>37.5</v>
          </cell>
          <cell r="G581" t="str">
            <v>Port CD</v>
          </cell>
          <cell r="H581" t="str">
            <v>PORT CD</v>
          </cell>
          <cell r="I581" t="str">
            <v>PAV</v>
          </cell>
          <cell r="J581">
            <v>1</v>
          </cell>
          <cell r="K581">
            <v>0</v>
          </cell>
          <cell r="L581" t="str">
            <v>68</v>
          </cell>
          <cell r="M581" t="str">
            <v>ONE PIECE</v>
          </cell>
        </row>
        <row r="582">
          <cell r="A582" t="str">
            <v>RCD161</v>
          </cell>
          <cell r="B582">
            <v>6</v>
          </cell>
          <cell r="C582">
            <v>7000</v>
          </cell>
          <cell r="D582">
            <v>-490</v>
          </cell>
          <cell r="E582">
            <v>6510</v>
          </cell>
          <cell r="F582">
            <v>37.5</v>
          </cell>
          <cell r="G582" t="str">
            <v>Port CD</v>
          </cell>
          <cell r="H582" t="str">
            <v>PORT CD</v>
          </cell>
          <cell r="I582" t="str">
            <v>PAV</v>
          </cell>
          <cell r="J582">
            <v>1</v>
          </cell>
          <cell r="K582">
            <v>244125</v>
          </cell>
          <cell r="L582" t="str">
            <v>68</v>
          </cell>
          <cell r="M582" t="str">
            <v>ONE PIECE</v>
          </cell>
        </row>
        <row r="583">
          <cell r="A583" t="str">
            <v>RCD161</v>
          </cell>
          <cell r="B583">
            <v>7</v>
          </cell>
          <cell r="C583">
            <v>0</v>
          </cell>
          <cell r="D583">
            <v>0</v>
          </cell>
          <cell r="E583">
            <v>0</v>
          </cell>
          <cell r="F583">
            <v>37.5</v>
          </cell>
          <cell r="G583" t="str">
            <v>Port CD</v>
          </cell>
          <cell r="H583" t="str">
            <v>PORT CD</v>
          </cell>
          <cell r="I583" t="str">
            <v>PAV</v>
          </cell>
          <cell r="J583">
            <v>1</v>
          </cell>
          <cell r="K583">
            <v>0</v>
          </cell>
          <cell r="L583" t="str">
            <v>68</v>
          </cell>
          <cell r="M583" t="str">
            <v>ONE PIECE</v>
          </cell>
        </row>
        <row r="584">
          <cell r="A584" t="str">
            <v>RCD161</v>
          </cell>
          <cell r="B584">
            <v>10</v>
          </cell>
          <cell r="C584">
            <v>0</v>
          </cell>
          <cell r="D584">
            <v>0</v>
          </cell>
          <cell r="E584">
            <v>0</v>
          </cell>
          <cell r="F584">
            <v>37.5</v>
          </cell>
          <cell r="G584" t="str">
            <v>Port CD</v>
          </cell>
          <cell r="H584" t="str">
            <v>PORT CD</v>
          </cell>
          <cell r="I584" t="str">
            <v>PAV</v>
          </cell>
          <cell r="J584">
            <v>1</v>
          </cell>
          <cell r="K584">
            <v>0</v>
          </cell>
          <cell r="L584" t="str">
            <v>68</v>
          </cell>
          <cell r="M584" t="str">
            <v>ONE PIECE</v>
          </cell>
        </row>
        <row r="585">
          <cell r="A585" t="str">
            <v>RCD161</v>
          </cell>
          <cell r="B585">
            <v>9</v>
          </cell>
          <cell r="C585">
            <v>0</v>
          </cell>
          <cell r="D585">
            <v>0</v>
          </cell>
          <cell r="E585">
            <v>0</v>
          </cell>
          <cell r="F585">
            <v>37.5</v>
          </cell>
          <cell r="G585" t="str">
            <v>Port CD</v>
          </cell>
          <cell r="H585" t="str">
            <v>PORT CD</v>
          </cell>
          <cell r="I585" t="str">
            <v>PAV</v>
          </cell>
          <cell r="J585">
            <v>1</v>
          </cell>
          <cell r="K585">
            <v>0</v>
          </cell>
          <cell r="L585" t="str">
            <v>68</v>
          </cell>
          <cell r="M585" t="str">
            <v>ONE PIECE</v>
          </cell>
        </row>
        <row r="586">
          <cell r="A586" t="str">
            <v>RCD161</v>
          </cell>
          <cell r="B586">
            <v>5</v>
          </cell>
          <cell r="C586">
            <v>5000</v>
          </cell>
          <cell r="D586">
            <v>-350</v>
          </cell>
          <cell r="E586">
            <v>4650</v>
          </cell>
          <cell r="F586">
            <v>37.5</v>
          </cell>
          <cell r="G586" t="str">
            <v>Port CD</v>
          </cell>
          <cell r="H586" t="str">
            <v>PORT CD</v>
          </cell>
          <cell r="I586" t="str">
            <v>PAV</v>
          </cell>
          <cell r="J586">
            <v>1</v>
          </cell>
          <cell r="K586">
            <v>174375</v>
          </cell>
          <cell r="L586" t="str">
            <v>68</v>
          </cell>
          <cell r="M586" t="str">
            <v>ONE PIECE</v>
          </cell>
        </row>
        <row r="587">
          <cell r="A587" t="str">
            <v>RCD161</v>
          </cell>
          <cell r="B587">
            <v>8</v>
          </cell>
          <cell r="C587">
            <v>0</v>
          </cell>
          <cell r="D587">
            <v>0</v>
          </cell>
          <cell r="E587">
            <v>0</v>
          </cell>
          <cell r="F587">
            <v>37.5</v>
          </cell>
          <cell r="G587" t="str">
            <v>Port CD</v>
          </cell>
          <cell r="H587" t="str">
            <v>PORT CD</v>
          </cell>
          <cell r="I587" t="str">
            <v>PAV</v>
          </cell>
          <cell r="J587">
            <v>1</v>
          </cell>
          <cell r="K587">
            <v>0</v>
          </cell>
          <cell r="L587" t="str">
            <v>68</v>
          </cell>
          <cell r="M587" t="str">
            <v>ONE PIECE</v>
          </cell>
        </row>
        <row r="588">
          <cell r="A588" t="str">
            <v>RCD161</v>
          </cell>
          <cell r="B588">
            <v>2</v>
          </cell>
          <cell r="C588">
            <v>0</v>
          </cell>
          <cell r="D588">
            <v>0</v>
          </cell>
          <cell r="E588">
            <v>0</v>
          </cell>
          <cell r="F588">
            <v>37.5</v>
          </cell>
          <cell r="G588" t="str">
            <v>Port CD</v>
          </cell>
          <cell r="H588" t="str">
            <v>PORT CD</v>
          </cell>
          <cell r="I588" t="str">
            <v>PAV</v>
          </cell>
          <cell r="J588">
            <v>1</v>
          </cell>
          <cell r="K588">
            <v>0</v>
          </cell>
          <cell r="L588" t="str">
            <v>68</v>
          </cell>
          <cell r="M588" t="str">
            <v>ONE PIECE</v>
          </cell>
        </row>
        <row r="589">
          <cell r="A589" t="str">
            <v>RCD161</v>
          </cell>
          <cell r="B589">
            <v>3</v>
          </cell>
          <cell r="C589">
            <v>0</v>
          </cell>
          <cell r="D589">
            <v>0</v>
          </cell>
          <cell r="E589">
            <v>0</v>
          </cell>
          <cell r="F589">
            <v>37.5</v>
          </cell>
          <cell r="G589" t="str">
            <v>Port CD</v>
          </cell>
          <cell r="H589" t="str">
            <v>PORT CD</v>
          </cell>
          <cell r="I589" t="str">
            <v>PAV</v>
          </cell>
          <cell r="J589">
            <v>1</v>
          </cell>
          <cell r="K589">
            <v>0</v>
          </cell>
          <cell r="L589" t="str">
            <v>68</v>
          </cell>
          <cell r="M589" t="str">
            <v>ONE PIECE</v>
          </cell>
        </row>
        <row r="590">
          <cell r="A590" t="str">
            <v>RD1021</v>
          </cell>
          <cell r="B590">
            <v>6</v>
          </cell>
          <cell r="C590">
            <v>0</v>
          </cell>
          <cell r="D590">
            <v>0</v>
          </cell>
          <cell r="E590">
            <v>0</v>
          </cell>
          <cell r="F590">
            <v>40</v>
          </cell>
          <cell r="G590" t="str">
            <v>ADV AUDIO</v>
          </cell>
          <cell r="H590" t="str">
            <v>ADV AUDIO</v>
          </cell>
          <cell r="I590" t="str">
            <v>PAV</v>
          </cell>
          <cell r="J590">
            <v>1</v>
          </cell>
          <cell r="K590">
            <v>0</v>
          </cell>
          <cell r="L590" t="str">
            <v>62</v>
          </cell>
          <cell r="M590" t="str">
            <v>PERSNL DIGITAL PLAYER</v>
          </cell>
        </row>
        <row r="591">
          <cell r="A591" t="str">
            <v>RD1021</v>
          </cell>
          <cell r="B591">
            <v>8</v>
          </cell>
          <cell r="C591">
            <v>0</v>
          </cell>
          <cell r="D591">
            <v>0</v>
          </cell>
          <cell r="E591">
            <v>0</v>
          </cell>
          <cell r="F591">
            <v>40</v>
          </cell>
          <cell r="G591" t="str">
            <v>ADV AUDIO</v>
          </cell>
          <cell r="H591" t="str">
            <v>ADV AUDIO</v>
          </cell>
          <cell r="I591" t="str">
            <v>PAV</v>
          </cell>
          <cell r="J591">
            <v>1</v>
          </cell>
          <cell r="K591">
            <v>0</v>
          </cell>
          <cell r="L591" t="str">
            <v>62</v>
          </cell>
          <cell r="M591" t="str">
            <v>PERSNL DIGITAL PLAYER</v>
          </cell>
        </row>
        <row r="592">
          <cell r="A592" t="str">
            <v>RD1021</v>
          </cell>
          <cell r="B592">
            <v>1</v>
          </cell>
          <cell r="C592">
            <v>2000</v>
          </cell>
          <cell r="D592">
            <v>-270</v>
          </cell>
          <cell r="E592">
            <v>1730</v>
          </cell>
          <cell r="F592">
            <v>40</v>
          </cell>
          <cell r="G592" t="str">
            <v>ADV AUDIO</v>
          </cell>
          <cell r="H592" t="str">
            <v>ADV AUDIO</v>
          </cell>
          <cell r="I592" t="str">
            <v>PAV</v>
          </cell>
          <cell r="J592">
            <v>1</v>
          </cell>
          <cell r="K592">
            <v>69200</v>
          </cell>
          <cell r="L592" t="str">
            <v>62</v>
          </cell>
          <cell r="M592" t="str">
            <v>PERSNL DIGITAL PLAYER</v>
          </cell>
        </row>
        <row r="593">
          <cell r="A593" t="str">
            <v>RD1021</v>
          </cell>
          <cell r="B593">
            <v>2</v>
          </cell>
          <cell r="C593">
            <v>1000</v>
          </cell>
          <cell r="D593">
            <v>-135</v>
          </cell>
          <cell r="E593">
            <v>865</v>
          </cell>
          <cell r="F593">
            <v>40</v>
          </cell>
          <cell r="G593" t="str">
            <v>ADV AUDIO</v>
          </cell>
          <cell r="H593" t="str">
            <v>ADV AUDIO</v>
          </cell>
          <cell r="I593" t="str">
            <v>PAV</v>
          </cell>
          <cell r="J593">
            <v>1</v>
          </cell>
          <cell r="K593">
            <v>34600</v>
          </cell>
          <cell r="L593" t="str">
            <v>62</v>
          </cell>
          <cell r="M593" t="str">
            <v>PERSNL DIGITAL PLAYER</v>
          </cell>
        </row>
        <row r="594">
          <cell r="A594" t="str">
            <v>RD1021</v>
          </cell>
          <cell r="B594">
            <v>4</v>
          </cell>
          <cell r="C594">
            <v>0</v>
          </cell>
          <cell r="D594">
            <v>0</v>
          </cell>
          <cell r="E594">
            <v>0</v>
          </cell>
          <cell r="F594">
            <v>40</v>
          </cell>
          <cell r="G594" t="str">
            <v>ADV AUDIO</v>
          </cell>
          <cell r="H594" t="str">
            <v>ADV AUDIO</v>
          </cell>
          <cell r="I594" t="str">
            <v>PAV</v>
          </cell>
          <cell r="J594">
            <v>1</v>
          </cell>
          <cell r="K594">
            <v>0</v>
          </cell>
          <cell r="L594" t="str">
            <v>62</v>
          </cell>
          <cell r="M594" t="str">
            <v>PERSNL DIGITAL PLAYER</v>
          </cell>
        </row>
        <row r="595">
          <cell r="A595" t="str">
            <v>RD1021</v>
          </cell>
          <cell r="B595">
            <v>9</v>
          </cell>
          <cell r="C595">
            <v>0</v>
          </cell>
          <cell r="D595">
            <v>0</v>
          </cell>
          <cell r="E595">
            <v>0</v>
          </cell>
          <cell r="F595">
            <v>40</v>
          </cell>
          <cell r="G595" t="str">
            <v>ADV AUDIO</v>
          </cell>
          <cell r="H595" t="str">
            <v>ADV AUDIO</v>
          </cell>
          <cell r="I595" t="str">
            <v>PAV</v>
          </cell>
          <cell r="J595">
            <v>1</v>
          </cell>
          <cell r="K595">
            <v>0</v>
          </cell>
          <cell r="L595" t="str">
            <v>62</v>
          </cell>
          <cell r="M595" t="str">
            <v>PERSNL DIGITAL PLAYER</v>
          </cell>
        </row>
        <row r="596">
          <cell r="A596" t="str">
            <v>RD1021</v>
          </cell>
          <cell r="B596">
            <v>11</v>
          </cell>
          <cell r="C596">
            <v>0</v>
          </cell>
          <cell r="D596">
            <v>0</v>
          </cell>
          <cell r="E596">
            <v>0</v>
          </cell>
          <cell r="F596">
            <v>40</v>
          </cell>
          <cell r="G596" t="str">
            <v>ADV AUDIO</v>
          </cell>
          <cell r="H596" t="str">
            <v>ADV AUDIO</v>
          </cell>
          <cell r="I596" t="str">
            <v>PAV</v>
          </cell>
          <cell r="J596">
            <v>1</v>
          </cell>
          <cell r="K596">
            <v>0</v>
          </cell>
          <cell r="L596" t="str">
            <v>62</v>
          </cell>
          <cell r="M596" t="str">
            <v>PERSNL DIGITAL PLAYER</v>
          </cell>
        </row>
        <row r="597">
          <cell r="A597" t="str">
            <v>RD1021</v>
          </cell>
          <cell r="B597">
            <v>5</v>
          </cell>
          <cell r="C597">
            <v>0</v>
          </cell>
          <cell r="D597">
            <v>0</v>
          </cell>
          <cell r="E597">
            <v>0</v>
          </cell>
          <cell r="F597">
            <v>40</v>
          </cell>
          <cell r="G597" t="str">
            <v>ADV AUDIO</v>
          </cell>
          <cell r="H597" t="str">
            <v>ADV AUDIO</v>
          </cell>
          <cell r="I597" t="str">
            <v>PAV</v>
          </cell>
          <cell r="J597">
            <v>1</v>
          </cell>
          <cell r="K597">
            <v>0</v>
          </cell>
          <cell r="L597" t="str">
            <v>62</v>
          </cell>
          <cell r="M597" t="str">
            <v>PERSNL DIGITAL PLAYER</v>
          </cell>
        </row>
        <row r="598">
          <cell r="A598" t="str">
            <v>RD1021</v>
          </cell>
          <cell r="B598">
            <v>7</v>
          </cell>
          <cell r="C598">
            <v>0</v>
          </cell>
          <cell r="D598">
            <v>0</v>
          </cell>
          <cell r="E598">
            <v>0</v>
          </cell>
          <cell r="F598">
            <v>40</v>
          </cell>
          <cell r="G598" t="str">
            <v>ADV AUDIO</v>
          </cell>
          <cell r="H598" t="str">
            <v>ADV AUDIO</v>
          </cell>
          <cell r="I598" t="str">
            <v>PAV</v>
          </cell>
          <cell r="J598">
            <v>1</v>
          </cell>
          <cell r="K598">
            <v>0</v>
          </cell>
          <cell r="L598" t="str">
            <v>62</v>
          </cell>
          <cell r="M598" t="str">
            <v>PERSNL DIGITAL PLAYER</v>
          </cell>
        </row>
        <row r="599">
          <cell r="A599" t="str">
            <v>RD1021</v>
          </cell>
          <cell r="B599">
            <v>10</v>
          </cell>
          <cell r="C599">
            <v>0</v>
          </cell>
          <cell r="D599">
            <v>0</v>
          </cell>
          <cell r="E599">
            <v>0</v>
          </cell>
          <cell r="F599">
            <v>40</v>
          </cell>
          <cell r="G599" t="str">
            <v>ADV AUDIO</v>
          </cell>
          <cell r="H599" t="str">
            <v>ADV AUDIO</v>
          </cell>
          <cell r="I599" t="str">
            <v>PAV</v>
          </cell>
          <cell r="J599">
            <v>1</v>
          </cell>
          <cell r="K599">
            <v>0</v>
          </cell>
          <cell r="L599" t="str">
            <v>62</v>
          </cell>
          <cell r="M599" t="str">
            <v>PERSNL DIGITAL PLAYER</v>
          </cell>
        </row>
        <row r="600">
          <cell r="A600" t="str">
            <v>RD1021</v>
          </cell>
          <cell r="B600">
            <v>3</v>
          </cell>
          <cell r="C600">
            <v>2000</v>
          </cell>
          <cell r="D600">
            <v>-270</v>
          </cell>
          <cell r="E600">
            <v>1730</v>
          </cell>
          <cell r="F600">
            <v>40</v>
          </cell>
          <cell r="G600" t="str">
            <v>ADV AUDIO</v>
          </cell>
          <cell r="H600" t="str">
            <v>ADV AUDIO</v>
          </cell>
          <cell r="I600" t="str">
            <v>PAV</v>
          </cell>
          <cell r="J600">
            <v>1</v>
          </cell>
          <cell r="K600">
            <v>69200</v>
          </cell>
          <cell r="L600" t="str">
            <v>62</v>
          </cell>
          <cell r="M600" t="str">
            <v>PERSNL DIGITAL PLAYER</v>
          </cell>
        </row>
        <row r="601">
          <cell r="A601" t="str">
            <v>RD1021</v>
          </cell>
          <cell r="B601">
            <v>12</v>
          </cell>
          <cell r="C601">
            <v>0</v>
          </cell>
          <cell r="D601">
            <v>0</v>
          </cell>
          <cell r="E601">
            <v>0</v>
          </cell>
          <cell r="F601">
            <v>40</v>
          </cell>
          <cell r="G601" t="str">
            <v>ADV AUDIO</v>
          </cell>
          <cell r="H601" t="str">
            <v>ADV AUDIO</v>
          </cell>
          <cell r="I601" t="str">
            <v>PAV</v>
          </cell>
          <cell r="J601">
            <v>1</v>
          </cell>
          <cell r="K601">
            <v>0</v>
          </cell>
          <cell r="L601" t="str">
            <v>62</v>
          </cell>
          <cell r="M601" t="str">
            <v>PERSNL DIGITAL PLAYER</v>
          </cell>
        </row>
        <row r="602">
          <cell r="A602" t="str">
            <v>RD1028</v>
          </cell>
          <cell r="B602">
            <v>11</v>
          </cell>
          <cell r="C602">
            <v>15800</v>
          </cell>
          <cell r="D602">
            <v>-2133</v>
          </cell>
          <cell r="E602">
            <v>13667</v>
          </cell>
          <cell r="F602">
            <v>40</v>
          </cell>
          <cell r="G602" t="str">
            <v>ADV AUDIO</v>
          </cell>
          <cell r="H602" t="str">
            <v>ADV AUDIO</v>
          </cell>
          <cell r="I602" t="str">
            <v>PAV</v>
          </cell>
          <cell r="J602">
            <v>1</v>
          </cell>
          <cell r="K602">
            <v>546680</v>
          </cell>
          <cell r="L602" t="str">
            <v>62</v>
          </cell>
          <cell r="M602" t="str">
            <v>PERSNL DIGITAL PLAYER</v>
          </cell>
        </row>
        <row r="603">
          <cell r="A603" t="str">
            <v>RD1028</v>
          </cell>
          <cell r="B603">
            <v>2</v>
          </cell>
          <cell r="C603">
            <v>12000</v>
          </cell>
          <cell r="D603">
            <v>-1620</v>
          </cell>
          <cell r="E603">
            <v>10380</v>
          </cell>
          <cell r="F603">
            <v>60</v>
          </cell>
          <cell r="G603" t="str">
            <v>ADV AUDIO</v>
          </cell>
          <cell r="H603" t="str">
            <v>ADV AUDIO</v>
          </cell>
          <cell r="I603" t="str">
            <v>PAV</v>
          </cell>
          <cell r="J603">
            <v>1</v>
          </cell>
          <cell r="K603">
            <v>622800</v>
          </cell>
          <cell r="L603" t="str">
            <v>62</v>
          </cell>
          <cell r="M603" t="str">
            <v>PERSNL DIGITAL PLAYER</v>
          </cell>
        </row>
        <row r="604">
          <cell r="A604" t="str">
            <v>RD1028</v>
          </cell>
          <cell r="B604">
            <v>8</v>
          </cell>
          <cell r="C604">
            <v>12000</v>
          </cell>
          <cell r="D604">
            <v>-1620</v>
          </cell>
          <cell r="E604">
            <v>10380</v>
          </cell>
          <cell r="F604">
            <v>46.5</v>
          </cell>
          <cell r="G604" t="str">
            <v>ADV AUDIO</v>
          </cell>
          <cell r="H604" t="str">
            <v>ADV AUDIO</v>
          </cell>
          <cell r="I604" t="str">
            <v>PAV</v>
          </cell>
          <cell r="J604">
            <v>1</v>
          </cell>
          <cell r="K604">
            <v>482670</v>
          </cell>
          <cell r="L604" t="str">
            <v>62</v>
          </cell>
          <cell r="M604" t="str">
            <v>PERSNL DIGITAL PLAYER</v>
          </cell>
        </row>
        <row r="605">
          <cell r="A605" t="str">
            <v>RD1028</v>
          </cell>
          <cell r="B605">
            <v>9</v>
          </cell>
          <cell r="C605">
            <v>15600</v>
          </cell>
          <cell r="D605">
            <v>-2106</v>
          </cell>
          <cell r="E605">
            <v>13494</v>
          </cell>
          <cell r="F605">
            <v>46.5</v>
          </cell>
          <cell r="G605" t="str">
            <v>ADV AUDIO</v>
          </cell>
          <cell r="H605" t="str">
            <v>ADV AUDIO</v>
          </cell>
          <cell r="I605" t="str">
            <v>PAV</v>
          </cell>
          <cell r="J605">
            <v>1</v>
          </cell>
          <cell r="K605">
            <v>627471</v>
          </cell>
          <cell r="L605" t="str">
            <v>62</v>
          </cell>
          <cell r="M605" t="str">
            <v>PERSNL DIGITAL PLAYER</v>
          </cell>
        </row>
        <row r="606">
          <cell r="A606" t="str">
            <v>RD1028</v>
          </cell>
          <cell r="B606">
            <v>10</v>
          </cell>
          <cell r="C606">
            <v>15800</v>
          </cell>
          <cell r="D606">
            <v>-2133</v>
          </cell>
          <cell r="E606">
            <v>13667</v>
          </cell>
          <cell r="F606">
            <v>40</v>
          </cell>
          <cell r="G606" t="str">
            <v>ADV AUDIO</v>
          </cell>
          <cell r="H606" t="str">
            <v>ADV AUDIO</v>
          </cell>
          <cell r="I606" t="str">
            <v>PAV</v>
          </cell>
          <cell r="J606">
            <v>1</v>
          </cell>
          <cell r="K606">
            <v>546680</v>
          </cell>
          <cell r="L606" t="str">
            <v>62</v>
          </cell>
          <cell r="M606" t="str">
            <v>PERSNL DIGITAL PLAYER</v>
          </cell>
        </row>
        <row r="607">
          <cell r="A607" t="str">
            <v>RD1028</v>
          </cell>
          <cell r="B607">
            <v>6</v>
          </cell>
          <cell r="C607">
            <v>20000</v>
          </cell>
          <cell r="D607">
            <v>-2700</v>
          </cell>
          <cell r="E607">
            <v>17300</v>
          </cell>
          <cell r="F607">
            <v>46.5</v>
          </cell>
          <cell r="G607" t="str">
            <v>ADV AUDIO</v>
          </cell>
          <cell r="H607" t="str">
            <v>ADV AUDIO</v>
          </cell>
          <cell r="I607" t="str">
            <v>PAV</v>
          </cell>
          <cell r="J607">
            <v>1</v>
          </cell>
          <cell r="K607">
            <v>804450</v>
          </cell>
          <cell r="L607" t="str">
            <v>62</v>
          </cell>
          <cell r="M607" t="str">
            <v>PERSNL DIGITAL PLAYER</v>
          </cell>
        </row>
        <row r="608">
          <cell r="A608" t="str">
            <v>RD1028</v>
          </cell>
          <cell r="B608">
            <v>1</v>
          </cell>
          <cell r="C608">
            <v>24000</v>
          </cell>
          <cell r="D608">
            <v>-3240</v>
          </cell>
          <cell r="E608">
            <v>20760</v>
          </cell>
          <cell r="F608">
            <v>60</v>
          </cell>
          <cell r="G608" t="str">
            <v>ADV AUDIO</v>
          </cell>
          <cell r="H608" t="str">
            <v>ADV AUDIO</v>
          </cell>
          <cell r="I608" t="str">
            <v>PAV</v>
          </cell>
          <cell r="J608">
            <v>1</v>
          </cell>
          <cell r="K608">
            <v>1245600</v>
          </cell>
          <cell r="L608" t="str">
            <v>62</v>
          </cell>
          <cell r="M608" t="str">
            <v>PERSNL DIGITAL PLAYER</v>
          </cell>
        </row>
        <row r="609">
          <cell r="A609" t="str">
            <v>RD1028</v>
          </cell>
          <cell r="B609">
            <v>4</v>
          </cell>
          <cell r="C609">
            <v>20000</v>
          </cell>
          <cell r="D609">
            <v>-2700</v>
          </cell>
          <cell r="E609">
            <v>17300</v>
          </cell>
          <cell r="F609">
            <v>46.5</v>
          </cell>
          <cell r="G609" t="str">
            <v>ADV AUDIO</v>
          </cell>
          <cell r="H609" t="str">
            <v>ADV AUDIO</v>
          </cell>
          <cell r="I609" t="str">
            <v>PAV</v>
          </cell>
          <cell r="J609">
            <v>1</v>
          </cell>
          <cell r="K609">
            <v>804450</v>
          </cell>
          <cell r="L609" t="str">
            <v>62</v>
          </cell>
          <cell r="M609" t="str">
            <v>PERSNL DIGITAL PLAYER</v>
          </cell>
        </row>
        <row r="610">
          <cell r="A610" t="str">
            <v>RD1028</v>
          </cell>
          <cell r="B610">
            <v>12</v>
          </cell>
          <cell r="C610">
            <v>0</v>
          </cell>
          <cell r="D610">
            <v>0</v>
          </cell>
          <cell r="E610">
            <v>0</v>
          </cell>
          <cell r="F610">
            <v>40</v>
          </cell>
          <cell r="G610" t="str">
            <v>ADV AUDIO</v>
          </cell>
          <cell r="H610" t="str">
            <v>ADV AUDIO</v>
          </cell>
          <cell r="I610" t="str">
            <v>PAV</v>
          </cell>
          <cell r="J610">
            <v>1</v>
          </cell>
          <cell r="K610">
            <v>0</v>
          </cell>
          <cell r="L610" t="str">
            <v>62</v>
          </cell>
          <cell r="M610" t="str">
            <v>PERSNL DIGITAL PLAYER</v>
          </cell>
        </row>
        <row r="611">
          <cell r="A611" t="str">
            <v>RD1028</v>
          </cell>
          <cell r="B611">
            <v>5</v>
          </cell>
          <cell r="C611">
            <v>22000</v>
          </cell>
          <cell r="D611">
            <v>-2970</v>
          </cell>
          <cell r="E611">
            <v>19030</v>
          </cell>
          <cell r="F611">
            <v>46.5</v>
          </cell>
          <cell r="G611" t="str">
            <v>ADV AUDIO</v>
          </cell>
          <cell r="H611" t="str">
            <v>ADV AUDIO</v>
          </cell>
          <cell r="I611" t="str">
            <v>PAV</v>
          </cell>
          <cell r="J611">
            <v>1</v>
          </cell>
          <cell r="K611">
            <v>884895</v>
          </cell>
          <cell r="L611" t="str">
            <v>62</v>
          </cell>
          <cell r="M611" t="str">
            <v>PERSNL DIGITAL PLAYER</v>
          </cell>
        </row>
        <row r="612">
          <cell r="A612" t="str">
            <v>RD1028</v>
          </cell>
          <cell r="B612">
            <v>7</v>
          </cell>
          <cell r="C612">
            <v>10000</v>
          </cell>
          <cell r="D612">
            <v>-1350</v>
          </cell>
          <cell r="E612">
            <v>8650</v>
          </cell>
          <cell r="F612">
            <v>46.5</v>
          </cell>
          <cell r="G612" t="str">
            <v>ADV AUDIO</v>
          </cell>
          <cell r="H612" t="str">
            <v>ADV AUDIO</v>
          </cell>
          <cell r="I612" t="str">
            <v>PAV</v>
          </cell>
          <cell r="J612">
            <v>1</v>
          </cell>
          <cell r="K612">
            <v>402225</v>
          </cell>
          <cell r="L612" t="str">
            <v>62</v>
          </cell>
          <cell r="M612" t="str">
            <v>PERSNL DIGITAL PLAYER</v>
          </cell>
        </row>
        <row r="613">
          <cell r="A613" t="str">
            <v>RD1028</v>
          </cell>
          <cell r="B613">
            <v>3</v>
          </cell>
          <cell r="C613">
            <v>25000</v>
          </cell>
          <cell r="D613">
            <v>-3375</v>
          </cell>
          <cell r="E613">
            <v>21625</v>
          </cell>
          <cell r="F613">
            <v>60</v>
          </cell>
          <cell r="G613" t="str">
            <v>ADV AUDIO</v>
          </cell>
          <cell r="H613" t="str">
            <v>ADV AUDIO</v>
          </cell>
          <cell r="I613" t="str">
            <v>PAV</v>
          </cell>
          <cell r="J613">
            <v>1</v>
          </cell>
          <cell r="K613">
            <v>1297500</v>
          </cell>
          <cell r="L613" t="str">
            <v>62</v>
          </cell>
          <cell r="M613" t="str">
            <v>PERSNL DIGITAL PLAYER</v>
          </cell>
        </row>
        <row r="614">
          <cell r="A614" t="str">
            <v>RD1071</v>
          </cell>
          <cell r="B614">
            <v>2</v>
          </cell>
          <cell r="C614">
            <v>2000</v>
          </cell>
          <cell r="D614">
            <v>-270</v>
          </cell>
          <cell r="E614">
            <v>1730</v>
          </cell>
          <cell r="F614">
            <v>45</v>
          </cell>
          <cell r="G614" t="str">
            <v>ADV AUDIO</v>
          </cell>
          <cell r="H614" t="str">
            <v>ADV AUDIO</v>
          </cell>
          <cell r="I614" t="str">
            <v>PAV</v>
          </cell>
          <cell r="J614">
            <v>1</v>
          </cell>
          <cell r="K614">
            <v>77850</v>
          </cell>
          <cell r="L614" t="str">
            <v>62</v>
          </cell>
          <cell r="M614" t="str">
            <v>PERSNL DIGITAL PLAYER</v>
          </cell>
        </row>
        <row r="615">
          <cell r="A615" t="str">
            <v>RD1071</v>
          </cell>
          <cell r="B615">
            <v>4</v>
          </cell>
          <cell r="C615">
            <v>0</v>
          </cell>
          <cell r="D615">
            <v>0</v>
          </cell>
          <cell r="E615">
            <v>0</v>
          </cell>
          <cell r="F615">
            <v>45</v>
          </cell>
          <cell r="G615" t="str">
            <v>ADV AUDIO</v>
          </cell>
          <cell r="H615" t="str">
            <v>ADV AUDIO</v>
          </cell>
          <cell r="I615" t="str">
            <v>PAV</v>
          </cell>
          <cell r="J615">
            <v>1</v>
          </cell>
          <cell r="K615">
            <v>0</v>
          </cell>
          <cell r="L615" t="str">
            <v>62</v>
          </cell>
          <cell r="M615" t="str">
            <v>PERSNL DIGITAL PLAYER</v>
          </cell>
        </row>
        <row r="616">
          <cell r="A616" t="str">
            <v>RD1071</v>
          </cell>
          <cell r="B616">
            <v>11</v>
          </cell>
          <cell r="C616">
            <v>0</v>
          </cell>
          <cell r="D616">
            <v>0</v>
          </cell>
          <cell r="E616">
            <v>0</v>
          </cell>
          <cell r="F616">
            <v>45</v>
          </cell>
          <cell r="G616" t="str">
            <v>ADV AUDIO</v>
          </cell>
          <cell r="H616" t="str">
            <v>ADV AUDIO</v>
          </cell>
          <cell r="I616" t="str">
            <v>PAV</v>
          </cell>
          <cell r="J616">
            <v>1</v>
          </cell>
          <cell r="K616">
            <v>0</v>
          </cell>
          <cell r="L616" t="str">
            <v>62</v>
          </cell>
          <cell r="M616" t="str">
            <v>PERSNL DIGITAL PLAYER</v>
          </cell>
        </row>
        <row r="617">
          <cell r="A617" t="str">
            <v>RD1071</v>
          </cell>
          <cell r="B617">
            <v>12</v>
          </cell>
          <cell r="C617">
            <v>0</v>
          </cell>
          <cell r="D617">
            <v>0</v>
          </cell>
          <cell r="E617">
            <v>0</v>
          </cell>
          <cell r="F617">
            <v>45</v>
          </cell>
          <cell r="G617" t="str">
            <v>ADV AUDIO</v>
          </cell>
          <cell r="H617" t="str">
            <v>ADV AUDIO</v>
          </cell>
          <cell r="I617" t="str">
            <v>PAV</v>
          </cell>
          <cell r="J617">
            <v>1</v>
          </cell>
          <cell r="K617">
            <v>0</v>
          </cell>
          <cell r="L617" t="str">
            <v>62</v>
          </cell>
          <cell r="M617" t="str">
            <v>PERSNL DIGITAL PLAYER</v>
          </cell>
        </row>
        <row r="618">
          <cell r="A618" t="str">
            <v>RD1071</v>
          </cell>
          <cell r="B618">
            <v>3</v>
          </cell>
          <cell r="C618">
            <v>1000</v>
          </cell>
          <cell r="D618">
            <v>-135</v>
          </cell>
          <cell r="E618">
            <v>865</v>
          </cell>
          <cell r="F618">
            <v>45</v>
          </cell>
          <cell r="G618" t="str">
            <v>ADV AUDIO</v>
          </cell>
          <cell r="H618" t="str">
            <v>ADV AUDIO</v>
          </cell>
          <cell r="I618" t="str">
            <v>PAV</v>
          </cell>
          <cell r="J618">
            <v>1</v>
          </cell>
          <cell r="K618">
            <v>38925</v>
          </cell>
          <cell r="L618" t="str">
            <v>62</v>
          </cell>
          <cell r="M618" t="str">
            <v>PERSNL DIGITAL PLAYER</v>
          </cell>
        </row>
        <row r="619">
          <cell r="A619" t="str">
            <v>RD1071</v>
          </cell>
          <cell r="B619">
            <v>6</v>
          </cell>
          <cell r="C619">
            <v>0</v>
          </cell>
          <cell r="D619">
            <v>0</v>
          </cell>
          <cell r="E619">
            <v>0</v>
          </cell>
          <cell r="F619">
            <v>45</v>
          </cell>
          <cell r="G619" t="str">
            <v>ADV AUDIO</v>
          </cell>
          <cell r="H619" t="str">
            <v>ADV AUDIO</v>
          </cell>
          <cell r="I619" t="str">
            <v>PAV</v>
          </cell>
          <cell r="J619">
            <v>1</v>
          </cell>
          <cell r="K619">
            <v>0</v>
          </cell>
          <cell r="L619" t="str">
            <v>62</v>
          </cell>
          <cell r="M619" t="str">
            <v>PERSNL DIGITAL PLAYER</v>
          </cell>
        </row>
        <row r="620">
          <cell r="A620" t="str">
            <v>RD1071</v>
          </cell>
          <cell r="B620">
            <v>10</v>
          </cell>
          <cell r="C620">
            <v>0</v>
          </cell>
          <cell r="D620">
            <v>0</v>
          </cell>
          <cell r="E620">
            <v>0</v>
          </cell>
          <cell r="F620">
            <v>45</v>
          </cell>
          <cell r="G620" t="str">
            <v>ADV AUDIO</v>
          </cell>
          <cell r="H620" t="str">
            <v>ADV AUDIO</v>
          </cell>
          <cell r="I620" t="str">
            <v>PAV</v>
          </cell>
          <cell r="J620">
            <v>1</v>
          </cell>
          <cell r="K620">
            <v>0</v>
          </cell>
          <cell r="L620" t="str">
            <v>62</v>
          </cell>
          <cell r="M620" t="str">
            <v>PERSNL DIGITAL PLAYER</v>
          </cell>
        </row>
        <row r="621">
          <cell r="A621" t="str">
            <v>RD1071</v>
          </cell>
          <cell r="B621">
            <v>5</v>
          </cell>
          <cell r="C621">
            <v>0</v>
          </cell>
          <cell r="D621">
            <v>0</v>
          </cell>
          <cell r="E621">
            <v>0</v>
          </cell>
          <cell r="F621">
            <v>45</v>
          </cell>
          <cell r="G621" t="str">
            <v>ADV AUDIO</v>
          </cell>
          <cell r="H621" t="str">
            <v>ADV AUDIO</v>
          </cell>
          <cell r="I621" t="str">
            <v>PAV</v>
          </cell>
          <cell r="J621">
            <v>1</v>
          </cell>
          <cell r="K621">
            <v>0</v>
          </cell>
          <cell r="L621" t="str">
            <v>62</v>
          </cell>
          <cell r="M621" t="str">
            <v>PERSNL DIGITAL PLAYER</v>
          </cell>
        </row>
        <row r="622">
          <cell r="A622" t="str">
            <v>RD1071</v>
          </cell>
          <cell r="B622">
            <v>8</v>
          </cell>
          <cell r="C622">
            <v>0</v>
          </cell>
          <cell r="D622">
            <v>0</v>
          </cell>
          <cell r="E622">
            <v>0</v>
          </cell>
          <cell r="F622">
            <v>45</v>
          </cell>
          <cell r="G622" t="str">
            <v>ADV AUDIO</v>
          </cell>
          <cell r="H622" t="str">
            <v>ADV AUDIO</v>
          </cell>
          <cell r="I622" t="str">
            <v>PAV</v>
          </cell>
          <cell r="J622">
            <v>1</v>
          </cell>
          <cell r="K622">
            <v>0</v>
          </cell>
          <cell r="L622" t="str">
            <v>62</v>
          </cell>
          <cell r="M622" t="str">
            <v>PERSNL DIGITAL PLAYER</v>
          </cell>
        </row>
        <row r="623">
          <cell r="A623" t="str">
            <v>RD1071</v>
          </cell>
          <cell r="B623">
            <v>1</v>
          </cell>
          <cell r="C623">
            <v>2000</v>
          </cell>
          <cell r="D623">
            <v>-270</v>
          </cell>
          <cell r="E623">
            <v>1730</v>
          </cell>
          <cell r="F623">
            <v>45</v>
          </cell>
          <cell r="G623" t="str">
            <v>ADV AUDIO</v>
          </cell>
          <cell r="H623" t="str">
            <v>ADV AUDIO</v>
          </cell>
          <cell r="I623" t="str">
            <v>PAV</v>
          </cell>
          <cell r="J623">
            <v>1</v>
          </cell>
          <cell r="K623">
            <v>77850</v>
          </cell>
          <cell r="L623" t="str">
            <v>62</v>
          </cell>
          <cell r="M623" t="str">
            <v>PERSNL DIGITAL PLAYER</v>
          </cell>
        </row>
        <row r="624">
          <cell r="A624" t="str">
            <v>RD1071</v>
          </cell>
          <cell r="B624">
            <v>7</v>
          </cell>
          <cell r="C624">
            <v>0</v>
          </cell>
          <cell r="D624">
            <v>0</v>
          </cell>
          <cell r="E624">
            <v>0</v>
          </cell>
          <cell r="F624">
            <v>45</v>
          </cell>
          <cell r="G624" t="str">
            <v>ADV AUDIO</v>
          </cell>
          <cell r="H624" t="str">
            <v>ADV AUDIO</v>
          </cell>
          <cell r="I624" t="str">
            <v>PAV</v>
          </cell>
          <cell r="J624">
            <v>1</v>
          </cell>
          <cell r="K624">
            <v>0</v>
          </cell>
          <cell r="L624" t="str">
            <v>62</v>
          </cell>
          <cell r="M624" t="str">
            <v>PERSNL DIGITAL PLAYER</v>
          </cell>
        </row>
        <row r="625">
          <cell r="A625" t="str">
            <v>RD1071</v>
          </cell>
          <cell r="B625">
            <v>9</v>
          </cell>
          <cell r="C625">
            <v>0</v>
          </cell>
          <cell r="D625">
            <v>0</v>
          </cell>
          <cell r="E625">
            <v>0</v>
          </cell>
          <cell r="F625">
            <v>45</v>
          </cell>
          <cell r="G625" t="str">
            <v>ADV AUDIO</v>
          </cell>
          <cell r="H625" t="str">
            <v>ADV AUDIO</v>
          </cell>
          <cell r="I625" t="str">
            <v>PAV</v>
          </cell>
          <cell r="J625">
            <v>1</v>
          </cell>
          <cell r="K625">
            <v>0</v>
          </cell>
          <cell r="L625" t="str">
            <v>62</v>
          </cell>
          <cell r="M625" t="str">
            <v>PERSNL DIGITAL PLAYER</v>
          </cell>
        </row>
        <row r="626">
          <cell r="A626" t="str">
            <v>RD1072</v>
          </cell>
          <cell r="B626">
            <v>8</v>
          </cell>
          <cell r="C626">
            <v>15000</v>
          </cell>
          <cell r="D626">
            <v>-2025</v>
          </cell>
          <cell r="E626">
            <v>12975</v>
          </cell>
          <cell r="F626">
            <v>60</v>
          </cell>
          <cell r="G626" t="str">
            <v>ADV AUDIO</v>
          </cell>
          <cell r="H626" t="str">
            <v>ADV AUDIO</v>
          </cell>
          <cell r="I626" t="str">
            <v>PAV</v>
          </cell>
          <cell r="J626">
            <v>1</v>
          </cell>
          <cell r="K626">
            <v>778500</v>
          </cell>
          <cell r="L626" t="str">
            <v>62</v>
          </cell>
          <cell r="M626" t="str">
            <v>PERSNL DIGITAL PLAYER</v>
          </cell>
        </row>
        <row r="627">
          <cell r="A627" t="str">
            <v>RD1072</v>
          </cell>
          <cell r="B627">
            <v>6</v>
          </cell>
          <cell r="C627">
            <v>12000</v>
          </cell>
          <cell r="D627">
            <v>-1620</v>
          </cell>
          <cell r="E627">
            <v>10380</v>
          </cell>
          <cell r="F627">
            <v>60</v>
          </cell>
          <cell r="G627" t="str">
            <v>ADV AUDIO</v>
          </cell>
          <cell r="H627" t="str">
            <v>ADV AUDIO</v>
          </cell>
          <cell r="I627" t="str">
            <v>PAV</v>
          </cell>
          <cell r="J627">
            <v>1</v>
          </cell>
          <cell r="K627">
            <v>622800</v>
          </cell>
          <cell r="L627" t="str">
            <v>62</v>
          </cell>
          <cell r="M627" t="str">
            <v>PERSNL DIGITAL PLAYER</v>
          </cell>
        </row>
        <row r="628">
          <cell r="A628" t="str">
            <v>RD1072</v>
          </cell>
          <cell r="B628">
            <v>5</v>
          </cell>
          <cell r="C628">
            <v>4000</v>
          </cell>
          <cell r="D628">
            <v>-540</v>
          </cell>
          <cell r="E628">
            <v>3460</v>
          </cell>
          <cell r="F628">
            <v>60</v>
          </cell>
          <cell r="G628" t="str">
            <v>ADV AUDIO</v>
          </cell>
          <cell r="H628" t="str">
            <v>ADV AUDIO</v>
          </cell>
          <cell r="I628" t="str">
            <v>PAV</v>
          </cell>
          <cell r="J628">
            <v>1</v>
          </cell>
          <cell r="K628">
            <v>207600</v>
          </cell>
          <cell r="L628" t="str">
            <v>62</v>
          </cell>
          <cell r="M628" t="str">
            <v>PERSNL DIGITAL PLAYER</v>
          </cell>
        </row>
        <row r="629">
          <cell r="A629" t="str">
            <v>RD1072</v>
          </cell>
          <cell r="B629">
            <v>12</v>
          </cell>
          <cell r="C629">
            <v>0</v>
          </cell>
          <cell r="D629">
            <v>0</v>
          </cell>
          <cell r="E629">
            <v>0</v>
          </cell>
          <cell r="F629">
            <v>52.5</v>
          </cell>
          <cell r="G629" t="str">
            <v>ADV AUDIO</v>
          </cell>
          <cell r="H629" t="str">
            <v>ADV AUDIO</v>
          </cell>
          <cell r="I629" t="str">
            <v>PAV</v>
          </cell>
          <cell r="J629">
            <v>1</v>
          </cell>
          <cell r="K629">
            <v>0</v>
          </cell>
          <cell r="L629" t="str">
            <v>62</v>
          </cell>
          <cell r="M629" t="str">
            <v>PERSNL DIGITAL PLAYER</v>
          </cell>
        </row>
        <row r="630">
          <cell r="A630" t="str">
            <v>RD1072</v>
          </cell>
          <cell r="B630">
            <v>11</v>
          </cell>
          <cell r="C630">
            <v>12060</v>
          </cell>
          <cell r="D630">
            <v>-1628</v>
          </cell>
          <cell r="E630">
            <v>10432</v>
          </cell>
          <cell r="F630">
            <v>52.5</v>
          </cell>
          <cell r="G630" t="str">
            <v>ADV AUDIO</v>
          </cell>
          <cell r="H630" t="str">
            <v>ADV AUDIO</v>
          </cell>
          <cell r="I630" t="str">
            <v>PAV</v>
          </cell>
          <cell r="J630">
            <v>1</v>
          </cell>
          <cell r="K630">
            <v>547680</v>
          </cell>
          <cell r="L630" t="str">
            <v>62</v>
          </cell>
          <cell r="M630" t="str">
            <v>PERSNL DIGITAL PLAYER</v>
          </cell>
        </row>
        <row r="631">
          <cell r="A631" t="str">
            <v>RD1072</v>
          </cell>
          <cell r="B631">
            <v>2</v>
          </cell>
          <cell r="C631">
            <v>7000</v>
          </cell>
          <cell r="D631">
            <v>-945</v>
          </cell>
          <cell r="E631">
            <v>6055</v>
          </cell>
          <cell r="F631">
            <v>73</v>
          </cell>
          <cell r="G631" t="str">
            <v>ADV AUDIO</v>
          </cell>
          <cell r="H631" t="str">
            <v>ADV AUDIO</v>
          </cell>
          <cell r="I631" t="str">
            <v>PAV</v>
          </cell>
          <cell r="J631">
            <v>1</v>
          </cell>
          <cell r="K631">
            <v>442015</v>
          </cell>
          <cell r="L631" t="str">
            <v>62</v>
          </cell>
          <cell r="M631" t="str">
            <v>PERSNL DIGITAL PLAYER</v>
          </cell>
        </row>
        <row r="632">
          <cell r="A632" t="str">
            <v>RD1072</v>
          </cell>
          <cell r="B632">
            <v>3</v>
          </cell>
          <cell r="C632">
            <v>12000</v>
          </cell>
          <cell r="D632">
            <v>-1620</v>
          </cell>
          <cell r="E632">
            <v>10380</v>
          </cell>
          <cell r="F632">
            <v>73</v>
          </cell>
          <cell r="G632" t="str">
            <v>ADV AUDIO</v>
          </cell>
          <cell r="H632" t="str">
            <v>ADV AUDIO</v>
          </cell>
          <cell r="I632" t="str">
            <v>PAV</v>
          </cell>
          <cell r="J632">
            <v>1</v>
          </cell>
          <cell r="K632">
            <v>757740</v>
          </cell>
          <cell r="L632" t="str">
            <v>62</v>
          </cell>
          <cell r="M632" t="str">
            <v>PERSNL DIGITAL PLAYER</v>
          </cell>
        </row>
        <row r="633">
          <cell r="A633" t="str">
            <v>RD1072</v>
          </cell>
          <cell r="B633">
            <v>4</v>
          </cell>
          <cell r="C633">
            <v>4000</v>
          </cell>
          <cell r="D633">
            <v>-540</v>
          </cell>
          <cell r="E633">
            <v>3460</v>
          </cell>
          <cell r="F633">
            <v>60</v>
          </cell>
          <cell r="G633" t="str">
            <v>ADV AUDIO</v>
          </cell>
          <cell r="H633" t="str">
            <v>ADV AUDIO</v>
          </cell>
          <cell r="I633" t="str">
            <v>PAV</v>
          </cell>
          <cell r="J633">
            <v>1</v>
          </cell>
          <cell r="K633">
            <v>207600</v>
          </cell>
          <cell r="L633" t="str">
            <v>62</v>
          </cell>
          <cell r="M633" t="str">
            <v>PERSNL DIGITAL PLAYER</v>
          </cell>
        </row>
        <row r="634">
          <cell r="A634" t="str">
            <v>RD1072</v>
          </cell>
          <cell r="B634">
            <v>7</v>
          </cell>
          <cell r="C634">
            <v>8000</v>
          </cell>
          <cell r="D634">
            <v>-1080</v>
          </cell>
          <cell r="E634">
            <v>6920</v>
          </cell>
          <cell r="F634">
            <v>60</v>
          </cell>
          <cell r="G634" t="str">
            <v>ADV AUDIO</v>
          </cell>
          <cell r="H634" t="str">
            <v>ADV AUDIO</v>
          </cell>
          <cell r="I634" t="str">
            <v>PAV</v>
          </cell>
          <cell r="J634">
            <v>1</v>
          </cell>
          <cell r="K634">
            <v>415200</v>
          </cell>
          <cell r="L634" t="str">
            <v>62</v>
          </cell>
          <cell r="M634" t="str">
            <v>PERSNL DIGITAL PLAYER</v>
          </cell>
        </row>
        <row r="635">
          <cell r="A635" t="str">
            <v>RD1072</v>
          </cell>
          <cell r="B635">
            <v>1</v>
          </cell>
          <cell r="C635">
            <v>15000</v>
          </cell>
          <cell r="D635">
            <v>-2025</v>
          </cell>
          <cell r="E635">
            <v>12975</v>
          </cell>
          <cell r="F635">
            <v>73</v>
          </cell>
          <cell r="G635" t="str">
            <v>ADV AUDIO</v>
          </cell>
          <cell r="H635" t="str">
            <v>ADV AUDIO</v>
          </cell>
          <cell r="I635" t="str">
            <v>PAV</v>
          </cell>
          <cell r="J635">
            <v>1</v>
          </cell>
          <cell r="K635">
            <v>947175</v>
          </cell>
          <cell r="L635" t="str">
            <v>62</v>
          </cell>
          <cell r="M635" t="str">
            <v>PERSNL DIGITAL PLAYER</v>
          </cell>
        </row>
        <row r="636">
          <cell r="A636" t="str">
            <v>RD1072</v>
          </cell>
          <cell r="B636">
            <v>9</v>
          </cell>
          <cell r="C636">
            <v>10650</v>
          </cell>
          <cell r="D636">
            <v>-1438</v>
          </cell>
          <cell r="E636">
            <v>9212</v>
          </cell>
          <cell r="F636">
            <v>60</v>
          </cell>
          <cell r="G636" t="str">
            <v>ADV AUDIO</v>
          </cell>
          <cell r="H636" t="str">
            <v>ADV AUDIO</v>
          </cell>
          <cell r="I636" t="str">
            <v>PAV</v>
          </cell>
          <cell r="J636">
            <v>1</v>
          </cell>
          <cell r="K636">
            <v>552720</v>
          </cell>
          <cell r="L636" t="str">
            <v>62</v>
          </cell>
          <cell r="M636" t="str">
            <v>PERSNL DIGITAL PLAYER</v>
          </cell>
        </row>
        <row r="637">
          <cell r="A637" t="str">
            <v>RD1072</v>
          </cell>
          <cell r="B637">
            <v>10</v>
          </cell>
          <cell r="C637">
            <v>14060</v>
          </cell>
          <cell r="D637">
            <v>-1898</v>
          </cell>
          <cell r="E637">
            <v>12162</v>
          </cell>
          <cell r="F637">
            <v>52.5</v>
          </cell>
          <cell r="G637" t="str">
            <v>ADV AUDIO</v>
          </cell>
          <cell r="H637" t="str">
            <v>ADV AUDIO</v>
          </cell>
          <cell r="I637" t="str">
            <v>PAV</v>
          </cell>
          <cell r="J637">
            <v>1</v>
          </cell>
          <cell r="K637">
            <v>638505</v>
          </cell>
          <cell r="L637" t="str">
            <v>62</v>
          </cell>
          <cell r="M637" t="str">
            <v>PERSNL DIGITAL PLAYER</v>
          </cell>
        </row>
        <row r="638">
          <cell r="A638" t="str">
            <v>RD2112</v>
          </cell>
          <cell r="B638">
            <v>1</v>
          </cell>
          <cell r="C638">
            <v>0</v>
          </cell>
          <cell r="D638">
            <v>0</v>
          </cell>
          <cell r="E638">
            <v>0</v>
          </cell>
          <cell r="F638">
            <v>67.5</v>
          </cell>
          <cell r="G638" t="str">
            <v>ADV AUDIO</v>
          </cell>
          <cell r="H638" t="str">
            <v>ADV AUDIO</v>
          </cell>
          <cell r="I638" t="str">
            <v>PAV</v>
          </cell>
          <cell r="J638">
            <v>1</v>
          </cell>
          <cell r="K638">
            <v>0</v>
          </cell>
          <cell r="L638" t="str">
            <v>62</v>
          </cell>
          <cell r="M638" t="str">
            <v>PERSNL DIGITAL PLAYER</v>
          </cell>
        </row>
        <row r="639">
          <cell r="A639" t="str">
            <v>RD2112</v>
          </cell>
          <cell r="B639">
            <v>10</v>
          </cell>
          <cell r="C639">
            <v>4000</v>
          </cell>
          <cell r="D639">
            <v>-540</v>
          </cell>
          <cell r="E639">
            <v>3460</v>
          </cell>
          <cell r="F639">
            <v>60</v>
          </cell>
          <cell r="G639" t="str">
            <v>ADV AUDIO</v>
          </cell>
          <cell r="H639" t="str">
            <v>ADV AUDIO</v>
          </cell>
          <cell r="I639" t="str">
            <v>PAV</v>
          </cell>
          <cell r="J639">
            <v>1</v>
          </cell>
          <cell r="K639">
            <v>207600</v>
          </cell>
          <cell r="L639" t="str">
            <v>62</v>
          </cell>
          <cell r="M639" t="str">
            <v>PERSNL DIGITAL PLAYER</v>
          </cell>
        </row>
        <row r="640">
          <cell r="A640" t="str">
            <v>RD2112</v>
          </cell>
          <cell r="B640">
            <v>4</v>
          </cell>
          <cell r="C640">
            <v>0</v>
          </cell>
          <cell r="D640">
            <v>0</v>
          </cell>
          <cell r="E640">
            <v>0</v>
          </cell>
          <cell r="F640">
            <v>67.5</v>
          </cell>
          <cell r="G640" t="str">
            <v>ADV AUDIO</v>
          </cell>
          <cell r="H640" t="str">
            <v>ADV AUDIO</v>
          </cell>
          <cell r="I640" t="str">
            <v>PAV</v>
          </cell>
          <cell r="J640">
            <v>1</v>
          </cell>
          <cell r="K640">
            <v>0</v>
          </cell>
          <cell r="L640" t="str">
            <v>62</v>
          </cell>
          <cell r="M640" t="str">
            <v>PERSNL DIGITAL PLAYER</v>
          </cell>
        </row>
        <row r="641">
          <cell r="A641" t="str">
            <v>RD2112</v>
          </cell>
          <cell r="B641">
            <v>12</v>
          </cell>
          <cell r="C641">
            <v>3000</v>
          </cell>
          <cell r="D641">
            <v>-405</v>
          </cell>
          <cell r="E641">
            <v>2595</v>
          </cell>
          <cell r="F641">
            <v>60</v>
          </cell>
          <cell r="G641" t="str">
            <v>ADV AUDIO</v>
          </cell>
          <cell r="H641" t="str">
            <v>ADV AUDIO</v>
          </cell>
          <cell r="I641" t="str">
            <v>PAV</v>
          </cell>
          <cell r="J641">
            <v>1</v>
          </cell>
          <cell r="K641">
            <v>155700</v>
          </cell>
          <cell r="L641" t="str">
            <v>62</v>
          </cell>
          <cell r="M641" t="str">
            <v>PERSNL DIGITAL PLAYER</v>
          </cell>
        </row>
        <row r="642">
          <cell r="A642" t="str">
            <v>RD2112</v>
          </cell>
          <cell r="B642">
            <v>6</v>
          </cell>
          <cell r="C642">
            <v>0</v>
          </cell>
          <cell r="D642">
            <v>0</v>
          </cell>
          <cell r="E642">
            <v>0</v>
          </cell>
          <cell r="F642">
            <v>67.5</v>
          </cell>
          <cell r="G642" t="str">
            <v>ADV AUDIO</v>
          </cell>
          <cell r="H642" t="str">
            <v>ADV AUDIO</v>
          </cell>
          <cell r="I642" t="str">
            <v>PAV</v>
          </cell>
          <cell r="J642">
            <v>1</v>
          </cell>
          <cell r="K642">
            <v>0</v>
          </cell>
          <cell r="L642" t="str">
            <v>62</v>
          </cell>
          <cell r="M642" t="str">
            <v>PERSNL DIGITAL PLAYER</v>
          </cell>
        </row>
        <row r="643">
          <cell r="A643" t="str">
            <v>RD2112</v>
          </cell>
          <cell r="B643">
            <v>7</v>
          </cell>
          <cell r="C643">
            <v>0</v>
          </cell>
          <cell r="D643">
            <v>0</v>
          </cell>
          <cell r="E643">
            <v>0</v>
          </cell>
          <cell r="F643">
            <v>67.5</v>
          </cell>
          <cell r="G643" t="str">
            <v>ADV AUDIO</v>
          </cell>
          <cell r="H643" t="str">
            <v>ADV AUDIO</v>
          </cell>
          <cell r="I643" t="str">
            <v>PAV</v>
          </cell>
          <cell r="J643">
            <v>1</v>
          </cell>
          <cell r="K643">
            <v>0</v>
          </cell>
          <cell r="L643" t="str">
            <v>62</v>
          </cell>
          <cell r="M643" t="str">
            <v>PERSNL DIGITAL PLAYER</v>
          </cell>
        </row>
        <row r="644">
          <cell r="A644" t="str">
            <v>RD2112</v>
          </cell>
          <cell r="B644">
            <v>8</v>
          </cell>
          <cell r="C644">
            <v>4000</v>
          </cell>
          <cell r="D644">
            <v>-540</v>
          </cell>
          <cell r="E644">
            <v>3460</v>
          </cell>
          <cell r="F644">
            <v>60</v>
          </cell>
          <cell r="G644" t="str">
            <v>ADV AUDIO</v>
          </cell>
          <cell r="H644" t="str">
            <v>ADV AUDIO</v>
          </cell>
          <cell r="I644" t="str">
            <v>PAV</v>
          </cell>
          <cell r="J644">
            <v>1</v>
          </cell>
          <cell r="K644">
            <v>207600</v>
          </cell>
          <cell r="L644" t="str">
            <v>62</v>
          </cell>
          <cell r="M644" t="str">
            <v>PERSNL DIGITAL PLAYER</v>
          </cell>
        </row>
        <row r="645">
          <cell r="A645" t="str">
            <v>RD2112</v>
          </cell>
          <cell r="B645">
            <v>11</v>
          </cell>
          <cell r="C645">
            <v>2000</v>
          </cell>
          <cell r="D645">
            <v>-270</v>
          </cell>
          <cell r="E645">
            <v>1730</v>
          </cell>
          <cell r="F645">
            <v>60</v>
          </cell>
          <cell r="G645" t="str">
            <v>ADV AUDIO</v>
          </cell>
          <cell r="H645" t="str">
            <v>ADV AUDIO</v>
          </cell>
          <cell r="I645" t="str">
            <v>PAV</v>
          </cell>
          <cell r="J645">
            <v>1</v>
          </cell>
          <cell r="K645">
            <v>103800</v>
          </cell>
          <cell r="L645" t="str">
            <v>62</v>
          </cell>
          <cell r="M645" t="str">
            <v>PERSNL DIGITAL PLAYER</v>
          </cell>
        </row>
        <row r="646">
          <cell r="A646" t="str">
            <v>RD2112</v>
          </cell>
          <cell r="B646">
            <v>3</v>
          </cell>
          <cell r="C646">
            <v>0</v>
          </cell>
          <cell r="D646">
            <v>0</v>
          </cell>
          <cell r="E646">
            <v>0</v>
          </cell>
          <cell r="F646">
            <v>67.5</v>
          </cell>
          <cell r="G646" t="str">
            <v>ADV AUDIO</v>
          </cell>
          <cell r="H646" t="str">
            <v>ADV AUDIO</v>
          </cell>
          <cell r="I646" t="str">
            <v>PAV</v>
          </cell>
          <cell r="J646">
            <v>1</v>
          </cell>
          <cell r="K646">
            <v>0</v>
          </cell>
          <cell r="L646" t="str">
            <v>62</v>
          </cell>
          <cell r="M646" t="str">
            <v>PERSNL DIGITAL PLAYER</v>
          </cell>
        </row>
        <row r="647">
          <cell r="A647" t="str">
            <v>RD2112</v>
          </cell>
          <cell r="B647">
            <v>5</v>
          </cell>
          <cell r="C647">
            <v>0</v>
          </cell>
          <cell r="D647">
            <v>0</v>
          </cell>
          <cell r="E647">
            <v>0</v>
          </cell>
          <cell r="F647">
            <v>67.5</v>
          </cell>
          <cell r="G647" t="str">
            <v>ADV AUDIO</v>
          </cell>
          <cell r="H647" t="str">
            <v>ADV AUDIO</v>
          </cell>
          <cell r="I647" t="str">
            <v>PAV</v>
          </cell>
          <cell r="J647">
            <v>1</v>
          </cell>
          <cell r="K647">
            <v>0</v>
          </cell>
          <cell r="L647" t="str">
            <v>62</v>
          </cell>
          <cell r="M647" t="str">
            <v>PERSNL DIGITAL PLAYER</v>
          </cell>
        </row>
        <row r="648">
          <cell r="A648" t="str">
            <v>RD2112</v>
          </cell>
          <cell r="B648">
            <v>9</v>
          </cell>
          <cell r="C648">
            <v>2000</v>
          </cell>
          <cell r="D648">
            <v>-270</v>
          </cell>
          <cell r="E648">
            <v>1730</v>
          </cell>
          <cell r="F648">
            <v>60</v>
          </cell>
          <cell r="G648" t="str">
            <v>ADV AUDIO</v>
          </cell>
          <cell r="H648" t="str">
            <v>ADV AUDIO</v>
          </cell>
          <cell r="I648" t="str">
            <v>PAV</v>
          </cell>
          <cell r="J648">
            <v>1</v>
          </cell>
          <cell r="K648">
            <v>103800</v>
          </cell>
          <cell r="L648" t="str">
            <v>62</v>
          </cell>
          <cell r="M648" t="str">
            <v>PERSNL DIGITAL PLAYER</v>
          </cell>
        </row>
        <row r="649">
          <cell r="A649" t="str">
            <v>RD2112</v>
          </cell>
          <cell r="B649">
            <v>2</v>
          </cell>
          <cell r="C649">
            <v>0</v>
          </cell>
          <cell r="D649">
            <v>0</v>
          </cell>
          <cell r="E649">
            <v>0</v>
          </cell>
          <cell r="F649">
            <v>67.5</v>
          </cell>
          <cell r="G649" t="str">
            <v>ADV AUDIO</v>
          </cell>
          <cell r="H649" t="str">
            <v>ADV AUDIO</v>
          </cell>
          <cell r="I649" t="str">
            <v>PAV</v>
          </cell>
          <cell r="J649">
            <v>1</v>
          </cell>
          <cell r="K649">
            <v>0</v>
          </cell>
          <cell r="L649" t="str">
            <v>62</v>
          </cell>
          <cell r="M649" t="str">
            <v>PERSNL DIGITAL PLAYER</v>
          </cell>
        </row>
        <row r="650">
          <cell r="A650" t="str">
            <v>RD2115</v>
          </cell>
          <cell r="B650">
            <v>1</v>
          </cell>
          <cell r="C650">
            <v>0</v>
          </cell>
          <cell r="D650">
            <v>0</v>
          </cell>
          <cell r="E650">
            <v>0</v>
          </cell>
          <cell r="F650">
            <v>94</v>
          </cell>
          <cell r="G650" t="str">
            <v>ADV AUDIO</v>
          </cell>
          <cell r="H650" t="str">
            <v>ADV AUDIO</v>
          </cell>
          <cell r="I650" t="str">
            <v>PAV</v>
          </cell>
          <cell r="J650">
            <v>1</v>
          </cell>
          <cell r="K650">
            <v>0</v>
          </cell>
          <cell r="L650" t="str">
            <v>62</v>
          </cell>
          <cell r="M650" t="str">
            <v>PERSNL DIGITAL PLAYER</v>
          </cell>
        </row>
        <row r="651">
          <cell r="A651" t="str">
            <v>RD2115</v>
          </cell>
          <cell r="B651">
            <v>7</v>
          </cell>
          <cell r="C651">
            <v>0</v>
          </cell>
          <cell r="D651">
            <v>0</v>
          </cell>
          <cell r="E651">
            <v>0</v>
          </cell>
          <cell r="F651">
            <v>94</v>
          </cell>
          <cell r="G651" t="str">
            <v>ADV AUDIO</v>
          </cell>
          <cell r="H651" t="str">
            <v>ADV AUDIO</v>
          </cell>
          <cell r="I651" t="str">
            <v>PAV</v>
          </cell>
          <cell r="J651">
            <v>1</v>
          </cell>
          <cell r="K651">
            <v>0</v>
          </cell>
          <cell r="L651" t="str">
            <v>62</v>
          </cell>
          <cell r="M651" t="str">
            <v>PERSNL DIGITAL PLAYER</v>
          </cell>
        </row>
        <row r="652">
          <cell r="A652" t="str">
            <v>RD2115</v>
          </cell>
          <cell r="B652">
            <v>2</v>
          </cell>
          <cell r="C652">
            <v>0</v>
          </cell>
          <cell r="D652">
            <v>0</v>
          </cell>
          <cell r="E652">
            <v>0</v>
          </cell>
          <cell r="F652">
            <v>94</v>
          </cell>
          <cell r="G652" t="str">
            <v>ADV AUDIO</v>
          </cell>
          <cell r="H652" t="str">
            <v>ADV AUDIO</v>
          </cell>
          <cell r="I652" t="str">
            <v>PAV</v>
          </cell>
          <cell r="J652">
            <v>1</v>
          </cell>
          <cell r="K652">
            <v>0</v>
          </cell>
          <cell r="L652" t="str">
            <v>62</v>
          </cell>
          <cell r="M652" t="str">
            <v>PERSNL DIGITAL PLAYER</v>
          </cell>
        </row>
        <row r="653">
          <cell r="A653" t="str">
            <v>RD2115</v>
          </cell>
          <cell r="B653">
            <v>5</v>
          </cell>
          <cell r="C653">
            <v>0</v>
          </cell>
          <cell r="D653">
            <v>0</v>
          </cell>
          <cell r="E653">
            <v>0</v>
          </cell>
          <cell r="F653">
            <v>94</v>
          </cell>
          <cell r="G653" t="str">
            <v>ADV AUDIO</v>
          </cell>
          <cell r="H653" t="str">
            <v>ADV AUDIO</v>
          </cell>
          <cell r="I653" t="str">
            <v>PAV</v>
          </cell>
          <cell r="J653">
            <v>1</v>
          </cell>
          <cell r="K653">
            <v>0</v>
          </cell>
          <cell r="L653" t="str">
            <v>62</v>
          </cell>
          <cell r="M653" t="str">
            <v>PERSNL DIGITAL PLAYER</v>
          </cell>
        </row>
        <row r="654">
          <cell r="A654" t="str">
            <v>RD2115</v>
          </cell>
          <cell r="B654">
            <v>4</v>
          </cell>
          <cell r="C654">
            <v>0</v>
          </cell>
          <cell r="D654">
            <v>0</v>
          </cell>
          <cell r="E654">
            <v>0</v>
          </cell>
          <cell r="F654">
            <v>94</v>
          </cell>
          <cell r="G654" t="str">
            <v>ADV AUDIO</v>
          </cell>
          <cell r="H654" t="str">
            <v>ADV AUDIO</v>
          </cell>
          <cell r="I654" t="str">
            <v>PAV</v>
          </cell>
          <cell r="J654">
            <v>1</v>
          </cell>
          <cell r="K654">
            <v>0</v>
          </cell>
          <cell r="L654" t="str">
            <v>62</v>
          </cell>
          <cell r="M654" t="str">
            <v>PERSNL DIGITAL PLAYER</v>
          </cell>
        </row>
        <row r="655">
          <cell r="A655" t="str">
            <v>RD2115</v>
          </cell>
          <cell r="B655">
            <v>9</v>
          </cell>
          <cell r="C655">
            <v>3000</v>
          </cell>
          <cell r="D655">
            <v>-405</v>
          </cell>
          <cell r="E655">
            <v>2595</v>
          </cell>
          <cell r="F655">
            <v>87</v>
          </cell>
          <cell r="G655" t="str">
            <v>ADV AUDIO</v>
          </cell>
          <cell r="H655" t="str">
            <v>ADV AUDIO</v>
          </cell>
          <cell r="I655" t="str">
            <v>PAV</v>
          </cell>
          <cell r="J655">
            <v>1</v>
          </cell>
          <cell r="K655">
            <v>225765</v>
          </cell>
          <cell r="L655" t="str">
            <v>62</v>
          </cell>
          <cell r="M655" t="str">
            <v>PERSNL DIGITAL PLAYER</v>
          </cell>
        </row>
        <row r="656">
          <cell r="A656" t="str">
            <v>RD2115</v>
          </cell>
          <cell r="B656">
            <v>8</v>
          </cell>
          <cell r="C656">
            <v>1000</v>
          </cell>
          <cell r="D656">
            <v>-135</v>
          </cell>
          <cell r="E656">
            <v>865</v>
          </cell>
          <cell r="F656">
            <v>87</v>
          </cell>
          <cell r="G656" t="str">
            <v>ADV AUDIO</v>
          </cell>
          <cell r="H656" t="str">
            <v>ADV AUDIO</v>
          </cell>
          <cell r="I656" t="str">
            <v>PAV</v>
          </cell>
          <cell r="J656">
            <v>1</v>
          </cell>
          <cell r="K656">
            <v>75255</v>
          </cell>
          <cell r="L656" t="str">
            <v>62</v>
          </cell>
          <cell r="M656" t="str">
            <v>PERSNL DIGITAL PLAYER</v>
          </cell>
        </row>
        <row r="657">
          <cell r="A657" t="str">
            <v>RD2115</v>
          </cell>
          <cell r="B657">
            <v>12</v>
          </cell>
          <cell r="C657">
            <v>1000</v>
          </cell>
          <cell r="D657">
            <v>-135</v>
          </cell>
          <cell r="E657">
            <v>865</v>
          </cell>
          <cell r="F657">
            <v>87</v>
          </cell>
          <cell r="G657" t="str">
            <v>ADV AUDIO</v>
          </cell>
          <cell r="H657" t="str">
            <v>ADV AUDIO</v>
          </cell>
          <cell r="I657" t="str">
            <v>PAV</v>
          </cell>
          <cell r="J657">
            <v>1</v>
          </cell>
          <cell r="K657">
            <v>75255</v>
          </cell>
          <cell r="L657" t="str">
            <v>62</v>
          </cell>
          <cell r="M657" t="str">
            <v>PERSNL DIGITAL PLAYER</v>
          </cell>
        </row>
        <row r="658">
          <cell r="A658" t="str">
            <v>RD2115</v>
          </cell>
          <cell r="B658">
            <v>10</v>
          </cell>
          <cell r="C658">
            <v>4000</v>
          </cell>
          <cell r="D658">
            <v>-540</v>
          </cell>
          <cell r="E658">
            <v>3460</v>
          </cell>
          <cell r="F658">
            <v>87</v>
          </cell>
          <cell r="G658" t="str">
            <v>ADV AUDIO</v>
          </cell>
          <cell r="H658" t="str">
            <v>ADV AUDIO</v>
          </cell>
          <cell r="I658" t="str">
            <v>PAV</v>
          </cell>
          <cell r="J658">
            <v>1</v>
          </cell>
          <cell r="K658">
            <v>301020</v>
          </cell>
          <cell r="L658" t="str">
            <v>62</v>
          </cell>
          <cell r="M658" t="str">
            <v>PERSNL DIGITAL PLAYER</v>
          </cell>
        </row>
        <row r="659">
          <cell r="A659" t="str">
            <v>RD2115</v>
          </cell>
          <cell r="B659">
            <v>3</v>
          </cell>
          <cell r="C659">
            <v>0</v>
          </cell>
          <cell r="D659">
            <v>0</v>
          </cell>
          <cell r="E659">
            <v>0</v>
          </cell>
          <cell r="F659">
            <v>94</v>
          </cell>
          <cell r="G659" t="str">
            <v>ADV AUDIO</v>
          </cell>
          <cell r="H659" t="str">
            <v>ADV AUDIO</v>
          </cell>
          <cell r="I659" t="str">
            <v>PAV</v>
          </cell>
          <cell r="J659">
            <v>1</v>
          </cell>
          <cell r="K659">
            <v>0</v>
          </cell>
          <cell r="L659" t="str">
            <v>62</v>
          </cell>
          <cell r="M659" t="str">
            <v>PERSNL DIGITAL PLAYER</v>
          </cell>
        </row>
        <row r="660">
          <cell r="A660" t="str">
            <v>RD2115</v>
          </cell>
          <cell r="B660">
            <v>11</v>
          </cell>
          <cell r="C660">
            <v>1000</v>
          </cell>
          <cell r="D660">
            <v>-135</v>
          </cell>
          <cell r="E660">
            <v>865</v>
          </cell>
          <cell r="F660">
            <v>87</v>
          </cell>
          <cell r="G660" t="str">
            <v>ADV AUDIO</v>
          </cell>
          <cell r="H660" t="str">
            <v>ADV AUDIO</v>
          </cell>
          <cell r="I660" t="str">
            <v>PAV</v>
          </cell>
          <cell r="J660">
            <v>1</v>
          </cell>
          <cell r="K660">
            <v>75255</v>
          </cell>
          <cell r="L660" t="str">
            <v>62</v>
          </cell>
          <cell r="M660" t="str">
            <v>PERSNL DIGITAL PLAYER</v>
          </cell>
        </row>
        <row r="661">
          <cell r="A661" t="str">
            <v>RD2115</v>
          </cell>
          <cell r="B661">
            <v>6</v>
          </cell>
          <cell r="C661">
            <v>0</v>
          </cell>
          <cell r="D661">
            <v>0</v>
          </cell>
          <cell r="E661">
            <v>0</v>
          </cell>
          <cell r="F661">
            <v>94</v>
          </cell>
          <cell r="G661" t="str">
            <v>ADV AUDIO</v>
          </cell>
          <cell r="H661" t="str">
            <v>ADV AUDIO</v>
          </cell>
          <cell r="I661" t="str">
            <v>PAV</v>
          </cell>
          <cell r="J661">
            <v>1</v>
          </cell>
          <cell r="K661">
            <v>0</v>
          </cell>
          <cell r="L661" t="str">
            <v>62</v>
          </cell>
          <cell r="M661" t="str">
            <v>PERSNL DIGITAL PLAYER</v>
          </cell>
        </row>
        <row r="662">
          <cell r="A662" t="str">
            <v>RD2210</v>
          </cell>
          <cell r="B662">
            <v>12</v>
          </cell>
          <cell r="C662">
            <v>0</v>
          </cell>
          <cell r="D662">
            <v>0</v>
          </cell>
          <cell r="E662">
            <v>0</v>
          </cell>
          <cell r="F662">
            <v>52.5</v>
          </cell>
          <cell r="G662" t="str">
            <v>ADV AUDIO</v>
          </cell>
          <cell r="H662" t="str">
            <v>ADV AUDIO</v>
          </cell>
          <cell r="I662" t="str">
            <v>PAV</v>
          </cell>
          <cell r="J662">
            <v>1</v>
          </cell>
          <cell r="K662">
            <v>0</v>
          </cell>
          <cell r="L662" t="str">
            <v>62</v>
          </cell>
          <cell r="M662" t="str">
            <v>PERSNL DIGITAL PLAYER</v>
          </cell>
        </row>
        <row r="663">
          <cell r="A663" t="str">
            <v>RD2210</v>
          </cell>
          <cell r="B663">
            <v>10</v>
          </cell>
          <cell r="C663">
            <v>0</v>
          </cell>
          <cell r="D663">
            <v>0</v>
          </cell>
          <cell r="E663">
            <v>0</v>
          </cell>
          <cell r="F663">
            <v>52.5</v>
          </cell>
          <cell r="G663" t="str">
            <v>ADV AUDIO</v>
          </cell>
          <cell r="H663" t="str">
            <v>ADV AUDIO</v>
          </cell>
          <cell r="I663" t="str">
            <v>PAV</v>
          </cell>
          <cell r="J663">
            <v>1</v>
          </cell>
          <cell r="K663">
            <v>0</v>
          </cell>
          <cell r="L663" t="str">
            <v>62</v>
          </cell>
          <cell r="M663" t="str">
            <v>PERSNL DIGITAL PLAYER</v>
          </cell>
        </row>
        <row r="664">
          <cell r="A664" t="str">
            <v>RD2210</v>
          </cell>
          <cell r="B664">
            <v>8</v>
          </cell>
          <cell r="C664">
            <v>0</v>
          </cell>
          <cell r="D664">
            <v>0</v>
          </cell>
          <cell r="E664">
            <v>0</v>
          </cell>
          <cell r="F664">
            <v>60</v>
          </cell>
          <cell r="G664" t="str">
            <v>ADV AUDIO</v>
          </cell>
          <cell r="H664" t="str">
            <v>ADV AUDIO</v>
          </cell>
          <cell r="I664" t="str">
            <v>PAV</v>
          </cell>
          <cell r="J664">
            <v>1</v>
          </cell>
          <cell r="K664">
            <v>0</v>
          </cell>
          <cell r="L664" t="str">
            <v>62</v>
          </cell>
          <cell r="M664" t="str">
            <v>PERSNL DIGITAL PLAYER</v>
          </cell>
        </row>
        <row r="665">
          <cell r="A665" t="str">
            <v>RD2210</v>
          </cell>
          <cell r="B665">
            <v>9</v>
          </cell>
          <cell r="C665">
            <v>0</v>
          </cell>
          <cell r="D665">
            <v>0</v>
          </cell>
          <cell r="E665">
            <v>0</v>
          </cell>
          <cell r="F665">
            <v>60</v>
          </cell>
          <cell r="G665" t="str">
            <v>ADV AUDIO</v>
          </cell>
          <cell r="H665" t="str">
            <v>ADV AUDIO</v>
          </cell>
          <cell r="I665" t="str">
            <v>PAV</v>
          </cell>
          <cell r="J665">
            <v>1</v>
          </cell>
          <cell r="K665">
            <v>0</v>
          </cell>
          <cell r="L665" t="str">
            <v>62</v>
          </cell>
          <cell r="M665" t="str">
            <v>PERSNL DIGITAL PLAYER</v>
          </cell>
        </row>
        <row r="666">
          <cell r="A666" t="str">
            <v>RD2210</v>
          </cell>
          <cell r="B666">
            <v>4</v>
          </cell>
          <cell r="C666">
            <v>0</v>
          </cell>
          <cell r="D666">
            <v>0</v>
          </cell>
          <cell r="E666">
            <v>0</v>
          </cell>
          <cell r="F666">
            <v>60</v>
          </cell>
          <cell r="G666" t="str">
            <v>ADV AUDIO</v>
          </cell>
          <cell r="H666" t="str">
            <v>ADV AUDIO</v>
          </cell>
          <cell r="I666" t="str">
            <v>PAV</v>
          </cell>
          <cell r="J666">
            <v>1</v>
          </cell>
          <cell r="K666">
            <v>0</v>
          </cell>
          <cell r="L666" t="str">
            <v>62</v>
          </cell>
          <cell r="M666" t="str">
            <v>PERSNL DIGITAL PLAYER</v>
          </cell>
        </row>
        <row r="667">
          <cell r="A667" t="str">
            <v>RD2210</v>
          </cell>
          <cell r="B667">
            <v>2</v>
          </cell>
          <cell r="C667">
            <v>0</v>
          </cell>
          <cell r="D667">
            <v>0</v>
          </cell>
          <cell r="E667">
            <v>0</v>
          </cell>
          <cell r="F667">
            <v>67</v>
          </cell>
          <cell r="G667" t="str">
            <v>ADV AUDIO</v>
          </cell>
          <cell r="H667" t="str">
            <v>ADV AUDIO</v>
          </cell>
          <cell r="I667" t="str">
            <v>PAV</v>
          </cell>
          <cell r="J667">
            <v>1</v>
          </cell>
          <cell r="K667">
            <v>0</v>
          </cell>
          <cell r="L667" t="str">
            <v>62</v>
          </cell>
          <cell r="M667" t="str">
            <v>PERSNL DIGITAL PLAYER</v>
          </cell>
        </row>
        <row r="668">
          <cell r="A668" t="str">
            <v>RD2210</v>
          </cell>
          <cell r="B668">
            <v>6</v>
          </cell>
          <cell r="C668">
            <v>4000</v>
          </cell>
          <cell r="D668">
            <v>-540</v>
          </cell>
          <cell r="E668">
            <v>3460</v>
          </cell>
          <cell r="F668">
            <v>60</v>
          </cell>
          <cell r="G668" t="str">
            <v>ADV AUDIO</v>
          </cell>
          <cell r="H668" t="str">
            <v>ADV AUDIO</v>
          </cell>
          <cell r="I668" t="str">
            <v>PAV</v>
          </cell>
          <cell r="J668">
            <v>1</v>
          </cell>
          <cell r="K668">
            <v>207600</v>
          </cell>
          <cell r="L668" t="str">
            <v>62</v>
          </cell>
          <cell r="M668" t="str">
            <v>PERSNL DIGITAL PLAYER</v>
          </cell>
        </row>
        <row r="669">
          <cell r="A669" t="str">
            <v>RD2210</v>
          </cell>
          <cell r="B669">
            <v>1</v>
          </cell>
          <cell r="C669">
            <v>0</v>
          </cell>
          <cell r="D669">
            <v>0</v>
          </cell>
          <cell r="E669">
            <v>0</v>
          </cell>
          <cell r="F669">
            <v>67</v>
          </cell>
          <cell r="G669" t="str">
            <v>ADV AUDIO</v>
          </cell>
          <cell r="H669" t="str">
            <v>ADV AUDIO</v>
          </cell>
          <cell r="I669" t="str">
            <v>PAV</v>
          </cell>
          <cell r="J669">
            <v>1</v>
          </cell>
          <cell r="K669">
            <v>0</v>
          </cell>
          <cell r="L669" t="str">
            <v>62</v>
          </cell>
          <cell r="M669" t="str">
            <v>PERSNL DIGITAL PLAYER</v>
          </cell>
        </row>
        <row r="670">
          <cell r="A670" t="str">
            <v>RD2210</v>
          </cell>
          <cell r="B670">
            <v>3</v>
          </cell>
          <cell r="C670">
            <v>0</v>
          </cell>
          <cell r="D670">
            <v>0</v>
          </cell>
          <cell r="E670">
            <v>0</v>
          </cell>
          <cell r="F670">
            <v>60</v>
          </cell>
          <cell r="G670" t="str">
            <v>ADV AUDIO</v>
          </cell>
          <cell r="H670" t="str">
            <v>ADV AUDIO</v>
          </cell>
          <cell r="I670" t="str">
            <v>PAV</v>
          </cell>
          <cell r="J670">
            <v>1</v>
          </cell>
          <cell r="K670">
            <v>0</v>
          </cell>
          <cell r="L670" t="str">
            <v>62</v>
          </cell>
          <cell r="M670" t="str">
            <v>PERSNL DIGITAL PLAYER</v>
          </cell>
        </row>
        <row r="671">
          <cell r="A671" t="str">
            <v>RD2210</v>
          </cell>
          <cell r="B671">
            <v>5</v>
          </cell>
          <cell r="C671">
            <v>0</v>
          </cell>
          <cell r="D671">
            <v>0</v>
          </cell>
          <cell r="E671">
            <v>0</v>
          </cell>
          <cell r="F671">
            <v>60</v>
          </cell>
          <cell r="G671" t="str">
            <v>ADV AUDIO</v>
          </cell>
          <cell r="H671" t="str">
            <v>ADV AUDIO</v>
          </cell>
          <cell r="I671" t="str">
            <v>PAV</v>
          </cell>
          <cell r="J671">
            <v>1</v>
          </cell>
          <cell r="K671">
            <v>0</v>
          </cell>
          <cell r="L671" t="str">
            <v>62</v>
          </cell>
          <cell r="M671" t="str">
            <v>PERSNL DIGITAL PLAYER</v>
          </cell>
        </row>
        <row r="672">
          <cell r="A672" t="str">
            <v>RD2210</v>
          </cell>
          <cell r="B672">
            <v>7</v>
          </cell>
          <cell r="C672">
            <v>0</v>
          </cell>
          <cell r="D672">
            <v>0</v>
          </cell>
          <cell r="E672">
            <v>0</v>
          </cell>
          <cell r="F672">
            <v>60</v>
          </cell>
          <cell r="G672" t="str">
            <v>ADV AUDIO</v>
          </cell>
          <cell r="H672" t="str">
            <v>ADV AUDIO</v>
          </cell>
          <cell r="I672" t="str">
            <v>PAV</v>
          </cell>
          <cell r="J672">
            <v>1</v>
          </cell>
          <cell r="K672">
            <v>0</v>
          </cell>
          <cell r="L672" t="str">
            <v>62</v>
          </cell>
          <cell r="M672" t="str">
            <v>PERSNL DIGITAL PLAYER</v>
          </cell>
        </row>
        <row r="673">
          <cell r="A673" t="str">
            <v>RD2210</v>
          </cell>
          <cell r="B673">
            <v>11</v>
          </cell>
          <cell r="C673">
            <v>0</v>
          </cell>
          <cell r="D673">
            <v>0</v>
          </cell>
          <cell r="E673">
            <v>0</v>
          </cell>
          <cell r="F673">
            <v>52.5</v>
          </cell>
          <cell r="G673" t="str">
            <v>ADV AUDIO</v>
          </cell>
          <cell r="H673" t="str">
            <v>ADV AUDIO</v>
          </cell>
          <cell r="I673" t="str">
            <v>PAV</v>
          </cell>
          <cell r="J673">
            <v>1</v>
          </cell>
          <cell r="K673">
            <v>0</v>
          </cell>
          <cell r="L673" t="str">
            <v>62</v>
          </cell>
          <cell r="M673" t="str">
            <v>PERSNL DIGITAL PLAYER</v>
          </cell>
        </row>
        <row r="674">
          <cell r="A674" t="str">
            <v>RD2212</v>
          </cell>
          <cell r="B674">
            <v>8</v>
          </cell>
          <cell r="C674">
            <v>15000</v>
          </cell>
          <cell r="D674">
            <v>-2025</v>
          </cell>
          <cell r="E674">
            <v>12975</v>
          </cell>
          <cell r="F674">
            <v>73</v>
          </cell>
          <cell r="G674" t="str">
            <v>ADV AUDIO</v>
          </cell>
          <cell r="H674" t="str">
            <v>ADV AUDIO</v>
          </cell>
          <cell r="I674" t="str">
            <v>PAV</v>
          </cell>
          <cell r="J674">
            <v>1</v>
          </cell>
          <cell r="K674">
            <v>947175</v>
          </cell>
          <cell r="L674" t="str">
            <v>62</v>
          </cell>
          <cell r="M674" t="str">
            <v>PERSNL DIGITAL PLAYER</v>
          </cell>
        </row>
        <row r="675">
          <cell r="A675" t="str">
            <v>RD2212</v>
          </cell>
          <cell r="B675">
            <v>2</v>
          </cell>
          <cell r="C675">
            <v>0</v>
          </cell>
          <cell r="D675">
            <v>0</v>
          </cell>
          <cell r="E675">
            <v>0</v>
          </cell>
          <cell r="F675">
            <v>80</v>
          </cell>
          <cell r="G675" t="str">
            <v>ADV AUDIO</v>
          </cell>
          <cell r="H675" t="str">
            <v>ADV AUDIO</v>
          </cell>
          <cell r="I675" t="str">
            <v>PAV</v>
          </cell>
          <cell r="J675">
            <v>1</v>
          </cell>
          <cell r="K675">
            <v>0</v>
          </cell>
          <cell r="L675" t="str">
            <v>62</v>
          </cell>
          <cell r="M675" t="str">
            <v>PERSNL DIGITAL PLAYER</v>
          </cell>
        </row>
        <row r="676">
          <cell r="A676" t="str">
            <v>RD2212</v>
          </cell>
          <cell r="B676">
            <v>5</v>
          </cell>
          <cell r="C676">
            <v>20000</v>
          </cell>
          <cell r="D676">
            <v>-2700</v>
          </cell>
          <cell r="E676">
            <v>17300</v>
          </cell>
          <cell r="F676">
            <v>73</v>
          </cell>
          <cell r="G676" t="str">
            <v>ADV AUDIO</v>
          </cell>
          <cell r="H676" t="str">
            <v>ADV AUDIO</v>
          </cell>
          <cell r="I676" t="str">
            <v>PAV</v>
          </cell>
          <cell r="J676">
            <v>1</v>
          </cell>
          <cell r="K676">
            <v>1262900</v>
          </cell>
          <cell r="L676" t="str">
            <v>62</v>
          </cell>
          <cell r="M676" t="str">
            <v>PERSNL DIGITAL PLAYER</v>
          </cell>
        </row>
        <row r="677">
          <cell r="A677" t="str">
            <v>RD2212</v>
          </cell>
          <cell r="B677">
            <v>6</v>
          </cell>
          <cell r="C677">
            <v>10000</v>
          </cell>
          <cell r="D677">
            <v>-1350</v>
          </cell>
          <cell r="E677">
            <v>8650</v>
          </cell>
          <cell r="F677">
            <v>73</v>
          </cell>
          <cell r="G677" t="str">
            <v>ADV AUDIO</v>
          </cell>
          <cell r="H677" t="str">
            <v>ADV AUDIO</v>
          </cell>
          <cell r="I677" t="str">
            <v>PAV</v>
          </cell>
          <cell r="J677">
            <v>1</v>
          </cell>
          <cell r="K677">
            <v>631450</v>
          </cell>
          <cell r="L677" t="str">
            <v>62</v>
          </cell>
          <cell r="M677" t="str">
            <v>PERSNL DIGITAL PLAYER</v>
          </cell>
        </row>
        <row r="678">
          <cell r="A678" t="str">
            <v>RD2212</v>
          </cell>
          <cell r="B678">
            <v>4</v>
          </cell>
          <cell r="C678">
            <v>0</v>
          </cell>
          <cell r="D678">
            <v>0</v>
          </cell>
          <cell r="E678">
            <v>0</v>
          </cell>
          <cell r="F678">
            <v>73</v>
          </cell>
          <cell r="G678" t="str">
            <v>ADV AUDIO</v>
          </cell>
          <cell r="H678" t="str">
            <v>ADV AUDIO</v>
          </cell>
          <cell r="I678" t="str">
            <v>PAV</v>
          </cell>
          <cell r="J678">
            <v>1</v>
          </cell>
          <cell r="K678">
            <v>0</v>
          </cell>
          <cell r="L678" t="str">
            <v>62</v>
          </cell>
          <cell r="M678" t="str">
            <v>PERSNL DIGITAL PLAYER</v>
          </cell>
        </row>
        <row r="679">
          <cell r="A679" t="str">
            <v>RD2212</v>
          </cell>
          <cell r="B679">
            <v>11</v>
          </cell>
          <cell r="C679">
            <v>18000</v>
          </cell>
          <cell r="D679">
            <v>-2430</v>
          </cell>
          <cell r="E679">
            <v>15570</v>
          </cell>
          <cell r="F679">
            <v>67</v>
          </cell>
          <cell r="G679" t="str">
            <v>ADV AUDIO</v>
          </cell>
          <cell r="H679" t="str">
            <v>ADV AUDIO</v>
          </cell>
          <cell r="I679" t="str">
            <v>PAV</v>
          </cell>
          <cell r="J679">
            <v>1</v>
          </cell>
          <cell r="K679">
            <v>1043190</v>
          </cell>
          <cell r="L679" t="str">
            <v>62</v>
          </cell>
          <cell r="M679" t="str">
            <v>PERSNL DIGITAL PLAYER</v>
          </cell>
        </row>
        <row r="680">
          <cell r="A680" t="str">
            <v>RD2212</v>
          </cell>
          <cell r="B680">
            <v>12</v>
          </cell>
          <cell r="C680">
            <v>8000</v>
          </cell>
          <cell r="D680">
            <v>-1080</v>
          </cell>
          <cell r="E680">
            <v>6920</v>
          </cell>
          <cell r="F680">
            <v>67</v>
          </cell>
          <cell r="G680" t="str">
            <v>ADV AUDIO</v>
          </cell>
          <cell r="H680" t="str">
            <v>ADV AUDIO</v>
          </cell>
          <cell r="I680" t="str">
            <v>PAV</v>
          </cell>
          <cell r="J680">
            <v>1</v>
          </cell>
          <cell r="K680">
            <v>463640</v>
          </cell>
          <cell r="L680" t="str">
            <v>62</v>
          </cell>
          <cell r="M680" t="str">
            <v>PERSNL DIGITAL PLAYER</v>
          </cell>
        </row>
        <row r="681">
          <cell r="A681" t="str">
            <v>RD2212</v>
          </cell>
          <cell r="B681">
            <v>7</v>
          </cell>
          <cell r="C681">
            <v>12000</v>
          </cell>
          <cell r="D681">
            <v>-1620</v>
          </cell>
          <cell r="E681">
            <v>10380</v>
          </cell>
          <cell r="F681">
            <v>73</v>
          </cell>
          <cell r="G681" t="str">
            <v>ADV AUDIO</v>
          </cell>
          <cell r="H681" t="str">
            <v>ADV AUDIO</v>
          </cell>
          <cell r="I681" t="str">
            <v>PAV</v>
          </cell>
          <cell r="J681">
            <v>1</v>
          </cell>
          <cell r="K681">
            <v>757740</v>
          </cell>
          <cell r="L681" t="str">
            <v>62</v>
          </cell>
          <cell r="M681" t="str">
            <v>PERSNL DIGITAL PLAYER</v>
          </cell>
        </row>
        <row r="682">
          <cell r="A682" t="str">
            <v>RD2212</v>
          </cell>
          <cell r="B682">
            <v>3</v>
          </cell>
          <cell r="C682">
            <v>0</v>
          </cell>
          <cell r="D682">
            <v>0</v>
          </cell>
          <cell r="E682">
            <v>0</v>
          </cell>
          <cell r="F682">
            <v>73</v>
          </cell>
          <cell r="G682" t="str">
            <v>ADV AUDIO</v>
          </cell>
          <cell r="H682" t="str">
            <v>ADV AUDIO</v>
          </cell>
          <cell r="I682" t="str">
            <v>PAV</v>
          </cell>
          <cell r="J682">
            <v>1</v>
          </cell>
          <cell r="K682">
            <v>0</v>
          </cell>
          <cell r="L682" t="str">
            <v>62</v>
          </cell>
          <cell r="M682" t="str">
            <v>PERSNL DIGITAL PLAYER</v>
          </cell>
        </row>
        <row r="683">
          <cell r="A683" t="str">
            <v>RD2212</v>
          </cell>
          <cell r="B683">
            <v>1</v>
          </cell>
          <cell r="C683">
            <v>0</v>
          </cell>
          <cell r="D683">
            <v>0</v>
          </cell>
          <cell r="E683">
            <v>0</v>
          </cell>
          <cell r="F683">
            <v>80</v>
          </cell>
          <cell r="G683" t="str">
            <v>ADV AUDIO</v>
          </cell>
          <cell r="H683" t="str">
            <v>ADV AUDIO</v>
          </cell>
          <cell r="I683" t="str">
            <v>PAV</v>
          </cell>
          <cell r="J683">
            <v>1</v>
          </cell>
          <cell r="K683">
            <v>0</v>
          </cell>
          <cell r="L683" t="str">
            <v>62</v>
          </cell>
          <cell r="M683" t="str">
            <v>PERSNL DIGITAL PLAYER</v>
          </cell>
        </row>
        <row r="684">
          <cell r="A684" t="str">
            <v>RD2212</v>
          </cell>
          <cell r="B684">
            <v>9</v>
          </cell>
          <cell r="C684">
            <v>20000</v>
          </cell>
          <cell r="D684">
            <v>-2700</v>
          </cell>
          <cell r="E684">
            <v>17300</v>
          </cell>
          <cell r="F684">
            <v>73</v>
          </cell>
          <cell r="G684" t="str">
            <v>ADV AUDIO</v>
          </cell>
          <cell r="H684" t="str">
            <v>ADV AUDIO</v>
          </cell>
          <cell r="I684" t="str">
            <v>PAV</v>
          </cell>
          <cell r="J684">
            <v>1</v>
          </cell>
          <cell r="K684">
            <v>1262900</v>
          </cell>
          <cell r="L684" t="str">
            <v>62</v>
          </cell>
          <cell r="M684" t="str">
            <v>PERSNL DIGITAL PLAYER</v>
          </cell>
        </row>
        <row r="685">
          <cell r="A685" t="str">
            <v>RD2212</v>
          </cell>
          <cell r="B685">
            <v>10</v>
          </cell>
          <cell r="C685">
            <v>15000</v>
          </cell>
          <cell r="D685">
            <v>-2025</v>
          </cell>
          <cell r="E685">
            <v>12975</v>
          </cell>
          <cell r="F685">
            <v>67</v>
          </cell>
          <cell r="G685" t="str">
            <v>ADV AUDIO</v>
          </cell>
          <cell r="H685" t="str">
            <v>ADV AUDIO</v>
          </cell>
          <cell r="I685" t="str">
            <v>PAV</v>
          </cell>
          <cell r="J685">
            <v>1</v>
          </cell>
          <cell r="K685">
            <v>869325</v>
          </cell>
          <cell r="L685" t="str">
            <v>62</v>
          </cell>
          <cell r="M685" t="str">
            <v>PERSNL DIGITAL PLAYER</v>
          </cell>
        </row>
        <row r="686">
          <cell r="A686" t="str">
            <v>RD2215</v>
          </cell>
          <cell r="B686">
            <v>12</v>
          </cell>
          <cell r="C686">
            <v>2000</v>
          </cell>
          <cell r="D686">
            <v>-270</v>
          </cell>
          <cell r="E686">
            <v>1730</v>
          </cell>
          <cell r="F686">
            <v>92</v>
          </cell>
          <cell r="G686" t="str">
            <v>ADV AUDIO</v>
          </cell>
          <cell r="H686" t="str">
            <v>ADV AUDIO</v>
          </cell>
          <cell r="I686" t="str">
            <v>PAV</v>
          </cell>
          <cell r="J686">
            <v>1</v>
          </cell>
          <cell r="K686">
            <v>159160</v>
          </cell>
          <cell r="L686" t="str">
            <v>62</v>
          </cell>
          <cell r="M686" t="str">
            <v>PERSNL DIGITAL PLAYER</v>
          </cell>
        </row>
        <row r="687">
          <cell r="A687" t="str">
            <v>RD2215</v>
          </cell>
          <cell r="B687">
            <v>9</v>
          </cell>
          <cell r="C687">
            <v>6000</v>
          </cell>
          <cell r="D687">
            <v>-810</v>
          </cell>
          <cell r="E687">
            <v>5190</v>
          </cell>
          <cell r="F687">
            <v>100</v>
          </cell>
          <cell r="G687" t="str">
            <v>ADV AUDIO</v>
          </cell>
          <cell r="H687" t="str">
            <v>ADV AUDIO</v>
          </cell>
          <cell r="I687" t="str">
            <v>PAV</v>
          </cell>
          <cell r="J687">
            <v>1</v>
          </cell>
          <cell r="K687">
            <v>519000</v>
          </cell>
          <cell r="L687" t="str">
            <v>62</v>
          </cell>
          <cell r="M687" t="str">
            <v>PERSNL DIGITAL PLAYER</v>
          </cell>
        </row>
        <row r="688">
          <cell r="A688" t="str">
            <v>RD2215</v>
          </cell>
          <cell r="B688">
            <v>1</v>
          </cell>
          <cell r="C688">
            <v>0</v>
          </cell>
          <cell r="D688">
            <v>0</v>
          </cell>
          <cell r="E688">
            <v>0</v>
          </cell>
          <cell r="F688">
            <v>108</v>
          </cell>
          <cell r="G688" t="str">
            <v>ADV AUDIO</v>
          </cell>
          <cell r="H688" t="str">
            <v>ADV AUDIO</v>
          </cell>
          <cell r="I688" t="str">
            <v>PAV</v>
          </cell>
          <cell r="J688">
            <v>1</v>
          </cell>
          <cell r="K688">
            <v>0</v>
          </cell>
          <cell r="L688" t="str">
            <v>62</v>
          </cell>
          <cell r="M688" t="str">
            <v>PERSNL DIGITAL PLAYER</v>
          </cell>
        </row>
        <row r="689">
          <cell r="A689" t="str">
            <v>RD2215</v>
          </cell>
          <cell r="B689">
            <v>6</v>
          </cell>
          <cell r="C689">
            <v>3000</v>
          </cell>
          <cell r="D689">
            <v>-405</v>
          </cell>
          <cell r="E689">
            <v>2595</v>
          </cell>
          <cell r="F689">
            <v>100</v>
          </cell>
          <cell r="G689" t="str">
            <v>ADV AUDIO</v>
          </cell>
          <cell r="H689" t="str">
            <v>ADV AUDIO</v>
          </cell>
          <cell r="I689" t="str">
            <v>PAV</v>
          </cell>
          <cell r="J689">
            <v>1</v>
          </cell>
          <cell r="K689">
            <v>259500</v>
          </cell>
          <cell r="L689" t="str">
            <v>62</v>
          </cell>
          <cell r="M689" t="str">
            <v>PERSNL DIGITAL PLAYER</v>
          </cell>
        </row>
        <row r="690">
          <cell r="A690" t="str">
            <v>RD2215</v>
          </cell>
          <cell r="B690">
            <v>8</v>
          </cell>
          <cell r="C690">
            <v>5000</v>
          </cell>
          <cell r="D690">
            <v>-675</v>
          </cell>
          <cell r="E690">
            <v>4325</v>
          </cell>
          <cell r="F690">
            <v>100</v>
          </cell>
          <cell r="G690" t="str">
            <v>ADV AUDIO</v>
          </cell>
          <cell r="H690" t="str">
            <v>ADV AUDIO</v>
          </cell>
          <cell r="I690" t="str">
            <v>PAV</v>
          </cell>
          <cell r="J690">
            <v>1</v>
          </cell>
          <cell r="K690">
            <v>432500</v>
          </cell>
          <cell r="L690" t="str">
            <v>62</v>
          </cell>
          <cell r="M690" t="str">
            <v>PERSNL DIGITAL PLAYER</v>
          </cell>
        </row>
        <row r="691">
          <cell r="A691" t="str">
            <v>RD2215</v>
          </cell>
          <cell r="B691">
            <v>2</v>
          </cell>
          <cell r="C691">
            <v>0</v>
          </cell>
          <cell r="D691">
            <v>0</v>
          </cell>
          <cell r="E691">
            <v>0</v>
          </cell>
          <cell r="F691">
            <v>108</v>
          </cell>
          <cell r="G691" t="str">
            <v>ADV AUDIO</v>
          </cell>
          <cell r="H691" t="str">
            <v>ADV AUDIO</v>
          </cell>
          <cell r="I691" t="str">
            <v>PAV</v>
          </cell>
          <cell r="J691">
            <v>1</v>
          </cell>
          <cell r="K691">
            <v>0</v>
          </cell>
          <cell r="L691" t="str">
            <v>62</v>
          </cell>
          <cell r="M691" t="str">
            <v>PERSNL DIGITAL PLAYER</v>
          </cell>
        </row>
        <row r="692">
          <cell r="A692" t="str">
            <v>RD2215</v>
          </cell>
          <cell r="B692">
            <v>5</v>
          </cell>
          <cell r="C692">
            <v>5000</v>
          </cell>
          <cell r="D692">
            <v>-675</v>
          </cell>
          <cell r="E692">
            <v>4325</v>
          </cell>
          <cell r="F692">
            <v>100</v>
          </cell>
          <cell r="G692" t="str">
            <v>ADV AUDIO</v>
          </cell>
          <cell r="H692" t="str">
            <v>ADV AUDIO</v>
          </cell>
          <cell r="I692" t="str">
            <v>PAV</v>
          </cell>
          <cell r="J692">
            <v>1</v>
          </cell>
          <cell r="K692">
            <v>432500</v>
          </cell>
          <cell r="L692" t="str">
            <v>62</v>
          </cell>
          <cell r="M692" t="str">
            <v>PERSNL DIGITAL PLAYER</v>
          </cell>
        </row>
        <row r="693">
          <cell r="A693" t="str">
            <v>RD2215</v>
          </cell>
          <cell r="B693">
            <v>10</v>
          </cell>
          <cell r="C693">
            <v>6000</v>
          </cell>
          <cell r="D693">
            <v>-810</v>
          </cell>
          <cell r="E693">
            <v>5190</v>
          </cell>
          <cell r="F693">
            <v>92</v>
          </cell>
          <cell r="G693" t="str">
            <v>ADV AUDIO</v>
          </cell>
          <cell r="H693" t="str">
            <v>ADV AUDIO</v>
          </cell>
          <cell r="I693" t="str">
            <v>PAV</v>
          </cell>
          <cell r="J693">
            <v>1</v>
          </cell>
          <cell r="K693">
            <v>477480</v>
          </cell>
          <cell r="L693" t="str">
            <v>62</v>
          </cell>
          <cell r="M693" t="str">
            <v>PERSNL DIGITAL PLAYER</v>
          </cell>
        </row>
        <row r="694">
          <cell r="A694" t="str">
            <v>RD2215</v>
          </cell>
          <cell r="B694">
            <v>3</v>
          </cell>
          <cell r="C694">
            <v>0</v>
          </cell>
          <cell r="D694">
            <v>0</v>
          </cell>
          <cell r="E694">
            <v>0</v>
          </cell>
          <cell r="F694">
            <v>100</v>
          </cell>
          <cell r="G694" t="str">
            <v>ADV AUDIO</v>
          </cell>
          <cell r="H694" t="str">
            <v>ADV AUDIO</v>
          </cell>
          <cell r="I694" t="str">
            <v>PAV</v>
          </cell>
          <cell r="J694">
            <v>1</v>
          </cell>
          <cell r="K694">
            <v>0</v>
          </cell>
          <cell r="L694" t="str">
            <v>62</v>
          </cell>
          <cell r="M694" t="str">
            <v>PERSNL DIGITAL PLAYER</v>
          </cell>
        </row>
        <row r="695">
          <cell r="A695" t="str">
            <v>RD2215</v>
          </cell>
          <cell r="B695">
            <v>11</v>
          </cell>
          <cell r="C695">
            <v>4000</v>
          </cell>
          <cell r="D695">
            <v>-540</v>
          </cell>
          <cell r="E695">
            <v>3460</v>
          </cell>
          <cell r="F695">
            <v>92</v>
          </cell>
          <cell r="G695" t="str">
            <v>ADV AUDIO</v>
          </cell>
          <cell r="H695" t="str">
            <v>ADV AUDIO</v>
          </cell>
          <cell r="I695" t="str">
            <v>PAV</v>
          </cell>
          <cell r="J695">
            <v>1</v>
          </cell>
          <cell r="K695">
            <v>318320</v>
          </cell>
          <cell r="L695" t="str">
            <v>62</v>
          </cell>
          <cell r="M695" t="str">
            <v>PERSNL DIGITAL PLAYER</v>
          </cell>
        </row>
        <row r="696">
          <cell r="A696" t="str">
            <v>RD2215</v>
          </cell>
          <cell r="B696">
            <v>4</v>
          </cell>
          <cell r="C696">
            <v>0</v>
          </cell>
          <cell r="D696">
            <v>0</v>
          </cell>
          <cell r="E696">
            <v>0</v>
          </cell>
          <cell r="F696">
            <v>100</v>
          </cell>
          <cell r="G696" t="str">
            <v>ADV AUDIO</v>
          </cell>
          <cell r="H696" t="str">
            <v>ADV AUDIO</v>
          </cell>
          <cell r="I696" t="str">
            <v>PAV</v>
          </cell>
          <cell r="J696">
            <v>1</v>
          </cell>
          <cell r="K696">
            <v>0</v>
          </cell>
          <cell r="L696" t="str">
            <v>62</v>
          </cell>
          <cell r="M696" t="str">
            <v>PERSNL DIGITAL PLAYER</v>
          </cell>
        </row>
        <row r="697">
          <cell r="A697" t="str">
            <v>RD2215</v>
          </cell>
          <cell r="B697">
            <v>7</v>
          </cell>
          <cell r="C697">
            <v>4000</v>
          </cell>
          <cell r="D697">
            <v>-540</v>
          </cell>
          <cell r="E697">
            <v>3460</v>
          </cell>
          <cell r="F697">
            <v>100</v>
          </cell>
          <cell r="G697" t="str">
            <v>ADV AUDIO</v>
          </cell>
          <cell r="H697" t="str">
            <v>ADV AUDIO</v>
          </cell>
          <cell r="I697" t="str">
            <v>PAV</v>
          </cell>
          <cell r="J697">
            <v>1</v>
          </cell>
          <cell r="K697">
            <v>346000</v>
          </cell>
          <cell r="L697" t="str">
            <v>62</v>
          </cell>
          <cell r="M697" t="str">
            <v>PERSNL DIGITAL PLAYER</v>
          </cell>
        </row>
        <row r="698">
          <cell r="A698" t="str">
            <v>RD2310</v>
          </cell>
          <cell r="B698">
            <v>5</v>
          </cell>
          <cell r="C698">
            <v>0</v>
          </cell>
          <cell r="D698">
            <v>0</v>
          </cell>
          <cell r="E698">
            <v>0</v>
          </cell>
          <cell r="F698">
            <v>67</v>
          </cell>
          <cell r="G698" t="str">
            <v>ADV AUDIO</v>
          </cell>
          <cell r="H698" t="str">
            <v>ADV AUDIO</v>
          </cell>
          <cell r="I698" t="str">
            <v>PAV</v>
          </cell>
          <cell r="J698">
            <v>1</v>
          </cell>
          <cell r="K698">
            <v>0</v>
          </cell>
          <cell r="L698" t="str">
            <v>62</v>
          </cell>
          <cell r="M698" t="str">
            <v>PERSNL DIGITAL PLAYER</v>
          </cell>
        </row>
        <row r="699">
          <cell r="A699" t="str">
            <v>RD2310</v>
          </cell>
          <cell r="B699">
            <v>2</v>
          </cell>
          <cell r="C699">
            <v>0</v>
          </cell>
          <cell r="D699">
            <v>0</v>
          </cell>
          <cell r="E699">
            <v>0</v>
          </cell>
          <cell r="F699">
            <v>75</v>
          </cell>
          <cell r="G699" t="str">
            <v>ADV AUDIO</v>
          </cell>
          <cell r="H699" t="str">
            <v>ADV AUDIO</v>
          </cell>
          <cell r="I699" t="str">
            <v>PAV</v>
          </cell>
          <cell r="J699">
            <v>1</v>
          </cell>
          <cell r="K699">
            <v>0</v>
          </cell>
          <cell r="L699" t="str">
            <v>62</v>
          </cell>
          <cell r="M699" t="str">
            <v>PERSNL DIGITAL PLAYER</v>
          </cell>
        </row>
        <row r="700">
          <cell r="A700" t="str">
            <v>RD2310</v>
          </cell>
          <cell r="B700">
            <v>1</v>
          </cell>
          <cell r="C700">
            <v>0</v>
          </cell>
          <cell r="D700">
            <v>0</v>
          </cell>
          <cell r="E700">
            <v>0</v>
          </cell>
          <cell r="F700">
            <v>75</v>
          </cell>
          <cell r="G700" t="str">
            <v>ADV AUDIO</v>
          </cell>
          <cell r="H700" t="str">
            <v>ADV AUDIO</v>
          </cell>
          <cell r="I700" t="str">
            <v>PAV</v>
          </cell>
          <cell r="J700">
            <v>1</v>
          </cell>
          <cell r="K700">
            <v>0</v>
          </cell>
          <cell r="L700" t="str">
            <v>62</v>
          </cell>
          <cell r="M700" t="str">
            <v>PERSNL DIGITAL PLAYER</v>
          </cell>
        </row>
        <row r="701">
          <cell r="A701" t="str">
            <v>RD2310</v>
          </cell>
          <cell r="B701">
            <v>3</v>
          </cell>
          <cell r="C701">
            <v>0</v>
          </cell>
          <cell r="D701">
            <v>0</v>
          </cell>
          <cell r="E701">
            <v>0</v>
          </cell>
          <cell r="F701">
            <v>67</v>
          </cell>
          <cell r="G701" t="str">
            <v>ADV AUDIO</v>
          </cell>
          <cell r="H701" t="str">
            <v>ADV AUDIO</v>
          </cell>
          <cell r="I701" t="str">
            <v>PAV</v>
          </cell>
          <cell r="J701">
            <v>1</v>
          </cell>
          <cell r="K701">
            <v>0</v>
          </cell>
          <cell r="L701" t="str">
            <v>62</v>
          </cell>
          <cell r="M701" t="str">
            <v>PERSNL DIGITAL PLAYER</v>
          </cell>
        </row>
        <row r="702">
          <cell r="A702" t="str">
            <v>RD2310</v>
          </cell>
          <cell r="B702">
            <v>8</v>
          </cell>
          <cell r="C702">
            <v>0</v>
          </cell>
          <cell r="D702">
            <v>0</v>
          </cell>
          <cell r="E702">
            <v>0</v>
          </cell>
          <cell r="F702">
            <v>67</v>
          </cell>
          <cell r="G702" t="str">
            <v>ADV AUDIO</v>
          </cell>
          <cell r="H702" t="str">
            <v>ADV AUDIO</v>
          </cell>
          <cell r="I702" t="str">
            <v>PAV</v>
          </cell>
          <cell r="J702">
            <v>1</v>
          </cell>
          <cell r="K702">
            <v>0</v>
          </cell>
          <cell r="L702" t="str">
            <v>62</v>
          </cell>
          <cell r="M702" t="str">
            <v>PERSNL DIGITAL PLAYER</v>
          </cell>
        </row>
        <row r="703">
          <cell r="A703" t="str">
            <v>RD2310</v>
          </cell>
          <cell r="B703">
            <v>10</v>
          </cell>
          <cell r="C703">
            <v>0</v>
          </cell>
          <cell r="D703">
            <v>0</v>
          </cell>
          <cell r="E703">
            <v>0</v>
          </cell>
          <cell r="F703">
            <v>60</v>
          </cell>
          <cell r="G703" t="str">
            <v>ADV AUDIO</v>
          </cell>
          <cell r="H703" t="str">
            <v>ADV AUDIO</v>
          </cell>
          <cell r="I703" t="str">
            <v>PAV</v>
          </cell>
          <cell r="J703">
            <v>1</v>
          </cell>
          <cell r="K703">
            <v>0</v>
          </cell>
          <cell r="L703" t="str">
            <v>62</v>
          </cell>
          <cell r="M703" t="str">
            <v>PERSNL DIGITAL PLAYER</v>
          </cell>
        </row>
        <row r="704">
          <cell r="A704" t="str">
            <v>RD2310</v>
          </cell>
          <cell r="B704">
            <v>7</v>
          </cell>
          <cell r="C704">
            <v>0</v>
          </cell>
          <cell r="D704">
            <v>0</v>
          </cell>
          <cell r="E704">
            <v>0</v>
          </cell>
          <cell r="F704">
            <v>67</v>
          </cell>
          <cell r="G704" t="str">
            <v>ADV AUDIO</v>
          </cell>
          <cell r="H704" t="str">
            <v>ADV AUDIO</v>
          </cell>
          <cell r="I704" t="str">
            <v>PAV</v>
          </cell>
          <cell r="J704">
            <v>1</v>
          </cell>
          <cell r="K704">
            <v>0</v>
          </cell>
          <cell r="L704" t="str">
            <v>62</v>
          </cell>
          <cell r="M704" t="str">
            <v>PERSNL DIGITAL PLAYER</v>
          </cell>
        </row>
        <row r="705">
          <cell r="A705" t="str">
            <v>RD2310</v>
          </cell>
          <cell r="B705">
            <v>9</v>
          </cell>
          <cell r="C705">
            <v>0</v>
          </cell>
          <cell r="D705">
            <v>0</v>
          </cell>
          <cell r="E705">
            <v>0</v>
          </cell>
          <cell r="F705">
            <v>67</v>
          </cell>
          <cell r="G705" t="str">
            <v>ADV AUDIO</v>
          </cell>
          <cell r="H705" t="str">
            <v>ADV AUDIO</v>
          </cell>
          <cell r="I705" t="str">
            <v>PAV</v>
          </cell>
          <cell r="J705">
            <v>1</v>
          </cell>
          <cell r="K705">
            <v>0</v>
          </cell>
          <cell r="L705" t="str">
            <v>62</v>
          </cell>
          <cell r="M705" t="str">
            <v>PERSNL DIGITAL PLAYER</v>
          </cell>
        </row>
        <row r="706">
          <cell r="A706" t="str">
            <v>RD2310</v>
          </cell>
          <cell r="B706">
            <v>6</v>
          </cell>
          <cell r="C706">
            <v>0</v>
          </cell>
          <cell r="D706">
            <v>0</v>
          </cell>
          <cell r="E706">
            <v>0</v>
          </cell>
          <cell r="F706">
            <v>67</v>
          </cell>
          <cell r="G706" t="str">
            <v>ADV AUDIO</v>
          </cell>
          <cell r="H706" t="str">
            <v>ADV AUDIO</v>
          </cell>
          <cell r="I706" t="str">
            <v>PAV</v>
          </cell>
          <cell r="J706">
            <v>1</v>
          </cell>
          <cell r="K706">
            <v>0</v>
          </cell>
          <cell r="L706" t="str">
            <v>62</v>
          </cell>
          <cell r="M706" t="str">
            <v>PERSNL DIGITAL PLAYER</v>
          </cell>
        </row>
        <row r="707">
          <cell r="A707" t="str">
            <v>RD2310</v>
          </cell>
          <cell r="B707">
            <v>12</v>
          </cell>
          <cell r="C707">
            <v>0</v>
          </cell>
          <cell r="D707">
            <v>0</v>
          </cell>
          <cell r="E707">
            <v>0</v>
          </cell>
          <cell r="F707">
            <v>60</v>
          </cell>
          <cell r="G707" t="str">
            <v>ADV AUDIO</v>
          </cell>
          <cell r="H707" t="str">
            <v>ADV AUDIO</v>
          </cell>
          <cell r="I707" t="str">
            <v>PAV</v>
          </cell>
          <cell r="J707">
            <v>1</v>
          </cell>
          <cell r="K707">
            <v>0</v>
          </cell>
          <cell r="L707" t="str">
            <v>62</v>
          </cell>
          <cell r="M707" t="str">
            <v>PERSNL DIGITAL PLAYER</v>
          </cell>
        </row>
        <row r="708">
          <cell r="A708" t="str">
            <v>RD2310</v>
          </cell>
          <cell r="B708">
            <v>11</v>
          </cell>
          <cell r="C708">
            <v>0</v>
          </cell>
          <cell r="D708">
            <v>0</v>
          </cell>
          <cell r="E708">
            <v>0</v>
          </cell>
          <cell r="F708">
            <v>60</v>
          </cell>
          <cell r="G708" t="str">
            <v>ADV AUDIO</v>
          </cell>
          <cell r="H708" t="str">
            <v>ADV AUDIO</v>
          </cell>
          <cell r="I708" t="str">
            <v>PAV</v>
          </cell>
          <cell r="J708">
            <v>1</v>
          </cell>
          <cell r="K708">
            <v>0</v>
          </cell>
          <cell r="L708" t="str">
            <v>62</v>
          </cell>
          <cell r="M708" t="str">
            <v>PERSNL DIGITAL PLAYER</v>
          </cell>
        </row>
        <row r="709">
          <cell r="A709" t="str">
            <v>RD2310</v>
          </cell>
          <cell r="B709">
            <v>4</v>
          </cell>
          <cell r="C709">
            <v>0</v>
          </cell>
          <cell r="D709">
            <v>0</v>
          </cell>
          <cell r="E709">
            <v>0</v>
          </cell>
          <cell r="F709">
            <v>67</v>
          </cell>
          <cell r="G709" t="str">
            <v>ADV AUDIO</v>
          </cell>
          <cell r="H709" t="str">
            <v>ADV AUDIO</v>
          </cell>
          <cell r="I709" t="str">
            <v>PAV</v>
          </cell>
          <cell r="J709">
            <v>1</v>
          </cell>
          <cell r="K709">
            <v>0</v>
          </cell>
          <cell r="L709" t="str">
            <v>62</v>
          </cell>
          <cell r="M709" t="str">
            <v>PERSNL DIGITAL PLAYER</v>
          </cell>
        </row>
        <row r="710">
          <cell r="A710" t="str">
            <v>RD2312</v>
          </cell>
          <cell r="B710">
            <v>11</v>
          </cell>
          <cell r="C710">
            <v>3000</v>
          </cell>
          <cell r="D710">
            <v>-405</v>
          </cell>
          <cell r="E710">
            <v>2595</v>
          </cell>
          <cell r="F710">
            <v>73</v>
          </cell>
          <cell r="G710" t="str">
            <v>ADV AUDIO</v>
          </cell>
          <cell r="H710" t="str">
            <v>ADV AUDIO</v>
          </cell>
          <cell r="I710" t="str">
            <v>PAV</v>
          </cell>
          <cell r="J710">
            <v>1</v>
          </cell>
          <cell r="K710">
            <v>189435</v>
          </cell>
          <cell r="L710" t="str">
            <v>62</v>
          </cell>
          <cell r="M710" t="str">
            <v>PERSNL DIGITAL PLAYER</v>
          </cell>
        </row>
        <row r="711">
          <cell r="A711" t="str">
            <v>RD2312</v>
          </cell>
          <cell r="B711">
            <v>7</v>
          </cell>
          <cell r="C711">
            <v>1000</v>
          </cell>
          <cell r="D711">
            <v>-135</v>
          </cell>
          <cell r="E711">
            <v>865</v>
          </cell>
          <cell r="F711">
            <v>82</v>
          </cell>
          <cell r="G711" t="str">
            <v>ADV AUDIO</v>
          </cell>
          <cell r="H711" t="str">
            <v>ADV AUDIO</v>
          </cell>
          <cell r="I711" t="str">
            <v>PAV</v>
          </cell>
          <cell r="J711">
            <v>1</v>
          </cell>
          <cell r="K711">
            <v>70930</v>
          </cell>
          <cell r="L711" t="str">
            <v>62</v>
          </cell>
          <cell r="M711" t="str">
            <v>PERSNL DIGITAL PLAYER</v>
          </cell>
        </row>
        <row r="712">
          <cell r="A712" t="str">
            <v>RD2312</v>
          </cell>
          <cell r="B712">
            <v>3</v>
          </cell>
          <cell r="C712">
            <v>0</v>
          </cell>
          <cell r="D712">
            <v>0</v>
          </cell>
          <cell r="E712">
            <v>0</v>
          </cell>
          <cell r="F712">
            <v>82</v>
          </cell>
          <cell r="G712" t="str">
            <v>ADV AUDIO</v>
          </cell>
          <cell r="H712" t="str">
            <v>ADV AUDIO</v>
          </cell>
          <cell r="I712" t="str">
            <v>PAV</v>
          </cell>
          <cell r="J712">
            <v>1</v>
          </cell>
          <cell r="K712">
            <v>0</v>
          </cell>
          <cell r="L712" t="str">
            <v>62</v>
          </cell>
          <cell r="M712" t="str">
            <v>PERSNL DIGITAL PLAYER</v>
          </cell>
        </row>
        <row r="713">
          <cell r="A713" t="str">
            <v>RD2312</v>
          </cell>
          <cell r="B713">
            <v>5</v>
          </cell>
          <cell r="C713">
            <v>3000</v>
          </cell>
          <cell r="D713">
            <v>-405</v>
          </cell>
          <cell r="E713">
            <v>2595</v>
          </cell>
          <cell r="F713">
            <v>82</v>
          </cell>
          <cell r="G713" t="str">
            <v>ADV AUDIO</v>
          </cell>
          <cell r="H713" t="str">
            <v>ADV AUDIO</v>
          </cell>
          <cell r="I713" t="str">
            <v>PAV</v>
          </cell>
          <cell r="J713">
            <v>1</v>
          </cell>
          <cell r="K713">
            <v>212790</v>
          </cell>
          <cell r="L713" t="str">
            <v>62</v>
          </cell>
          <cell r="M713" t="str">
            <v>PERSNL DIGITAL PLAYER</v>
          </cell>
        </row>
        <row r="714">
          <cell r="A714" t="str">
            <v>RD2312</v>
          </cell>
          <cell r="B714">
            <v>9</v>
          </cell>
          <cell r="C714">
            <v>3000</v>
          </cell>
          <cell r="D714">
            <v>-405</v>
          </cell>
          <cell r="E714">
            <v>2595</v>
          </cell>
          <cell r="F714">
            <v>82</v>
          </cell>
          <cell r="G714" t="str">
            <v>ADV AUDIO</v>
          </cell>
          <cell r="H714" t="str">
            <v>ADV AUDIO</v>
          </cell>
          <cell r="I714" t="str">
            <v>PAV</v>
          </cell>
          <cell r="J714">
            <v>1</v>
          </cell>
          <cell r="K714">
            <v>212790</v>
          </cell>
          <cell r="L714" t="str">
            <v>62</v>
          </cell>
          <cell r="M714" t="str">
            <v>PERSNL DIGITAL PLAYER</v>
          </cell>
        </row>
        <row r="715">
          <cell r="A715" t="str">
            <v>RD2312</v>
          </cell>
          <cell r="B715">
            <v>10</v>
          </cell>
          <cell r="C715">
            <v>2000</v>
          </cell>
          <cell r="D715">
            <v>-270</v>
          </cell>
          <cell r="E715">
            <v>1730</v>
          </cell>
          <cell r="F715">
            <v>73</v>
          </cell>
          <cell r="G715" t="str">
            <v>ADV AUDIO</v>
          </cell>
          <cell r="H715" t="str">
            <v>ADV AUDIO</v>
          </cell>
          <cell r="I715" t="str">
            <v>PAV</v>
          </cell>
          <cell r="J715">
            <v>1</v>
          </cell>
          <cell r="K715">
            <v>126290</v>
          </cell>
          <cell r="L715" t="str">
            <v>62</v>
          </cell>
          <cell r="M715" t="str">
            <v>PERSNL DIGITAL PLAYER</v>
          </cell>
        </row>
        <row r="716">
          <cell r="A716" t="str">
            <v>RD2312</v>
          </cell>
          <cell r="B716">
            <v>1</v>
          </cell>
          <cell r="C716">
            <v>0</v>
          </cell>
          <cell r="D716">
            <v>0</v>
          </cell>
          <cell r="E716">
            <v>0</v>
          </cell>
          <cell r="F716">
            <v>88</v>
          </cell>
          <cell r="G716" t="str">
            <v>ADV AUDIO</v>
          </cell>
          <cell r="H716" t="str">
            <v>ADV AUDIO</v>
          </cell>
          <cell r="I716" t="str">
            <v>PAV</v>
          </cell>
          <cell r="J716">
            <v>1</v>
          </cell>
          <cell r="K716">
            <v>0</v>
          </cell>
          <cell r="L716" t="str">
            <v>62</v>
          </cell>
          <cell r="M716" t="str">
            <v>PERSNL DIGITAL PLAYER</v>
          </cell>
        </row>
        <row r="717">
          <cell r="A717" t="str">
            <v>RD2312</v>
          </cell>
          <cell r="B717">
            <v>8</v>
          </cell>
          <cell r="C717">
            <v>1000</v>
          </cell>
          <cell r="D717">
            <v>-135</v>
          </cell>
          <cell r="E717">
            <v>865</v>
          </cell>
          <cell r="F717">
            <v>82</v>
          </cell>
          <cell r="G717" t="str">
            <v>ADV AUDIO</v>
          </cell>
          <cell r="H717" t="str">
            <v>ADV AUDIO</v>
          </cell>
          <cell r="I717" t="str">
            <v>PAV</v>
          </cell>
          <cell r="J717">
            <v>1</v>
          </cell>
          <cell r="K717">
            <v>70930</v>
          </cell>
          <cell r="L717" t="str">
            <v>62</v>
          </cell>
          <cell r="M717" t="str">
            <v>PERSNL DIGITAL PLAYER</v>
          </cell>
        </row>
        <row r="718">
          <cell r="A718" t="str">
            <v>RD2312</v>
          </cell>
          <cell r="B718">
            <v>12</v>
          </cell>
          <cell r="C718">
            <v>1000</v>
          </cell>
          <cell r="D718">
            <v>-135</v>
          </cell>
          <cell r="E718">
            <v>865</v>
          </cell>
          <cell r="F718">
            <v>73</v>
          </cell>
          <cell r="G718" t="str">
            <v>ADV AUDIO</v>
          </cell>
          <cell r="H718" t="str">
            <v>ADV AUDIO</v>
          </cell>
          <cell r="I718" t="str">
            <v>PAV</v>
          </cell>
          <cell r="J718">
            <v>1</v>
          </cell>
          <cell r="K718">
            <v>63145</v>
          </cell>
          <cell r="L718" t="str">
            <v>62</v>
          </cell>
          <cell r="M718" t="str">
            <v>PERSNL DIGITAL PLAYER</v>
          </cell>
        </row>
        <row r="719">
          <cell r="A719" t="str">
            <v>RD2312</v>
          </cell>
          <cell r="B719">
            <v>6</v>
          </cell>
          <cell r="C719">
            <v>2000</v>
          </cell>
          <cell r="D719">
            <v>-270</v>
          </cell>
          <cell r="E719">
            <v>1730</v>
          </cell>
          <cell r="F719">
            <v>82</v>
          </cell>
          <cell r="G719" t="str">
            <v>ADV AUDIO</v>
          </cell>
          <cell r="H719" t="str">
            <v>ADV AUDIO</v>
          </cell>
          <cell r="I719" t="str">
            <v>PAV</v>
          </cell>
          <cell r="J719">
            <v>1</v>
          </cell>
          <cell r="K719">
            <v>141860</v>
          </cell>
          <cell r="L719" t="str">
            <v>62</v>
          </cell>
          <cell r="M719" t="str">
            <v>PERSNL DIGITAL PLAYER</v>
          </cell>
        </row>
        <row r="720">
          <cell r="A720" t="str">
            <v>RD2312</v>
          </cell>
          <cell r="B720">
            <v>2</v>
          </cell>
          <cell r="C720">
            <v>0</v>
          </cell>
          <cell r="D720">
            <v>0</v>
          </cell>
          <cell r="E720">
            <v>0</v>
          </cell>
          <cell r="F720">
            <v>88</v>
          </cell>
          <cell r="G720" t="str">
            <v>ADV AUDIO</v>
          </cell>
          <cell r="H720" t="str">
            <v>ADV AUDIO</v>
          </cell>
          <cell r="I720" t="str">
            <v>PAV</v>
          </cell>
          <cell r="J720">
            <v>1</v>
          </cell>
          <cell r="K720">
            <v>0</v>
          </cell>
          <cell r="L720" t="str">
            <v>62</v>
          </cell>
          <cell r="M720" t="str">
            <v>PERSNL DIGITAL PLAYER</v>
          </cell>
        </row>
        <row r="721">
          <cell r="A721" t="str">
            <v>RD2312</v>
          </cell>
          <cell r="B721">
            <v>4</v>
          </cell>
          <cell r="C721">
            <v>4000</v>
          </cell>
          <cell r="D721">
            <v>-540</v>
          </cell>
          <cell r="E721">
            <v>3460</v>
          </cell>
          <cell r="F721">
            <v>82</v>
          </cell>
          <cell r="G721" t="str">
            <v>ADV AUDIO</v>
          </cell>
          <cell r="H721" t="str">
            <v>ADV AUDIO</v>
          </cell>
          <cell r="I721" t="str">
            <v>PAV</v>
          </cell>
          <cell r="J721">
            <v>1</v>
          </cell>
          <cell r="K721">
            <v>283720</v>
          </cell>
          <cell r="L721" t="str">
            <v>62</v>
          </cell>
          <cell r="M721" t="str">
            <v>PERSNL DIGITAL PLAYER</v>
          </cell>
        </row>
        <row r="722">
          <cell r="A722" t="str">
            <v>RD2315</v>
          </cell>
          <cell r="B722">
            <v>2</v>
          </cell>
          <cell r="C722">
            <v>0</v>
          </cell>
          <cell r="D722">
            <v>0</v>
          </cell>
          <cell r="E722">
            <v>0</v>
          </cell>
          <cell r="F722">
            <v>120</v>
          </cell>
          <cell r="G722" t="str">
            <v>ADV AUDIO</v>
          </cell>
          <cell r="H722" t="str">
            <v>ADV AUDIO</v>
          </cell>
          <cell r="I722" t="str">
            <v>PAV</v>
          </cell>
          <cell r="J722">
            <v>1</v>
          </cell>
          <cell r="K722">
            <v>0</v>
          </cell>
          <cell r="L722" t="str">
            <v>62</v>
          </cell>
          <cell r="M722" t="str">
            <v>PERSNL DIGITAL PLAYER</v>
          </cell>
        </row>
        <row r="723">
          <cell r="A723" t="str">
            <v>RD2315</v>
          </cell>
          <cell r="B723">
            <v>4</v>
          </cell>
          <cell r="C723">
            <v>0</v>
          </cell>
          <cell r="D723">
            <v>0</v>
          </cell>
          <cell r="E723">
            <v>0</v>
          </cell>
          <cell r="F723">
            <v>108</v>
          </cell>
          <cell r="G723" t="str">
            <v>ADV AUDIO</v>
          </cell>
          <cell r="H723" t="str">
            <v>ADV AUDIO</v>
          </cell>
          <cell r="I723" t="str">
            <v>PAV</v>
          </cell>
          <cell r="J723">
            <v>1</v>
          </cell>
          <cell r="K723">
            <v>0</v>
          </cell>
          <cell r="L723" t="str">
            <v>62</v>
          </cell>
          <cell r="M723" t="str">
            <v>PERSNL DIGITAL PLAYER</v>
          </cell>
        </row>
        <row r="724">
          <cell r="A724" t="str">
            <v>RD2315</v>
          </cell>
          <cell r="B724">
            <v>10</v>
          </cell>
          <cell r="C724">
            <v>10000</v>
          </cell>
          <cell r="D724">
            <v>-1350</v>
          </cell>
          <cell r="E724">
            <v>8650</v>
          </cell>
          <cell r="F724">
            <v>100</v>
          </cell>
          <cell r="G724" t="str">
            <v>ADV AUDIO</v>
          </cell>
          <cell r="H724" t="str">
            <v>ADV AUDIO</v>
          </cell>
          <cell r="I724" t="str">
            <v>PAV</v>
          </cell>
          <cell r="J724">
            <v>1</v>
          </cell>
          <cell r="K724">
            <v>865000</v>
          </cell>
          <cell r="L724" t="str">
            <v>62</v>
          </cell>
          <cell r="M724" t="str">
            <v>PERSNL DIGITAL PLAYER</v>
          </cell>
        </row>
        <row r="725">
          <cell r="A725" t="str">
            <v>RD2315</v>
          </cell>
          <cell r="B725">
            <v>5</v>
          </cell>
          <cell r="C725">
            <v>0</v>
          </cell>
          <cell r="D725">
            <v>0</v>
          </cell>
          <cell r="E725">
            <v>0</v>
          </cell>
          <cell r="F725">
            <v>108</v>
          </cell>
          <cell r="G725" t="str">
            <v>ADV AUDIO</v>
          </cell>
          <cell r="H725" t="str">
            <v>ADV AUDIO</v>
          </cell>
          <cell r="I725" t="str">
            <v>PAV</v>
          </cell>
          <cell r="J725">
            <v>1</v>
          </cell>
          <cell r="K725">
            <v>0</v>
          </cell>
          <cell r="L725" t="str">
            <v>62</v>
          </cell>
          <cell r="M725" t="str">
            <v>PERSNL DIGITAL PLAYER</v>
          </cell>
        </row>
        <row r="726">
          <cell r="A726" t="str">
            <v>RD2315</v>
          </cell>
          <cell r="B726">
            <v>11</v>
          </cell>
          <cell r="C726">
            <v>10000</v>
          </cell>
          <cell r="D726">
            <v>-1350</v>
          </cell>
          <cell r="E726">
            <v>8650</v>
          </cell>
          <cell r="F726">
            <v>100</v>
          </cell>
          <cell r="G726" t="str">
            <v>ADV AUDIO</v>
          </cell>
          <cell r="H726" t="str">
            <v>ADV AUDIO</v>
          </cell>
          <cell r="I726" t="str">
            <v>PAV</v>
          </cell>
          <cell r="J726">
            <v>1</v>
          </cell>
          <cell r="K726">
            <v>865000</v>
          </cell>
          <cell r="L726" t="str">
            <v>62</v>
          </cell>
          <cell r="M726" t="str">
            <v>PERSNL DIGITAL PLAYER</v>
          </cell>
        </row>
        <row r="727">
          <cell r="A727" t="str">
            <v>RD2315</v>
          </cell>
          <cell r="B727">
            <v>8</v>
          </cell>
          <cell r="C727">
            <v>2000</v>
          </cell>
          <cell r="D727">
            <v>-270</v>
          </cell>
          <cell r="E727">
            <v>1730</v>
          </cell>
          <cell r="F727">
            <v>108</v>
          </cell>
          <cell r="G727" t="str">
            <v>ADV AUDIO</v>
          </cell>
          <cell r="H727" t="str">
            <v>ADV AUDIO</v>
          </cell>
          <cell r="I727" t="str">
            <v>PAV</v>
          </cell>
          <cell r="J727">
            <v>1</v>
          </cell>
          <cell r="K727">
            <v>186840</v>
          </cell>
          <cell r="L727" t="str">
            <v>62</v>
          </cell>
          <cell r="M727" t="str">
            <v>PERSNL DIGITAL PLAYER</v>
          </cell>
        </row>
        <row r="728">
          <cell r="A728" t="str">
            <v>RD2315</v>
          </cell>
          <cell r="B728">
            <v>1</v>
          </cell>
          <cell r="C728">
            <v>0</v>
          </cell>
          <cell r="D728">
            <v>0</v>
          </cell>
          <cell r="E728">
            <v>0</v>
          </cell>
          <cell r="F728">
            <v>120</v>
          </cell>
          <cell r="G728" t="str">
            <v>ADV AUDIO</v>
          </cell>
          <cell r="H728" t="str">
            <v>ADV AUDIO</v>
          </cell>
          <cell r="I728" t="str">
            <v>PAV</v>
          </cell>
          <cell r="J728">
            <v>1</v>
          </cell>
          <cell r="K728">
            <v>0</v>
          </cell>
          <cell r="L728" t="str">
            <v>62</v>
          </cell>
          <cell r="M728" t="str">
            <v>PERSNL DIGITAL PLAYER</v>
          </cell>
        </row>
        <row r="729">
          <cell r="A729" t="str">
            <v>RD2315</v>
          </cell>
          <cell r="B729">
            <v>7</v>
          </cell>
          <cell r="C729">
            <v>1000</v>
          </cell>
          <cell r="D729">
            <v>-135</v>
          </cell>
          <cell r="E729">
            <v>865</v>
          </cell>
          <cell r="F729">
            <v>108</v>
          </cell>
          <cell r="G729" t="str">
            <v>ADV AUDIO</v>
          </cell>
          <cell r="H729" t="str">
            <v>ADV AUDIO</v>
          </cell>
          <cell r="I729" t="str">
            <v>PAV</v>
          </cell>
          <cell r="J729">
            <v>1</v>
          </cell>
          <cell r="K729">
            <v>93420</v>
          </cell>
          <cell r="L729" t="str">
            <v>62</v>
          </cell>
          <cell r="M729" t="str">
            <v>PERSNL DIGITAL PLAYER</v>
          </cell>
        </row>
        <row r="730">
          <cell r="A730" t="str">
            <v>RD2315</v>
          </cell>
          <cell r="B730">
            <v>6</v>
          </cell>
          <cell r="C730">
            <v>0</v>
          </cell>
          <cell r="D730">
            <v>0</v>
          </cell>
          <cell r="E730">
            <v>0</v>
          </cell>
          <cell r="F730">
            <v>108</v>
          </cell>
          <cell r="G730" t="str">
            <v>ADV AUDIO</v>
          </cell>
          <cell r="H730" t="str">
            <v>ADV AUDIO</v>
          </cell>
          <cell r="I730" t="str">
            <v>PAV</v>
          </cell>
          <cell r="J730">
            <v>1</v>
          </cell>
          <cell r="K730">
            <v>0</v>
          </cell>
          <cell r="L730" t="str">
            <v>62</v>
          </cell>
          <cell r="M730" t="str">
            <v>PERSNL DIGITAL PLAYER</v>
          </cell>
        </row>
        <row r="731">
          <cell r="A731" t="str">
            <v>RD2315</v>
          </cell>
          <cell r="B731">
            <v>12</v>
          </cell>
          <cell r="C731">
            <v>5000</v>
          </cell>
          <cell r="D731">
            <v>-675</v>
          </cell>
          <cell r="E731">
            <v>4325</v>
          </cell>
          <cell r="F731">
            <v>100</v>
          </cell>
          <cell r="G731" t="str">
            <v>ADV AUDIO</v>
          </cell>
          <cell r="H731" t="str">
            <v>ADV AUDIO</v>
          </cell>
          <cell r="I731" t="str">
            <v>PAV</v>
          </cell>
          <cell r="J731">
            <v>1</v>
          </cell>
          <cell r="K731">
            <v>432500</v>
          </cell>
          <cell r="L731" t="str">
            <v>62</v>
          </cell>
          <cell r="M731" t="str">
            <v>PERSNL DIGITAL PLAYER</v>
          </cell>
        </row>
        <row r="732">
          <cell r="A732" t="str">
            <v>RD2315</v>
          </cell>
          <cell r="B732">
            <v>9</v>
          </cell>
          <cell r="C732">
            <v>2000</v>
          </cell>
          <cell r="D732">
            <v>-270</v>
          </cell>
          <cell r="E732">
            <v>1730</v>
          </cell>
          <cell r="F732">
            <v>108</v>
          </cell>
          <cell r="G732" t="str">
            <v>ADV AUDIO</v>
          </cell>
          <cell r="H732" t="str">
            <v>ADV AUDIO</v>
          </cell>
          <cell r="I732" t="str">
            <v>PAV</v>
          </cell>
          <cell r="J732">
            <v>1</v>
          </cell>
          <cell r="K732">
            <v>186840</v>
          </cell>
          <cell r="L732" t="str">
            <v>62</v>
          </cell>
          <cell r="M732" t="str">
            <v>PERSNL DIGITAL PLAYER</v>
          </cell>
        </row>
        <row r="733">
          <cell r="A733" t="str">
            <v>RD2315</v>
          </cell>
          <cell r="B733">
            <v>3</v>
          </cell>
          <cell r="C733">
            <v>0</v>
          </cell>
          <cell r="D733">
            <v>0</v>
          </cell>
          <cell r="E733">
            <v>0</v>
          </cell>
          <cell r="F733">
            <v>108</v>
          </cell>
          <cell r="G733" t="str">
            <v>ADV AUDIO</v>
          </cell>
          <cell r="H733" t="str">
            <v>ADV AUDIO</v>
          </cell>
          <cell r="I733" t="str">
            <v>PAV</v>
          </cell>
          <cell r="J733">
            <v>1</v>
          </cell>
          <cell r="K733">
            <v>0</v>
          </cell>
          <cell r="L733" t="str">
            <v>62</v>
          </cell>
          <cell r="M733" t="str">
            <v>PERSNL DIGITAL PLAYER</v>
          </cell>
        </row>
        <row r="734">
          <cell r="A734" t="str">
            <v>RD2762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160</v>
          </cell>
          <cell r="G734" t="str">
            <v>ADV AUDIO</v>
          </cell>
          <cell r="H734" t="str">
            <v>ADV AUDIO</v>
          </cell>
          <cell r="I734" t="str">
            <v>PAV</v>
          </cell>
          <cell r="J734">
            <v>1</v>
          </cell>
          <cell r="K734">
            <v>0</v>
          </cell>
          <cell r="L734" t="str">
            <v>62</v>
          </cell>
          <cell r="M734" t="str">
            <v>PERSNL DIGITAL PLAYER</v>
          </cell>
        </row>
        <row r="735">
          <cell r="A735" t="str">
            <v>RD2762</v>
          </cell>
          <cell r="B735">
            <v>12</v>
          </cell>
          <cell r="C735">
            <v>2000</v>
          </cell>
          <cell r="D735">
            <v>-270</v>
          </cell>
          <cell r="E735">
            <v>1730</v>
          </cell>
          <cell r="F735">
            <v>124</v>
          </cell>
          <cell r="G735" t="str">
            <v>ADV AUDIO</v>
          </cell>
          <cell r="H735" t="str">
            <v>ADV AUDIO</v>
          </cell>
          <cell r="I735" t="str">
            <v>PAV</v>
          </cell>
          <cell r="J735">
            <v>1</v>
          </cell>
          <cell r="K735">
            <v>214520</v>
          </cell>
          <cell r="L735" t="str">
            <v>62</v>
          </cell>
          <cell r="M735" t="str">
            <v>PERSNL DIGITAL PLAYER</v>
          </cell>
        </row>
        <row r="736">
          <cell r="A736" t="str">
            <v>RD2762</v>
          </cell>
          <cell r="B736">
            <v>8</v>
          </cell>
          <cell r="C736">
            <v>3000</v>
          </cell>
          <cell r="D736">
            <v>-405</v>
          </cell>
          <cell r="E736">
            <v>2595</v>
          </cell>
          <cell r="F736">
            <v>160</v>
          </cell>
          <cell r="G736" t="str">
            <v>ADV AUDIO</v>
          </cell>
          <cell r="H736" t="str">
            <v>ADV AUDIO</v>
          </cell>
          <cell r="I736" t="str">
            <v>PAV</v>
          </cell>
          <cell r="J736">
            <v>1</v>
          </cell>
          <cell r="K736">
            <v>415200</v>
          </cell>
          <cell r="L736" t="str">
            <v>62</v>
          </cell>
          <cell r="M736" t="str">
            <v>PERSNL DIGITAL PLAYER</v>
          </cell>
        </row>
        <row r="737">
          <cell r="A737" t="str">
            <v>RD2762</v>
          </cell>
          <cell r="B737">
            <v>10</v>
          </cell>
          <cell r="C737">
            <v>5000</v>
          </cell>
          <cell r="D737">
            <v>-675</v>
          </cell>
          <cell r="E737">
            <v>4325</v>
          </cell>
          <cell r="F737">
            <v>124</v>
          </cell>
          <cell r="G737" t="str">
            <v>ADV AUDIO</v>
          </cell>
          <cell r="H737" t="str">
            <v>ADV AUDIO</v>
          </cell>
          <cell r="I737" t="str">
            <v>PAV</v>
          </cell>
          <cell r="J737">
            <v>1</v>
          </cell>
          <cell r="K737">
            <v>536300</v>
          </cell>
          <cell r="L737" t="str">
            <v>62</v>
          </cell>
          <cell r="M737" t="str">
            <v>PERSNL DIGITAL PLAYER</v>
          </cell>
        </row>
        <row r="738">
          <cell r="A738" t="str">
            <v>RD2762</v>
          </cell>
          <cell r="B738">
            <v>7</v>
          </cell>
          <cell r="C738">
            <v>2000</v>
          </cell>
          <cell r="D738">
            <v>-270</v>
          </cell>
          <cell r="E738">
            <v>1730</v>
          </cell>
          <cell r="F738">
            <v>160</v>
          </cell>
          <cell r="G738" t="str">
            <v>ADV AUDIO</v>
          </cell>
          <cell r="H738" t="str">
            <v>ADV AUDIO</v>
          </cell>
          <cell r="I738" t="str">
            <v>PAV</v>
          </cell>
          <cell r="J738">
            <v>1</v>
          </cell>
          <cell r="K738">
            <v>276800</v>
          </cell>
          <cell r="L738" t="str">
            <v>62</v>
          </cell>
          <cell r="M738" t="str">
            <v>PERSNL DIGITAL PLAYER</v>
          </cell>
        </row>
        <row r="739">
          <cell r="A739" t="str">
            <v>RD2762</v>
          </cell>
          <cell r="B739">
            <v>4</v>
          </cell>
          <cell r="C739">
            <v>1000</v>
          </cell>
          <cell r="D739">
            <v>-135</v>
          </cell>
          <cell r="E739">
            <v>865</v>
          </cell>
          <cell r="F739">
            <v>160</v>
          </cell>
          <cell r="G739" t="str">
            <v>ADV AUDIO</v>
          </cell>
          <cell r="H739" t="str">
            <v>ADV AUDIO</v>
          </cell>
          <cell r="I739" t="str">
            <v>PAV</v>
          </cell>
          <cell r="J739">
            <v>1</v>
          </cell>
          <cell r="K739">
            <v>138400</v>
          </cell>
          <cell r="L739" t="str">
            <v>62</v>
          </cell>
          <cell r="M739" t="str">
            <v>PERSNL DIGITAL PLAYER</v>
          </cell>
        </row>
        <row r="740">
          <cell r="A740" t="str">
            <v>RD2762</v>
          </cell>
          <cell r="B740">
            <v>9</v>
          </cell>
          <cell r="C740">
            <v>5000</v>
          </cell>
          <cell r="D740">
            <v>-675</v>
          </cell>
          <cell r="E740">
            <v>4325</v>
          </cell>
          <cell r="F740">
            <v>160</v>
          </cell>
          <cell r="G740" t="str">
            <v>ADV AUDIO</v>
          </cell>
          <cell r="H740" t="str">
            <v>ADV AUDIO</v>
          </cell>
          <cell r="I740" t="str">
            <v>PAV</v>
          </cell>
          <cell r="J740">
            <v>1</v>
          </cell>
          <cell r="K740">
            <v>692000</v>
          </cell>
          <cell r="L740" t="str">
            <v>62</v>
          </cell>
          <cell r="M740" t="str">
            <v>PERSNL DIGITAL PLAYER</v>
          </cell>
        </row>
        <row r="741">
          <cell r="A741" t="str">
            <v>RD2762</v>
          </cell>
          <cell r="B741">
            <v>2</v>
          </cell>
          <cell r="C741">
            <v>0</v>
          </cell>
          <cell r="D741">
            <v>0</v>
          </cell>
          <cell r="E741">
            <v>0</v>
          </cell>
          <cell r="F741">
            <v>160</v>
          </cell>
          <cell r="G741" t="str">
            <v>ADV AUDIO</v>
          </cell>
          <cell r="H741" t="str">
            <v>ADV AUDIO</v>
          </cell>
          <cell r="I741" t="str">
            <v>PAV</v>
          </cell>
          <cell r="J741">
            <v>1</v>
          </cell>
          <cell r="K741">
            <v>0</v>
          </cell>
          <cell r="L741" t="str">
            <v>62</v>
          </cell>
          <cell r="M741" t="str">
            <v>PERSNL DIGITAL PLAYER</v>
          </cell>
        </row>
        <row r="742">
          <cell r="A742" t="str">
            <v>RD2762</v>
          </cell>
          <cell r="B742">
            <v>11</v>
          </cell>
          <cell r="C742">
            <v>4000</v>
          </cell>
          <cell r="D742">
            <v>-540</v>
          </cell>
          <cell r="E742">
            <v>3460</v>
          </cell>
          <cell r="F742">
            <v>124</v>
          </cell>
          <cell r="G742" t="str">
            <v>ADV AUDIO</v>
          </cell>
          <cell r="H742" t="str">
            <v>ADV AUDIO</v>
          </cell>
          <cell r="I742" t="str">
            <v>PAV</v>
          </cell>
          <cell r="J742">
            <v>1</v>
          </cell>
          <cell r="K742">
            <v>429040</v>
          </cell>
          <cell r="L742" t="str">
            <v>62</v>
          </cell>
          <cell r="M742" t="str">
            <v>PERSNL DIGITAL PLAYER</v>
          </cell>
        </row>
        <row r="743">
          <cell r="A743" t="str">
            <v>RD2762</v>
          </cell>
          <cell r="B743">
            <v>6</v>
          </cell>
          <cell r="C743">
            <v>500</v>
          </cell>
          <cell r="D743">
            <v>-67.5</v>
          </cell>
          <cell r="E743">
            <v>432.5</v>
          </cell>
          <cell r="F743">
            <v>160</v>
          </cell>
          <cell r="G743" t="str">
            <v>ADV AUDIO</v>
          </cell>
          <cell r="H743" t="str">
            <v>ADV AUDIO</v>
          </cell>
          <cell r="I743" t="str">
            <v>PAV</v>
          </cell>
          <cell r="J743">
            <v>1</v>
          </cell>
          <cell r="K743">
            <v>69200</v>
          </cell>
          <cell r="L743" t="str">
            <v>62</v>
          </cell>
          <cell r="M743" t="str">
            <v>PERSNL DIGITAL PLAYER</v>
          </cell>
        </row>
        <row r="744">
          <cell r="A744" t="str">
            <v>RD2762</v>
          </cell>
          <cell r="B744">
            <v>5</v>
          </cell>
          <cell r="C744">
            <v>500</v>
          </cell>
          <cell r="D744">
            <v>-67.5</v>
          </cell>
          <cell r="E744">
            <v>432.5</v>
          </cell>
          <cell r="F744">
            <v>160</v>
          </cell>
          <cell r="G744" t="str">
            <v>ADV AUDIO</v>
          </cell>
          <cell r="H744" t="str">
            <v>ADV AUDIO</v>
          </cell>
          <cell r="I744" t="str">
            <v>PAV</v>
          </cell>
          <cell r="J744">
            <v>1</v>
          </cell>
          <cell r="K744">
            <v>69200</v>
          </cell>
          <cell r="L744" t="str">
            <v>62</v>
          </cell>
          <cell r="M744" t="str">
            <v>PERSNL DIGITAL PLAYER</v>
          </cell>
        </row>
        <row r="745">
          <cell r="A745" t="str">
            <v>RD2762</v>
          </cell>
          <cell r="B745">
            <v>3</v>
          </cell>
          <cell r="C745">
            <v>2000</v>
          </cell>
          <cell r="D745">
            <v>-270</v>
          </cell>
          <cell r="E745">
            <v>1730</v>
          </cell>
          <cell r="F745">
            <v>160</v>
          </cell>
          <cell r="G745" t="str">
            <v>ADV AUDIO</v>
          </cell>
          <cell r="H745" t="str">
            <v>ADV AUDIO</v>
          </cell>
          <cell r="I745" t="str">
            <v>PAV</v>
          </cell>
          <cell r="J745">
            <v>1</v>
          </cell>
          <cell r="K745">
            <v>276800</v>
          </cell>
          <cell r="L745" t="str">
            <v>62</v>
          </cell>
          <cell r="M745" t="str">
            <v>PERSNL DIGITAL PLAYER</v>
          </cell>
        </row>
        <row r="746">
          <cell r="A746" t="str">
            <v>RD2765</v>
          </cell>
          <cell r="B746">
            <v>3</v>
          </cell>
          <cell r="C746">
            <v>5000</v>
          </cell>
          <cell r="D746">
            <v>-675</v>
          </cell>
          <cell r="E746">
            <v>4325</v>
          </cell>
          <cell r="F746">
            <v>180</v>
          </cell>
          <cell r="G746" t="str">
            <v>ADV AUDIO</v>
          </cell>
          <cell r="H746" t="str">
            <v>ADV AUDIO</v>
          </cell>
          <cell r="I746" t="str">
            <v>PAV</v>
          </cell>
          <cell r="J746">
            <v>1</v>
          </cell>
          <cell r="K746">
            <v>778500</v>
          </cell>
          <cell r="L746" t="str">
            <v>62</v>
          </cell>
          <cell r="M746" t="str">
            <v>PERSNL DIGITAL PLAYER</v>
          </cell>
        </row>
        <row r="747">
          <cell r="A747" t="str">
            <v>RD2765</v>
          </cell>
          <cell r="B747">
            <v>5</v>
          </cell>
          <cell r="C747">
            <v>3000</v>
          </cell>
          <cell r="D747">
            <v>-405</v>
          </cell>
          <cell r="E747">
            <v>2595</v>
          </cell>
          <cell r="F747">
            <v>180</v>
          </cell>
          <cell r="G747" t="str">
            <v>ADV AUDIO</v>
          </cell>
          <cell r="H747" t="str">
            <v>ADV AUDIO</v>
          </cell>
          <cell r="I747" t="str">
            <v>PAV</v>
          </cell>
          <cell r="J747">
            <v>1</v>
          </cell>
          <cell r="K747">
            <v>467100</v>
          </cell>
          <cell r="L747" t="str">
            <v>62</v>
          </cell>
          <cell r="M747" t="str">
            <v>PERSNL DIGITAL PLAYER</v>
          </cell>
        </row>
        <row r="748">
          <cell r="A748" t="str">
            <v>RD2765</v>
          </cell>
          <cell r="B748">
            <v>7</v>
          </cell>
          <cell r="C748">
            <v>3000</v>
          </cell>
          <cell r="D748">
            <v>-405</v>
          </cell>
          <cell r="E748">
            <v>2595</v>
          </cell>
          <cell r="F748">
            <v>180</v>
          </cell>
          <cell r="G748" t="str">
            <v>ADV AUDIO</v>
          </cell>
          <cell r="H748" t="str">
            <v>ADV AUDIO</v>
          </cell>
          <cell r="I748" t="str">
            <v>PAV</v>
          </cell>
          <cell r="J748">
            <v>1</v>
          </cell>
          <cell r="K748">
            <v>467100</v>
          </cell>
          <cell r="L748" t="str">
            <v>62</v>
          </cell>
          <cell r="M748" t="str">
            <v>PERSNL DIGITAL PLAYER</v>
          </cell>
        </row>
        <row r="749">
          <cell r="A749" t="str">
            <v>RD2765</v>
          </cell>
          <cell r="B749">
            <v>4</v>
          </cell>
          <cell r="C749">
            <v>5000</v>
          </cell>
          <cell r="D749">
            <v>-675</v>
          </cell>
          <cell r="E749">
            <v>4325</v>
          </cell>
          <cell r="F749">
            <v>180</v>
          </cell>
          <cell r="G749" t="str">
            <v>ADV AUDIO</v>
          </cell>
          <cell r="H749" t="str">
            <v>ADV AUDIO</v>
          </cell>
          <cell r="I749" t="str">
            <v>PAV</v>
          </cell>
          <cell r="J749">
            <v>1</v>
          </cell>
          <cell r="K749">
            <v>778500</v>
          </cell>
          <cell r="L749" t="str">
            <v>62</v>
          </cell>
          <cell r="M749" t="str">
            <v>PERSNL DIGITAL PLAYER</v>
          </cell>
        </row>
        <row r="750">
          <cell r="A750" t="str">
            <v>RD2765</v>
          </cell>
          <cell r="B750">
            <v>1</v>
          </cell>
          <cell r="C750">
            <v>0</v>
          </cell>
          <cell r="D750">
            <v>0</v>
          </cell>
          <cell r="E750">
            <v>0</v>
          </cell>
          <cell r="F750">
            <v>180</v>
          </cell>
          <cell r="G750" t="str">
            <v>ADV AUDIO</v>
          </cell>
          <cell r="H750" t="str">
            <v>ADV AUDIO</v>
          </cell>
          <cell r="I750" t="str">
            <v>PAV</v>
          </cell>
          <cell r="J750">
            <v>1</v>
          </cell>
          <cell r="K750">
            <v>0</v>
          </cell>
          <cell r="L750" t="str">
            <v>62</v>
          </cell>
          <cell r="M750" t="str">
            <v>PERSNL DIGITAL PLAYER</v>
          </cell>
        </row>
        <row r="751">
          <cell r="A751" t="str">
            <v>RD2765</v>
          </cell>
          <cell r="B751">
            <v>6</v>
          </cell>
          <cell r="C751">
            <v>2000</v>
          </cell>
          <cell r="D751">
            <v>-270</v>
          </cell>
          <cell r="E751">
            <v>1730</v>
          </cell>
          <cell r="F751">
            <v>180</v>
          </cell>
          <cell r="G751" t="str">
            <v>ADV AUDIO</v>
          </cell>
          <cell r="H751" t="str">
            <v>ADV AUDIO</v>
          </cell>
          <cell r="I751" t="str">
            <v>PAV</v>
          </cell>
          <cell r="J751">
            <v>1</v>
          </cell>
          <cell r="K751">
            <v>311400</v>
          </cell>
          <cell r="L751" t="str">
            <v>62</v>
          </cell>
          <cell r="M751" t="str">
            <v>PERSNL DIGITAL PLAYER</v>
          </cell>
        </row>
        <row r="752">
          <cell r="A752" t="str">
            <v>RD2765</v>
          </cell>
          <cell r="B752">
            <v>10</v>
          </cell>
          <cell r="C752">
            <v>6000</v>
          </cell>
          <cell r="D752">
            <v>-810</v>
          </cell>
          <cell r="E752">
            <v>5190</v>
          </cell>
          <cell r="F752">
            <v>150</v>
          </cell>
          <cell r="G752" t="str">
            <v>ADV AUDIO</v>
          </cell>
          <cell r="H752" t="str">
            <v>ADV AUDIO</v>
          </cell>
          <cell r="I752" t="str">
            <v>PAV</v>
          </cell>
          <cell r="J752">
            <v>1</v>
          </cell>
          <cell r="K752">
            <v>778500</v>
          </cell>
          <cell r="L752" t="str">
            <v>62</v>
          </cell>
          <cell r="M752" t="str">
            <v>PERSNL DIGITAL PLAYER</v>
          </cell>
        </row>
        <row r="753">
          <cell r="A753" t="str">
            <v>RD2765</v>
          </cell>
          <cell r="B753">
            <v>2</v>
          </cell>
          <cell r="C753">
            <v>0</v>
          </cell>
          <cell r="D753">
            <v>0</v>
          </cell>
          <cell r="E753">
            <v>0</v>
          </cell>
          <cell r="F753">
            <v>180</v>
          </cell>
          <cell r="G753" t="str">
            <v>ADV AUDIO</v>
          </cell>
          <cell r="H753" t="str">
            <v>ADV AUDIO</v>
          </cell>
          <cell r="I753" t="str">
            <v>PAV</v>
          </cell>
          <cell r="J753">
            <v>1</v>
          </cell>
          <cell r="K753">
            <v>0</v>
          </cell>
          <cell r="L753" t="str">
            <v>62</v>
          </cell>
          <cell r="M753" t="str">
            <v>PERSNL DIGITAL PLAYER</v>
          </cell>
        </row>
        <row r="754">
          <cell r="A754" t="str">
            <v>RD2765</v>
          </cell>
          <cell r="B754">
            <v>9</v>
          </cell>
          <cell r="C754">
            <v>5000</v>
          </cell>
          <cell r="D754">
            <v>-675</v>
          </cell>
          <cell r="E754">
            <v>4325</v>
          </cell>
          <cell r="F754">
            <v>180</v>
          </cell>
          <cell r="G754" t="str">
            <v>ADV AUDIO</v>
          </cell>
          <cell r="H754" t="str">
            <v>ADV AUDIO</v>
          </cell>
          <cell r="I754" t="str">
            <v>PAV</v>
          </cell>
          <cell r="J754">
            <v>1</v>
          </cell>
          <cell r="K754">
            <v>778500</v>
          </cell>
          <cell r="L754" t="str">
            <v>62</v>
          </cell>
          <cell r="M754" t="str">
            <v>PERSNL DIGITAL PLAYER</v>
          </cell>
        </row>
        <row r="755">
          <cell r="A755" t="str">
            <v>RD2765</v>
          </cell>
          <cell r="B755">
            <v>11</v>
          </cell>
          <cell r="C755">
            <v>4000</v>
          </cell>
          <cell r="D755">
            <v>-540</v>
          </cell>
          <cell r="E755">
            <v>3460</v>
          </cell>
          <cell r="F755">
            <v>150</v>
          </cell>
          <cell r="G755" t="str">
            <v>ADV AUDIO</v>
          </cell>
          <cell r="H755" t="str">
            <v>ADV AUDIO</v>
          </cell>
          <cell r="I755" t="str">
            <v>PAV</v>
          </cell>
          <cell r="J755">
            <v>1</v>
          </cell>
          <cell r="K755">
            <v>519000</v>
          </cell>
          <cell r="L755" t="str">
            <v>62</v>
          </cell>
          <cell r="M755" t="str">
            <v>PERSNL DIGITAL PLAYER</v>
          </cell>
        </row>
        <row r="756">
          <cell r="A756" t="str">
            <v>RD2765</v>
          </cell>
          <cell r="B756">
            <v>8</v>
          </cell>
          <cell r="C756">
            <v>4000</v>
          </cell>
          <cell r="D756">
            <v>-540</v>
          </cell>
          <cell r="E756">
            <v>3460</v>
          </cell>
          <cell r="F756">
            <v>180</v>
          </cell>
          <cell r="G756" t="str">
            <v>ADV AUDIO</v>
          </cell>
          <cell r="H756" t="str">
            <v>ADV AUDIO</v>
          </cell>
          <cell r="I756" t="str">
            <v>PAV</v>
          </cell>
          <cell r="J756">
            <v>1</v>
          </cell>
          <cell r="K756">
            <v>622800</v>
          </cell>
          <cell r="L756" t="str">
            <v>62</v>
          </cell>
          <cell r="M756" t="str">
            <v>PERSNL DIGITAL PLAYER</v>
          </cell>
        </row>
        <row r="757">
          <cell r="A757" t="str">
            <v>RD2765</v>
          </cell>
          <cell r="B757">
            <v>12</v>
          </cell>
          <cell r="C757">
            <v>3000</v>
          </cell>
          <cell r="D757">
            <v>-405</v>
          </cell>
          <cell r="E757">
            <v>2595</v>
          </cell>
          <cell r="F757">
            <v>150</v>
          </cell>
          <cell r="G757" t="str">
            <v>ADV AUDIO</v>
          </cell>
          <cell r="H757" t="str">
            <v>ADV AUDIO</v>
          </cell>
          <cell r="I757" t="str">
            <v>PAV</v>
          </cell>
          <cell r="J757">
            <v>1</v>
          </cell>
          <cell r="K757">
            <v>389250</v>
          </cell>
          <cell r="L757" t="str">
            <v>62</v>
          </cell>
          <cell r="M757" t="str">
            <v>PERSNL DIGITAL PLAYER</v>
          </cell>
        </row>
        <row r="758">
          <cell r="A758" t="str">
            <v>RD2780</v>
          </cell>
          <cell r="B758">
            <v>11</v>
          </cell>
          <cell r="C758">
            <v>0</v>
          </cell>
          <cell r="D758">
            <v>0</v>
          </cell>
          <cell r="E758">
            <v>0</v>
          </cell>
          <cell r="F758">
            <v>278</v>
          </cell>
          <cell r="G758" t="str">
            <v>ADV AUDIO</v>
          </cell>
          <cell r="H758" t="str">
            <v>ADV AUDIO</v>
          </cell>
          <cell r="I758" t="str">
            <v>PAV</v>
          </cell>
          <cell r="J758">
            <v>1</v>
          </cell>
          <cell r="K758">
            <v>0</v>
          </cell>
          <cell r="L758" t="str">
            <v>62</v>
          </cell>
          <cell r="M758" t="str">
            <v>PERSNL DIGITAL PLAYER</v>
          </cell>
        </row>
        <row r="759">
          <cell r="A759" t="str">
            <v>RD2780</v>
          </cell>
          <cell r="B759">
            <v>1</v>
          </cell>
          <cell r="C759">
            <v>1000</v>
          </cell>
          <cell r="D759">
            <v>-135</v>
          </cell>
          <cell r="E759">
            <v>865</v>
          </cell>
          <cell r="F759">
            <v>300</v>
          </cell>
          <cell r="G759" t="str">
            <v>ADV AUDIO</v>
          </cell>
          <cell r="H759" t="str">
            <v>ADV AUDIO</v>
          </cell>
          <cell r="I759" t="str">
            <v>PAV</v>
          </cell>
          <cell r="J759">
            <v>1</v>
          </cell>
          <cell r="K759">
            <v>259500</v>
          </cell>
          <cell r="L759" t="str">
            <v>62</v>
          </cell>
          <cell r="M759" t="str">
            <v>PERSNL DIGITAL PLAYER</v>
          </cell>
        </row>
        <row r="760">
          <cell r="A760" t="str">
            <v>RD2780</v>
          </cell>
          <cell r="B760">
            <v>3</v>
          </cell>
          <cell r="C760">
            <v>2000</v>
          </cell>
          <cell r="D760">
            <v>-270</v>
          </cell>
          <cell r="E760">
            <v>1730</v>
          </cell>
          <cell r="F760">
            <v>300</v>
          </cell>
          <cell r="G760" t="str">
            <v>ADV AUDIO</v>
          </cell>
          <cell r="H760" t="str">
            <v>ADV AUDIO</v>
          </cell>
          <cell r="I760" t="str">
            <v>PAV</v>
          </cell>
          <cell r="J760">
            <v>1</v>
          </cell>
          <cell r="K760">
            <v>519000</v>
          </cell>
          <cell r="L760" t="str">
            <v>62</v>
          </cell>
          <cell r="M760" t="str">
            <v>PERSNL DIGITAL PLAYER</v>
          </cell>
        </row>
        <row r="761">
          <cell r="A761" t="str">
            <v>RD2780</v>
          </cell>
          <cell r="B761">
            <v>6</v>
          </cell>
          <cell r="C761">
            <v>0</v>
          </cell>
          <cell r="D761">
            <v>0</v>
          </cell>
          <cell r="E761">
            <v>0</v>
          </cell>
          <cell r="F761">
            <v>278</v>
          </cell>
          <cell r="G761" t="str">
            <v>ADV AUDIO</v>
          </cell>
          <cell r="H761" t="str">
            <v>ADV AUDIO</v>
          </cell>
          <cell r="I761" t="str">
            <v>PAV</v>
          </cell>
          <cell r="J761">
            <v>1</v>
          </cell>
          <cell r="K761">
            <v>0</v>
          </cell>
          <cell r="L761" t="str">
            <v>62</v>
          </cell>
          <cell r="M761" t="str">
            <v>PERSNL DIGITAL PLAYER</v>
          </cell>
        </row>
        <row r="762">
          <cell r="A762" t="str">
            <v>RD2780</v>
          </cell>
          <cell r="B762">
            <v>9</v>
          </cell>
          <cell r="C762">
            <v>0</v>
          </cell>
          <cell r="D762">
            <v>0</v>
          </cell>
          <cell r="E762">
            <v>0</v>
          </cell>
          <cell r="F762">
            <v>278</v>
          </cell>
          <cell r="G762" t="str">
            <v>ADV AUDIO</v>
          </cell>
          <cell r="H762" t="str">
            <v>ADV AUDIO</v>
          </cell>
          <cell r="I762" t="str">
            <v>PAV</v>
          </cell>
          <cell r="J762">
            <v>1</v>
          </cell>
          <cell r="K762">
            <v>0</v>
          </cell>
          <cell r="L762" t="str">
            <v>62</v>
          </cell>
          <cell r="M762" t="str">
            <v>PERSNL DIGITAL PLAYER</v>
          </cell>
        </row>
        <row r="763">
          <cell r="A763" t="str">
            <v>RD2780</v>
          </cell>
          <cell r="B763">
            <v>5</v>
          </cell>
          <cell r="C763">
            <v>1000</v>
          </cell>
          <cell r="D763">
            <v>-135</v>
          </cell>
          <cell r="E763">
            <v>865</v>
          </cell>
          <cell r="F763">
            <v>278</v>
          </cell>
          <cell r="G763" t="str">
            <v>ADV AUDIO</v>
          </cell>
          <cell r="H763" t="str">
            <v>ADV AUDIO</v>
          </cell>
          <cell r="I763" t="str">
            <v>PAV</v>
          </cell>
          <cell r="J763">
            <v>1</v>
          </cell>
          <cell r="K763">
            <v>240470</v>
          </cell>
          <cell r="L763" t="str">
            <v>62</v>
          </cell>
          <cell r="M763" t="str">
            <v>PERSNL DIGITAL PLAYER</v>
          </cell>
        </row>
        <row r="764">
          <cell r="A764" t="str">
            <v>RD2780</v>
          </cell>
          <cell r="B764">
            <v>7</v>
          </cell>
          <cell r="C764">
            <v>0</v>
          </cell>
          <cell r="D764">
            <v>0</v>
          </cell>
          <cell r="E764">
            <v>0</v>
          </cell>
          <cell r="F764">
            <v>278</v>
          </cell>
          <cell r="G764" t="str">
            <v>ADV AUDIO</v>
          </cell>
          <cell r="H764" t="str">
            <v>ADV AUDIO</v>
          </cell>
          <cell r="I764" t="str">
            <v>PAV</v>
          </cell>
          <cell r="J764">
            <v>1</v>
          </cell>
          <cell r="K764">
            <v>0</v>
          </cell>
          <cell r="L764" t="str">
            <v>62</v>
          </cell>
          <cell r="M764" t="str">
            <v>PERSNL DIGITAL PLAYER</v>
          </cell>
        </row>
        <row r="765">
          <cell r="A765" t="str">
            <v>RD2780</v>
          </cell>
          <cell r="B765">
            <v>2</v>
          </cell>
          <cell r="C765">
            <v>2000</v>
          </cell>
          <cell r="D765">
            <v>-270</v>
          </cell>
          <cell r="E765">
            <v>1730</v>
          </cell>
          <cell r="F765">
            <v>300</v>
          </cell>
          <cell r="G765" t="str">
            <v>ADV AUDIO</v>
          </cell>
          <cell r="H765" t="str">
            <v>ADV AUDIO</v>
          </cell>
          <cell r="I765" t="str">
            <v>PAV</v>
          </cell>
          <cell r="J765">
            <v>1</v>
          </cell>
          <cell r="K765">
            <v>519000</v>
          </cell>
          <cell r="L765" t="str">
            <v>62</v>
          </cell>
          <cell r="M765" t="str">
            <v>PERSNL DIGITAL PLAYER</v>
          </cell>
        </row>
        <row r="766">
          <cell r="A766" t="str">
            <v>RD2780</v>
          </cell>
          <cell r="B766">
            <v>10</v>
          </cell>
          <cell r="C766">
            <v>0</v>
          </cell>
          <cell r="D766">
            <v>0</v>
          </cell>
          <cell r="E766">
            <v>0</v>
          </cell>
          <cell r="F766">
            <v>278</v>
          </cell>
          <cell r="G766" t="str">
            <v>ADV AUDIO</v>
          </cell>
          <cell r="H766" t="str">
            <v>ADV AUDIO</v>
          </cell>
          <cell r="I766" t="str">
            <v>PAV</v>
          </cell>
          <cell r="J766">
            <v>1</v>
          </cell>
          <cell r="K766">
            <v>0</v>
          </cell>
          <cell r="L766" t="str">
            <v>62</v>
          </cell>
          <cell r="M766" t="str">
            <v>PERSNL DIGITAL PLAYER</v>
          </cell>
        </row>
        <row r="767">
          <cell r="A767" t="str">
            <v>RD2780</v>
          </cell>
          <cell r="B767">
            <v>8</v>
          </cell>
          <cell r="C767">
            <v>0</v>
          </cell>
          <cell r="D767">
            <v>0</v>
          </cell>
          <cell r="E767">
            <v>0</v>
          </cell>
          <cell r="F767">
            <v>278</v>
          </cell>
          <cell r="G767" t="str">
            <v>ADV AUDIO</v>
          </cell>
          <cell r="H767" t="str">
            <v>ADV AUDIO</v>
          </cell>
          <cell r="I767" t="str">
            <v>PAV</v>
          </cell>
          <cell r="J767">
            <v>1</v>
          </cell>
          <cell r="K767">
            <v>0</v>
          </cell>
          <cell r="L767" t="str">
            <v>62</v>
          </cell>
          <cell r="M767" t="str">
            <v>PERSNL DIGITAL PLAYER</v>
          </cell>
        </row>
        <row r="768">
          <cell r="A768" t="str">
            <v>RD2780</v>
          </cell>
          <cell r="B768">
            <v>4</v>
          </cell>
          <cell r="C768">
            <v>1000</v>
          </cell>
          <cell r="D768">
            <v>-135</v>
          </cell>
          <cell r="E768">
            <v>865</v>
          </cell>
          <cell r="F768">
            <v>300</v>
          </cell>
          <cell r="G768" t="str">
            <v>ADV AUDIO</v>
          </cell>
          <cell r="H768" t="str">
            <v>ADV AUDIO</v>
          </cell>
          <cell r="I768" t="str">
            <v>PAV</v>
          </cell>
          <cell r="J768">
            <v>1</v>
          </cell>
          <cell r="K768">
            <v>259500</v>
          </cell>
          <cell r="L768" t="str">
            <v>62</v>
          </cell>
          <cell r="M768" t="str">
            <v>PERSNL DIGITAL PLAYER</v>
          </cell>
        </row>
        <row r="769">
          <cell r="A769" t="str">
            <v>RD2780</v>
          </cell>
          <cell r="B769">
            <v>12</v>
          </cell>
          <cell r="C769">
            <v>0</v>
          </cell>
          <cell r="D769">
            <v>0</v>
          </cell>
          <cell r="E769">
            <v>0</v>
          </cell>
          <cell r="F769">
            <v>278</v>
          </cell>
          <cell r="G769" t="str">
            <v>ADV AUDIO</v>
          </cell>
          <cell r="H769" t="str">
            <v>ADV AUDIO</v>
          </cell>
          <cell r="I769" t="str">
            <v>PAV</v>
          </cell>
          <cell r="J769">
            <v>1</v>
          </cell>
          <cell r="K769">
            <v>0</v>
          </cell>
          <cell r="L769" t="str">
            <v>62</v>
          </cell>
          <cell r="M769" t="str">
            <v>PERSNL DIGITAL PLAYER</v>
          </cell>
        </row>
        <row r="770">
          <cell r="A770" t="str">
            <v>RD2782</v>
          </cell>
          <cell r="B770">
            <v>6</v>
          </cell>
          <cell r="C770">
            <v>6000</v>
          </cell>
          <cell r="D770">
            <v>-810</v>
          </cell>
          <cell r="E770">
            <v>5190</v>
          </cell>
          <cell r="F770">
            <v>300</v>
          </cell>
          <cell r="G770" t="str">
            <v>ADV AUDIO</v>
          </cell>
          <cell r="H770" t="str">
            <v>ADV AUDIO</v>
          </cell>
          <cell r="I770" t="str">
            <v>PAV</v>
          </cell>
          <cell r="J770">
            <v>1</v>
          </cell>
          <cell r="K770">
            <v>1557000</v>
          </cell>
          <cell r="L770" t="str">
            <v>62</v>
          </cell>
          <cell r="M770" t="str">
            <v>PERSNL DIGITAL PLAYER</v>
          </cell>
        </row>
        <row r="771">
          <cell r="A771" t="str">
            <v>RD2782</v>
          </cell>
          <cell r="B771">
            <v>9</v>
          </cell>
          <cell r="C771">
            <v>6000</v>
          </cell>
          <cell r="D771">
            <v>-810</v>
          </cell>
          <cell r="E771">
            <v>5190</v>
          </cell>
          <cell r="F771">
            <v>300</v>
          </cell>
          <cell r="G771" t="str">
            <v>ADV AUDIO</v>
          </cell>
          <cell r="H771" t="str">
            <v>ADV AUDIO</v>
          </cell>
          <cell r="I771" t="str">
            <v>PAV</v>
          </cell>
          <cell r="J771">
            <v>1</v>
          </cell>
          <cell r="K771">
            <v>1557000</v>
          </cell>
          <cell r="L771" t="str">
            <v>62</v>
          </cell>
          <cell r="M771" t="str">
            <v>PERSNL DIGITAL PLAYER</v>
          </cell>
        </row>
        <row r="772">
          <cell r="A772" t="str">
            <v>RD2782</v>
          </cell>
          <cell r="B772">
            <v>5</v>
          </cell>
          <cell r="C772">
            <v>6000</v>
          </cell>
          <cell r="D772">
            <v>-810</v>
          </cell>
          <cell r="E772">
            <v>5190</v>
          </cell>
          <cell r="F772">
            <v>300</v>
          </cell>
          <cell r="G772" t="str">
            <v>ADV AUDIO</v>
          </cell>
          <cell r="H772" t="str">
            <v>ADV AUDIO</v>
          </cell>
          <cell r="I772" t="str">
            <v>PAV</v>
          </cell>
          <cell r="J772">
            <v>1</v>
          </cell>
          <cell r="K772">
            <v>1557000</v>
          </cell>
          <cell r="L772" t="str">
            <v>62</v>
          </cell>
          <cell r="M772" t="str">
            <v>PERSNL DIGITAL PLAYER</v>
          </cell>
        </row>
        <row r="773">
          <cell r="A773" t="str">
            <v>RD2782</v>
          </cell>
          <cell r="B773">
            <v>11</v>
          </cell>
          <cell r="C773">
            <v>4000</v>
          </cell>
          <cell r="D773">
            <v>-540</v>
          </cell>
          <cell r="E773">
            <v>3460</v>
          </cell>
          <cell r="F773">
            <v>277.5</v>
          </cell>
          <cell r="G773" t="str">
            <v>ADV AUDIO</v>
          </cell>
          <cell r="H773" t="str">
            <v>ADV AUDIO</v>
          </cell>
          <cell r="I773" t="str">
            <v>PAV</v>
          </cell>
          <cell r="J773">
            <v>1</v>
          </cell>
          <cell r="K773">
            <v>960150</v>
          </cell>
          <cell r="L773" t="str">
            <v>62</v>
          </cell>
          <cell r="M773" t="str">
            <v>PERSNL DIGITAL PLAYER</v>
          </cell>
        </row>
        <row r="774">
          <cell r="A774" t="str">
            <v>RD2782</v>
          </cell>
          <cell r="B774">
            <v>2</v>
          </cell>
          <cell r="C774">
            <v>0</v>
          </cell>
          <cell r="D774">
            <v>0</v>
          </cell>
          <cell r="E774">
            <v>0</v>
          </cell>
          <cell r="F774">
            <v>300</v>
          </cell>
          <cell r="G774" t="str">
            <v>ADV AUDIO</v>
          </cell>
          <cell r="H774" t="str">
            <v>ADV AUDIO</v>
          </cell>
          <cell r="I774" t="str">
            <v>PAV</v>
          </cell>
          <cell r="J774">
            <v>1</v>
          </cell>
          <cell r="K774">
            <v>0</v>
          </cell>
          <cell r="L774" t="str">
            <v>62</v>
          </cell>
          <cell r="M774" t="str">
            <v>PERSNL DIGITAL PLAYER</v>
          </cell>
        </row>
        <row r="775">
          <cell r="A775" t="str">
            <v>RD2782</v>
          </cell>
          <cell r="B775">
            <v>7</v>
          </cell>
          <cell r="C775">
            <v>4000</v>
          </cell>
          <cell r="D775">
            <v>-540</v>
          </cell>
          <cell r="E775">
            <v>3460</v>
          </cell>
          <cell r="F775">
            <v>300</v>
          </cell>
          <cell r="G775" t="str">
            <v>ADV AUDIO</v>
          </cell>
          <cell r="H775" t="str">
            <v>ADV AUDIO</v>
          </cell>
          <cell r="I775" t="str">
            <v>PAV</v>
          </cell>
          <cell r="J775">
            <v>1</v>
          </cell>
          <cell r="K775">
            <v>1038000</v>
          </cell>
          <cell r="L775" t="str">
            <v>62</v>
          </cell>
          <cell r="M775" t="str">
            <v>PERSNL DIGITAL PLAYER</v>
          </cell>
        </row>
        <row r="776">
          <cell r="A776" t="str">
            <v>RD2782</v>
          </cell>
          <cell r="B776">
            <v>1</v>
          </cell>
          <cell r="C776">
            <v>0</v>
          </cell>
          <cell r="D776">
            <v>0</v>
          </cell>
          <cell r="E776">
            <v>0</v>
          </cell>
          <cell r="F776">
            <v>300</v>
          </cell>
          <cell r="G776" t="str">
            <v>ADV AUDIO</v>
          </cell>
          <cell r="H776" t="str">
            <v>ADV AUDIO</v>
          </cell>
          <cell r="I776" t="str">
            <v>PAV</v>
          </cell>
          <cell r="J776">
            <v>1</v>
          </cell>
          <cell r="K776">
            <v>0</v>
          </cell>
          <cell r="L776" t="str">
            <v>62</v>
          </cell>
          <cell r="M776" t="str">
            <v>PERSNL DIGITAL PLAYER</v>
          </cell>
        </row>
        <row r="777">
          <cell r="A777" t="str">
            <v>RD2782</v>
          </cell>
          <cell r="B777">
            <v>10</v>
          </cell>
          <cell r="C777">
            <v>8000</v>
          </cell>
          <cell r="D777">
            <v>-1080</v>
          </cell>
          <cell r="E777">
            <v>6920</v>
          </cell>
          <cell r="F777">
            <v>277.5</v>
          </cell>
          <cell r="G777" t="str">
            <v>ADV AUDIO</v>
          </cell>
          <cell r="H777" t="str">
            <v>ADV AUDIO</v>
          </cell>
          <cell r="I777" t="str">
            <v>PAV</v>
          </cell>
          <cell r="J777">
            <v>1</v>
          </cell>
          <cell r="K777">
            <v>1920300</v>
          </cell>
          <cell r="L777" t="str">
            <v>62</v>
          </cell>
          <cell r="M777" t="str">
            <v>PERSNL DIGITAL PLAYER</v>
          </cell>
        </row>
        <row r="778">
          <cell r="A778" t="str">
            <v>RD2782</v>
          </cell>
          <cell r="B778">
            <v>4</v>
          </cell>
          <cell r="C778">
            <v>0</v>
          </cell>
          <cell r="D778">
            <v>0</v>
          </cell>
          <cell r="E778">
            <v>0</v>
          </cell>
          <cell r="F778">
            <v>300</v>
          </cell>
          <cell r="G778" t="str">
            <v>ADV AUDIO</v>
          </cell>
          <cell r="H778" t="str">
            <v>ADV AUDIO</v>
          </cell>
          <cell r="I778" t="str">
            <v>PAV</v>
          </cell>
          <cell r="J778">
            <v>1</v>
          </cell>
          <cell r="K778">
            <v>0</v>
          </cell>
          <cell r="L778" t="str">
            <v>62</v>
          </cell>
          <cell r="M778" t="str">
            <v>PERSNL DIGITAL PLAYER</v>
          </cell>
        </row>
        <row r="779">
          <cell r="A779" t="str">
            <v>RD2782</v>
          </cell>
          <cell r="B779">
            <v>3</v>
          </cell>
          <cell r="C779">
            <v>0</v>
          </cell>
          <cell r="D779">
            <v>0</v>
          </cell>
          <cell r="E779">
            <v>0</v>
          </cell>
          <cell r="F779">
            <v>300</v>
          </cell>
          <cell r="G779" t="str">
            <v>ADV AUDIO</v>
          </cell>
          <cell r="H779" t="str">
            <v>ADV AUDIO</v>
          </cell>
          <cell r="I779" t="str">
            <v>PAV</v>
          </cell>
          <cell r="J779">
            <v>1</v>
          </cell>
          <cell r="K779">
            <v>0</v>
          </cell>
          <cell r="L779" t="str">
            <v>62</v>
          </cell>
          <cell r="M779" t="str">
            <v>PERSNL DIGITAL PLAYER</v>
          </cell>
        </row>
        <row r="780">
          <cell r="A780" t="str">
            <v>RD2782</v>
          </cell>
          <cell r="B780">
            <v>8</v>
          </cell>
          <cell r="C780">
            <v>5000</v>
          </cell>
          <cell r="D780">
            <v>-675</v>
          </cell>
          <cell r="E780">
            <v>4325</v>
          </cell>
          <cell r="F780">
            <v>300</v>
          </cell>
          <cell r="G780" t="str">
            <v>ADV AUDIO</v>
          </cell>
          <cell r="H780" t="str">
            <v>ADV AUDIO</v>
          </cell>
          <cell r="I780" t="str">
            <v>PAV</v>
          </cell>
          <cell r="J780">
            <v>1</v>
          </cell>
          <cell r="K780">
            <v>1297500</v>
          </cell>
          <cell r="L780" t="str">
            <v>62</v>
          </cell>
          <cell r="M780" t="str">
            <v>PERSNL DIGITAL PLAYER</v>
          </cell>
        </row>
        <row r="781">
          <cell r="A781" t="str">
            <v>RD2782</v>
          </cell>
          <cell r="B781">
            <v>12</v>
          </cell>
          <cell r="C781">
            <v>4000</v>
          </cell>
          <cell r="D781">
            <v>-540</v>
          </cell>
          <cell r="E781">
            <v>3460</v>
          </cell>
          <cell r="F781">
            <v>277.5</v>
          </cell>
          <cell r="G781" t="str">
            <v>ADV AUDIO</v>
          </cell>
          <cell r="H781" t="str">
            <v>ADV AUDIO</v>
          </cell>
          <cell r="I781" t="str">
            <v>PAV</v>
          </cell>
          <cell r="J781">
            <v>1</v>
          </cell>
          <cell r="K781">
            <v>960150</v>
          </cell>
          <cell r="L781" t="str">
            <v>62</v>
          </cell>
          <cell r="M781" t="str">
            <v>PERSNL DIGITAL PLAYER</v>
          </cell>
        </row>
        <row r="782">
          <cell r="A782" t="str">
            <v>RD2850</v>
          </cell>
          <cell r="B782">
            <v>2</v>
          </cell>
          <cell r="C782">
            <v>1000</v>
          </cell>
          <cell r="D782">
            <v>-135</v>
          </cell>
          <cell r="E782">
            <v>865</v>
          </cell>
          <cell r="F782">
            <v>158</v>
          </cell>
          <cell r="G782" t="str">
            <v>ADV AUDIO</v>
          </cell>
          <cell r="H782" t="str">
            <v>ADV AUDIO</v>
          </cell>
          <cell r="I782" t="str">
            <v>PAV</v>
          </cell>
          <cell r="J782">
            <v>1</v>
          </cell>
          <cell r="K782">
            <v>136670</v>
          </cell>
          <cell r="L782" t="str">
            <v>62</v>
          </cell>
          <cell r="M782" t="str">
            <v>PERSNL DIGITAL PLAYER</v>
          </cell>
        </row>
        <row r="783">
          <cell r="A783" t="str">
            <v>RD2850</v>
          </cell>
          <cell r="B783">
            <v>8</v>
          </cell>
          <cell r="C783">
            <v>0</v>
          </cell>
          <cell r="D783">
            <v>0</v>
          </cell>
          <cell r="E783">
            <v>0</v>
          </cell>
          <cell r="F783">
            <v>158</v>
          </cell>
          <cell r="G783" t="str">
            <v>ADV AUDIO</v>
          </cell>
          <cell r="H783" t="str">
            <v>ADV AUDIO</v>
          </cell>
          <cell r="I783" t="str">
            <v>PAV</v>
          </cell>
          <cell r="J783">
            <v>1</v>
          </cell>
          <cell r="K783">
            <v>0</v>
          </cell>
          <cell r="L783" t="str">
            <v>62</v>
          </cell>
          <cell r="M783" t="str">
            <v>PERSNL DIGITAL PLAYER</v>
          </cell>
        </row>
        <row r="784">
          <cell r="A784" t="str">
            <v>RD2850</v>
          </cell>
          <cell r="B784">
            <v>11</v>
          </cell>
          <cell r="C784">
            <v>0</v>
          </cell>
          <cell r="D784">
            <v>0</v>
          </cell>
          <cell r="E784">
            <v>0</v>
          </cell>
          <cell r="F784">
            <v>158</v>
          </cell>
          <cell r="G784" t="str">
            <v>ADV AUDIO</v>
          </cell>
          <cell r="H784" t="str">
            <v>ADV AUDIO</v>
          </cell>
          <cell r="I784" t="str">
            <v>PAV</v>
          </cell>
          <cell r="J784">
            <v>1</v>
          </cell>
          <cell r="K784">
            <v>0</v>
          </cell>
          <cell r="L784" t="str">
            <v>62</v>
          </cell>
          <cell r="M784" t="str">
            <v>PERSNL DIGITAL PLAYER</v>
          </cell>
        </row>
        <row r="785">
          <cell r="A785" t="str">
            <v>RD2850</v>
          </cell>
          <cell r="B785">
            <v>10</v>
          </cell>
          <cell r="C785">
            <v>0</v>
          </cell>
          <cell r="D785">
            <v>0</v>
          </cell>
          <cell r="E785">
            <v>0</v>
          </cell>
          <cell r="F785">
            <v>158</v>
          </cell>
          <cell r="G785" t="str">
            <v>ADV AUDIO</v>
          </cell>
          <cell r="H785" t="str">
            <v>ADV AUDIO</v>
          </cell>
          <cell r="I785" t="str">
            <v>PAV</v>
          </cell>
          <cell r="J785">
            <v>1</v>
          </cell>
          <cell r="K785">
            <v>0</v>
          </cell>
          <cell r="L785" t="str">
            <v>62</v>
          </cell>
          <cell r="M785" t="str">
            <v>PERSNL DIGITAL PLAYER</v>
          </cell>
        </row>
        <row r="786">
          <cell r="A786" t="str">
            <v>RD2850</v>
          </cell>
          <cell r="B786">
            <v>9</v>
          </cell>
          <cell r="C786">
            <v>0</v>
          </cell>
          <cell r="D786">
            <v>0</v>
          </cell>
          <cell r="E786">
            <v>0</v>
          </cell>
          <cell r="F786">
            <v>158</v>
          </cell>
          <cell r="G786" t="str">
            <v>ADV AUDIO</v>
          </cell>
          <cell r="H786" t="str">
            <v>ADV AUDIO</v>
          </cell>
          <cell r="I786" t="str">
            <v>PAV</v>
          </cell>
          <cell r="J786">
            <v>1</v>
          </cell>
          <cell r="K786">
            <v>0</v>
          </cell>
          <cell r="L786" t="str">
            <v>62</v>
          </cell>
          <cell r="M786" t="str">
            <v>PERSNL DIGITAL PLAYER</v>
          </cell>
        </row>
        <row r="787">
          <cell r="A787" t="str">
            <v>RD2850</v>
          </cell>
          <cell r="B787">
            <v>5</v>
          </cell>
          <cell r="C787">
            <v>0</v>
          </cell>
          <cell r="D787">
            <v>0</v>
          </cell>
          <cell r="E787">
            <v>0</v>
          </cell>
          <cell r="F787">
            <v>158</v>
          </cell>
          <cell r="G787" t="str">
            <v>ADV AUDIO</v>
          </cell>
          <cell r="H787" t="str">
            <v>ADV AUDIO</v>
          </cell>
          <cell r="I787" t="str">
            <v>PAV</v>
          </cell>
          <cell r="J787">
            <v>1</v>
          </cell>
          <cell r="K787">
            <v>0</v>
          </cell>
          <cell r="L787" t="str">
            <v>62</v>
          </cell>
          <cell r="M787" t="str">
            <v>PERSNL DIGITAL PLAYER</v>
          </cell>
        </row>
        <row r="788">
          <cell r="A788" t="str">
            <v>RD2850</v>
          </cell>
          <cell r="B788">
            <v>12</v>
          </cell>
          <cell r="C788">
            <v>0</v>
          </cell>
          <cell r="D788">
            <v>0</v>
          </cell>
          <cell r="E788">
            <v>0</v>
          </cell>
          <cell r="F788">
            <v>158</v>
          </cell>
          <cell r="G788" t="str">
            <v>ADV AUDIO</v>
          </cell>
          <cell r="H788" t="str">
            <v>ADV AUDIO</v>
          </cell>
          <cell r="I788" t="str">
            <v>PAV</v>
          </cell>
          <cell r="J788">
            <v>1</v>
          </cell>
          <cell r="K788">
            <v>0</v>
          </cell>
          <cell r="L788" t="str">
            <v>62</v>
          </cell>
          <cell r="M788" t="str">
            <v>PERSNL DIGITAL PLAYER</v>
          </cell>
        </row>
        <row r="789">
          <cell r="A789" t="str">
            <v>RD2850</v>
          </cell>
          <cell r="B789">
            <v>4</v>
          </cell>
          <cell r="C789">
            <v>1000</v>
          </cell>
          <cell r="D789">
            <v>-135</v>
          </cell>
          <cell r="E789">
            <v>865</v>
          </cell>
          <cell r="F789">
            <v>158</v>
          </cell>
          <cell r="G789" t="str">
            <v>ADV AUDIO</v>
          </cell>
          <cell r="H789" t="str">
            <v>ADV AUDIO</v>
          </cell>
          <cell r="I789" t="str">
            <v>PAV</v>
          </cell>
          <cell r="J789">
            <v>1</v>
          </cell>
          <cell r="K789">
            <v>136670</v>
          </cell>
          <cell r="L789" t="str">
            <v>62</v>
          </cell>
          <cell r="M789" t="str">
            <v>PERSNL DIGITAL PLAYER</v>
          </cell>
        </row>
        <row r="790">
          <cell r="A790" t="str">
            <v>RD2850</v>
          </cell>
          <cell r="B790">
            <v>7</v>
          </cell>
          <cell r="C790">
            <v>0</v>
          </cell>
          <cell r="D790">
            <v>0</v>
          </cell>
          <cell r="E790">
            <v>0</v>
          </cell>
          <cell r="F790">
            <v>158</v>
          </cell>
          <cell r="G790" t="str">
            <v>ADV AUDIO</v>
          </cell>
          <cell r="H790" t="str">
            <v>ADV AUDIO</v>
          </cell>
          <cell r="I790" t="str">
            <v>PAV</v>
          </cell>
          <cell r="J790">
            <v>1</v>
          </cell>
          <cell r="K790">
            <v>0</v>
          </cell>
          <cell r="L790" t="str">
            <v>62</v>
          </cell>
          <cell r="M790" t="str">
            <v>PERSNL DIGITAL PLAYER</v>
          </cell>
        </row>
        <row r="791">
          <cell r="A791" t="str">
            <v>RD2850</v>
          </cell>
          <cell r="B791">
            <v>6</v>
          </cell>
          <cell r="C791">
            <v>0</v>
          </cell>
          <cell r="D791">
            <v>0</v>
          </cell>
          <cell r="E791">
            <v>0</v>
          </cell>
          <cell r="F791">
            <v>158</v>
          </cell>
          <cell r="G791" t="str">
            <v>ADV AUDIO</v>
          </cell>
          <cell r="H791" t="str">
            <v>ADV AUDIO</v>
          </cell>
          <cell r="I791" t="str">
            <v>PAV</v>
          </cell>
          <cell r="J791">
            <v>1</v>
          </cell>
          <cell r="K791">
            <v>0</v>
          </cell>
          <cell r="L791" t="str">
            <v>62</v>
          </cell>
          <cell r="M791" t="str">
            <v>PERSNL DIGITAL PLAYER</v>
          </cell>
        </row>
        <row r="792">
          <cell r="A792" t="str">
            <v>RD2850</v>
          </cell>
          <cell r="B792">
            <v>1</v>
          </cell>
          <cell r="C792">
            <v>1000</v>
          </cell>
          <cell r="D792">
            <v>-135</v>
          </cell>
          <cell r="E792">
            <v>865</v>
          </cell>
          <cell r="F792">
            <v>158</v>
          </cell>
          <cell r="G792" t="str">
            <v>ADV AUDIO</v>
          </cell>
          <cell r="H792" t="str">
            <v>ADV AUDIO</v>
          </cell>
          <cell r="I792" t="str">
            <v>PAV</v>
          </cell>
          <cell r="J792">
            <v>1</v>
          </cell>
          <cell r="K792">
            <v>136670</v>
          </cell>
          <cell r="L792" t="str">
            <v>62</v>
          </cell>
          <cell r="M792" t="str">
            <v>PERSNL DIGITAL PLAYER</v>
          </cell>
        </row>
        <row r="793">
          <cell r="A793" t="str">
            <v>RD2850</v>
          </cell>
          <cell r="B793">
            <v>3</v>
          </cell>
          <cell r="C793">
            <v>1000</v>
          </cell>
          <cell r="D793">
            <v>-135</v>
          </cell>
          <cell r="E793">
            <v>865</v>
          </cell>
          <cell r="F793">
            <v>158</v>
          </cell>
          <cell r="G793" t="str">
            <v>ADV AUDIO</v>
          </cell>
          <cell r="H793" t="str">
            <v>ADV AUDIO</v>
          </cell>
          <cell r="I793" t="str">
            <v>PAV</v>
          </cell>
          <cell r="J793">
            <v>1</v>
          </cell>
          <cell r="K793">
            <v>136670</v>
          </cell>
          <cell r="L793" t="str">
            <v>62</v>
          </cell>
          <cell r="M793" t="str">
            <v>PERSNL DIGITAL PLAYER</v>
          </cell>
        </row>
        <row r="794">
          <cell r="A794" t="str">
            <v>RD900R</v>
          </cell>
          <cell r="B794">
            <v>10</v>
          </cell>
          <cell r="C794">
            <v>0</v>
          </cell>
          <cell r="D794">
            <v>0</v>
          </cell>
          <cell r="E794">
            <v>0</v>
          </cell>
          <cell r="F794">
            <v>16</v>
          </cell>
          <cell r="G794" t="str">
            <v>ADV AUDIO</v>
          </cell>
          <cell r="H794" t="str">
            <v>ADV AUDIO</v>
          </cell>
          <cell r="I794" t="str">
            <v>PAV</v>
          </cell>
          <cell r="J794">
            <v>1</v>
          </cell>
          <cell r="K794">
            <v>0</v>
          </cell>
          <cell r="L794" t="str">
            <v>62</v>
          </cell>
          <cell r="M794" t="str">
            <v>PERSNL DIGITAL PLAYER</v>
          </cell>
        </row>
        <row r="795">
          <cell r="A795" t="str">
            <v>RD900R</v>
          </cell>
          <cell r="B795">
            <v>12</v>
          </cell>
          <cell r="C795">
            <v>0</v>
          </cell>
          <cell r="D795">
            <v>0</v>
          </cell>
          <cell r="E795">
            <v>0</v>
          </cell>
          <cell r="F795">
            <v>16</v>
          </cell>
          <cell r="G795" t="str">
            <v>ADV AUDIO</v>
          </cell>
          <cell r="H795" t="str">
            <v>ADV AUDIO</v>
          </cell>
          <cell r="I795" t="str">
            <v>PAV</v>
          </cell>
          <cell r="J795">
            <v>1</v>
          </cell>
          <cell r="K795">
            <v>0</v>
          </cell>
          <cell r="L795" t="str">
            <v>62</v>
          </cell>
          <cell r="M795" t="str">
            <v>PERSNL DIGITAL PLAYER</v>
          </cell>
        </row>
        <row r="796">
          <cell r="A796" t="str">
            <v>RD900R</v>
          </cell>
          <cell r="B796">
            <v>4</v>
          </cell>
          <cell r="C796">
            <v>300</v>
          </cell>
          <cell r="D796">
            <v>-40.5</v>
          </cell>
          <cell r="E796">
            <v>259.5</v>
          </cell>
          <cell r="F796">
            <v>16</v>
          </cell>
          <cell r="G796" t="str">
            <v>ADV AUDIO</v>
          </cell>
          <cell r="H796" t="str">
            <v>ADV AUDIO</v>
          </cell>
          <cell r="I796" t="str">
            <v>PAV</v>
          </cell>
          <cell r="J796">
            <v>1</v>
          </cell>
          <cell r="K796">
            <v>4152</v>
          </cell>
          <cell r="L796" t="str">
            <v>62</v>
          </cell>
          <cell r="M796" t="str">
            <v>PERSNL DIGITAL PLAYER</v>
          </cell>
        </row>
        <row r="797">
          <cell r="A797" t="str">
            <v>RD900R</v>
          </cell>
          <cell r="B797">
            <v>11</v>
          </cell>
          <cell r="C797">
            <v>0</v>
          </cell>
          <cell r="D797">
            <v>0</v>
          </cell>
          <cell r="E797">
            <v>0</v>
          </cell>
          <cell r="F797">
            <v>16</v>
          </cell>
          <cell r="G797" t="str">
            <v>ADV AUDIO</v>
          </cell>
          <cell r="H797" t="str">
            <v>ADV AUDIO</v>
          </cell>
          <cell r="I797" t="str">
            <v>PAV</v>
          </cell>
          <cell r="J797">
            <v>1</v>
          </cell>
          <cell r="K797">
            <v>0</v>
          </cell>
          <cell r="L797" t="str">
            <v>62</v>
          </cell>
          <cell r="M797" t="str">
            <v>PERSNL DIGITAL PLAYER</v>
          </cell>
        </row>
        <row r="798">
          <cell r="A798" t="str">
            <v>RD900R</v>
          </cell>
          <cell r="B798">
            <v>7</v>
          </cell>
          <cell r="C798">
            <v>0</v>
          </cell>
          <cell r="D798">
            <v>0</v>
          </cell>
          <cell r="E798">
            <v>0</v>
          </cell>
          <cell r="F798">
            <v>16</v>
          </cell>
          <cell r="G798" t="str">
            <v>ADV AUDIO</v>
          </cell>
          <cell r="H798" t="str">
            <v>ADV AUDIO</v>
          </cell>
          <cell r="I798" t="str">
            <v>PAV</v>
          </cell>
          <cell r="J798">
            <v>1</v>
          </cell>
          <cell r="K798">
            <v>0</v>
          </cell>
          <cell r="L798" t="str">
            <v>62</v>
          </cell>
          <cell r="M798" t="str">
            <v>PERSNL DIGITAL PLAYER</v>
          </cell>
        </row>
        <row r="799">
          <cell r="A799" t="str">
            <v>RD900R</v>
          </cell>
          <cell r="B799">
            <v>2</v>
          </cell>
          <cell r="C799">
            <v>300</v>
          </cell>
          <cell r="D799">
            <v>-40.5</v>
          </cell>
          <cell r="E799">
            <v>259.5</v>
          </cell>
          <cell r="F799">
            <v>16</v>
          </cell>
          <cell r="G799" t="str">
            <v>ADV AUDIO</v>
          </cell>
          <cell r="H799" t="str">
            <v>ADV AUDIO</v>
          </cell>
          <cell r="I799" t="str">
            <v>PAV</v>
          </cell>
          <cell r="J799">
            <v>1</v>
          </cell>
          <cell r="K799">
            <v>4152</v>
          </cell>
          <cell r="L799" t="str">
            <v>62</v>
          </cell>
          <cell r="M799" t="str">
            <v>PERSNL DIGITAL PLAYER</v>
          </cell>
        </row>
        <row r="800">
          <cell r="A800" t="str">
            <v>RD900R</v>
          </cell>
          <cell r="B800">
            <v>5</v>
          </cell>
          <cell r="C800">
            <v>300</v>
          </cell>
          <cell r="D800">
            <v>-40.5</v>
          </cell>
          <cell r="E800">
            <v>259.5</v>
          </cell>
          <cell r="F800">
            <v>16</v>
          </cell>
          <cell r="G800" t="str">
            <v>ADV AUDIO</v>
          </cell>
          <cell r="H800" t="str">
            <v>ADV AUDIO</v>
          </cell>
          <cell r="I800" t="str">
            <v>PAV</v>
          </cell>
          <cell r="J800">
            <v>1</v>
          </cell>
          <cell r="K800">
            <v>4152</v>
          </cell>
          <cell r="L800" t="str">
            <v>62</v>
          </cell>
          <cell r="M800" t="str">
            <v>PERSNL DIGITAL PLAYER</v>
          </cell>
        </row>
        <row r="801">
          <cell r="A801" t="str">
            <v>RD900R</v>
          </cell>
          <cell r="B801">
            <v>3</v>
          </cell>
          <cell r="C801">
            <v>300</v>
          </cell>
          <cell r="D801">
            <v>-40.5</v>
          </cell>
          <cell r="E801">
            <v>259.5</v>
          </cell>
          <cell r="F801">
            <v>16</v>
          </cell>
          <cell r="G801" t="str">
            <v>ADV AUDIO</v>
          </cell>
          <cell r="H801" t="str">
            <v>ADV AUDIO</v>
          </cell>
          <cell r="I801" t="str">
            <v>PAV</v>
          </cell>
          <cell r="J801">
            <v>1</v>
          </cell>
          <cell r="K801">
            <v>4152</v>
          </cell>
          <cell r="L801" t="str">
            <v>62</v>
          </cell>
          <cell r="M801" t="str">
            <v>PERSNL DIGITAL PLAYER</v>
          </cell>
        </row>
        <row r="802">
          <cell r="A802" t="str">
            <v>RD900R</v>
          </cell>
          <cell r="B802">
            <v>6</v>
          </cell>
          <cell r="C802">
            <v>300</v>
          </cell>
          <cell r="D802">
            <v>-40.5</v>
          </cell>
          <cell r="E802">
            <v>259.5</v>
          </cell>
          <cell r="F802">
            <v>16</v>
          </cell>
          <cell r="G802" t="str">
            <v>ADV AUDIO</v>
          </cell>
          <cell r="H802" t="str">
            <v>ADV AUDIO</v>
          </cell>
          <cell r="I802" t="str">
            <v>PAV</v>
          </cell>
          <cell r="J802">
            <v>1</v>
          </cell>
          <cell r="K802">
            <v>4152</v>
          </cell>
          <cell r="L802" t="str">
            <v>62</v>
          </cell>
          <cell r="M802" t="str">
            <v>PERSNL DIGITAL PLAYER</v>
          </cell>
        </row>
        <row r="803">
          <cell r="A803" t="str">
            <v>RD900R</v>
          </cell>
          <cell r="B803">
            <v>8</v>
          </cell>
          <cell r="C803">
            <v>0</v>
          </cell>
          <cell r="D803">
            <v>0</v>
          </cell>
          <cell r="E803">
            <v>0</v>
          </cell>
          <cell r="F803">
            <v>16</v>
          </cell>
          <cell r="G803" t="str">
            <v>ADV AUDIO</v>
          </cell>
          <cell r="H803" t="str">
            <v>ADV AUDIO</v>
          </cell>
          <cell r="I803" t="str">
            <v>PAV</v>
          </cell>
          <cell r="J803">
            <v>1</v>
          </cell>
          <cell r="K803">
            <v>0</v>
          </cell>
          <cell r="L803" t="str">
            <v>62</v>
          </cell>
          <cell r="M803" t="str">
            <v>PERSNL DIGITAL PLAYER</v>
          </cell>
        </row>
        <row r="804">
          <cell r="A804" t="str">
            <v>RD900R</v>
          </cell>
          <cell r="B804">
            <v>9</v>
          </cell>
          <cell r="C804">
            <v>0</v>
          </cell>
          <cell r="D804">
            <v>0</v>
          </cell>
          <cell r="E804">
            <v>0</v>
          </cell>
          <cell r="F804">
            <v>16</v>
          </cell>
          <cell r="G804" t="str">
            <v>ADV AUDIO</v>
          </cell>
          <cell r="H804" t="str">
            <v>ADV AUDIO</v>
          </cell>
          <cell r="I804" t="str">
            <v>PAV</v>
          </cell>
          <cell r="J804">
            <v>1</v>
          </cell>
          <cell r="K804">
            <v>0</v>
          </cell>
          <cell r="L804" t="str">
            <v>62</v>
          </cell>
          <cell r="M804" t="str">
            <v>PERSNL DIGITAL PLAYER</v>
          </cell>
        </row>
        <row r="805">
          <cell r="A805" t="str">
            <v>RD900R</v>
          </cell>
          <cell r="B805">
            <v>1</v>
          </cell>
          <cell r="C805">
            <v>300</v>
          </cell>
          <cell r="D805">
            <v>-40.5</v>
          </cell>
          <cell r="E805">
            <v>259.5</v>
          </cell>
          <cell r="F805">
            <v>16</v>
          </cell>
          <cell r="G805" t="str">
            <v>ADV AUDIO</v>
          </cell>
          <cell r="H805" t="str">
            <v>ADV AUDIO</v>
          </cell>
          <cell r="I805" t="str">
            <v>PAV</v>
          </cell>
          <cell r="J805">
            <v>1</v>
          </cell>
          <cell r="K805">
            <v>4152</v>
          </cell>
          <cell r="L805" t="str">
            <v>62</v>
          </cell>
          <cell r="M805" t="str">
            <v>PERSNL DIGITAL PLAYER</v>
          </cell>
        </row>
        <row r="806">
          <cell r="A806" t="str">
            <v>RD900W</v>
          </cell>
          <cell r="B806">
            <v>5</v>
          </cell>
          <cell r="C806">
            <v>2000</v>
          </cell>
          <cell r="D806">
            <v>-270</v>
          </cell>
          <cell r="E806">
            <v>1730</v>
          </cell>
          <cell r="F806">
            <v>28</v>
          </cell>
          <cell r="G806" t="str">
            <v>ADV AUDIO</v>
          </cell>
          <cell r="H806" t="str">
            <v>ADV AUDIO</v>
          </cell>
          <cell r="I806" t="str">
            <v>PAV</v>
          </cell>
          <cell r="J806">
            <v>1</v>
          </cell>
          <cell r="K806">
            <v>48440</v>
          </cell>
          <cell r="L806" t="str">
            <v>62</v>
          </cell>
          <cell r="M806" t="str">
            <v>PERSNL DIGITAL PLAYER</v>
          </cell>
        </row>
        <row r="807">
          <cell r="A807" t="str">
            <v>RD900W</v>
          </cell>
          <cell r="B807">
            <v>3</v>
          </cell>
          <cell r="C807">
            <v>2000</v>
          </cell>
          <cell r="D807">
            <v>-270</v>
          </cell>
          <cell r="E807">
            <v>1730</v>
          </cell>
          <cell r="F807">
            <v>28</v>
          </cell>
          <cell r="G807" t="str">
            <v>ADV AUDIO</v>
          </cell>
          <cell r="H807" t="str">
            <v>ADV AUDIO</v>
          </cell>
          <cell r="I807" t="str">
            <v>PAV</v>
          </cell>
          <cell r="J807">
            <v>1</v>
          </cell>
          <cell r="K807">
            <v>48440</v>
          </cell>
          <cell r="L807" t="str">
            <v>62</v>
          </cell>
          <cell r="M807" t="str">
            <v>PERSNL DIGITAL PLAYER</v>
          </cell>
        </row>
        <row r="808">
          <cell r="A808" t="str">
            <v>RD900W</v>
          </cell>
          <cell r="B808">
            <v>7</v>
          </cell>
          <cell r="C808">
            <v>0</v>
          </cell>
          <cell r="D808">
            <v>0</v>
          </cell>
          <cell r="E808">
            <v>0</v>
          </cell>
          <cell r="F808">
            <v>28</v>
          </cell>
          <cell r="G808" t="str">
            <v>ADV AUDIO</v>
          </cell>
          <cell r="H808" t="str">
            <v>ADV AUDIO</v>
          </cell>
          <cell r="I808" t="str">
            <v>PAV</v>
          </cell>
          <cell r="J808">
            <v>1</v>
          </cell>
          <cell r="K808">
            <v>0</v>
          </cell>
          <cell r="L808" t="str">
            <v>62</v>
          </cell>
          <cell r="M808" t="str">
            <v>PERSNL DIGITAL PLAYER</v>
          </cell>
        </row>
        <row r="809">
          <cell r="A809" t="str">
            <v>RD900W</v>
          </cell>
          <cell r="B809">
            <v>9</v>
          </cell>
          <cell r="C809">
            <v>0</v>
          </cell>
          <cell r="D809">
            <v>0</v>
          </cell>
          <cell r="E809">
            <v>0</v>
          </cell>
          <cell r="F809">
            <v>28</v>
          </cell>
          <cell r="G809" t="str">
            <v>ADV AUDIO</v>
          </cell>
          <cell r="H809" t="str">
            <v>ADV AUDIO</v>
          </cell>
          <cell r="I809" t="str">
            <v>PAV</v>
          </cell>
          <cell r="J809">
            <v>1</v>
          </cell>
          <cell r="K809">
            <v>0</v>
          </cell>
          <cell r="L809" t="str">
            <v>62</v>
          </cell>
          <cell r="M809" t="str">
            <v>PERSNL DIGITAL PLAYER</v>
          </cell>
        </row>
        <row r="810">
          <cell r="A810" t="str">
            <v>RD900W</v>
          </cell>
          <cell r="B810">
            <v>1</v>
          </cell>
          <cell r="C810">
            <v>2000</v>
          </cell>
          <cell r="D810">
            <v>-270</v>
          </cell>
          <cell r="E810">
            <v>1730</v>
          </cell>
          <cell r="F810">
            <v>28</v>
          </cell>
          <cell r="G810" t="str">
            <v>ADV AUDIO</v>
          </cell>
          <cell r="H810" t="str">
            <v>ADV AUDIO</v>
          </cell>
          <cell r="I810" t="str">
            <v>PAV</v>
          </cell>
          <cell r="J810">
            <v>1</v>
          </cell>
          <cell r="K810">
            <v>48440</v>
          </cell>
          <cell r="L810" t="str">
            <v>62</v>
          </cell>
          <cell r="M810" t="str">
            <v>PERSNL DIGITAL PLAYER</v>
          </cell>
        </row>
        <row r="811">
          <cell r="A811" t="str">
            <v>RD900W</v>
          </cell>
          <cell r="B811">
            <v>6</v>
          </cell>
          <cell r="C811">
            <v>0</v>
          </cell>
          <cell r="D811">
            <v>0</v>
          </cell>
          <cell r="E811">
            <v>0</v>
          </cell>
          <cell r="F811">
            <v>28</v>
          </cell>
          <cell r="G811" t="str">
            <v>ADV AUDIO</v>
          </cell>
          <cell r="H811" t="str">
            <v>ADV AUDIO</v>
          </cell>
          <cell r="I811" t="str">
            <v>PAV</v>
          </cell>
          <cell r="J811">
            <v>1</v>
          </cell>
          <cell r="K811">
            <v>0</v>
          </cell>
          <cell r="L811" t="str">
            <v>62</v>
          </cell>
          <cell r="M811" t="str">
            <v>PERSNL DIGITAL PLAYER</v>
          </cell>
        </row>
        <row r="812">
          <cell r="A812" t="str">
            <v>RD900W</v>
          </cell>
          <cell r="B812">
            <v>10</v>
          </cell>
          <cell r="C812">
            <v>0</v>
          </cell>
          <cell r="D812">
            <v>0</v>
          </cell>
          <cell r="E812">
            <v>0</v>
          </cell>
          <cell r="F812">
            <v>28</v>
          </cell>
          <cell r="G812" t="str">
            <v>ADV AUDIO</v>
          </cell>
          <cell r="H812" t="str">
            <v>ADV AUDIO</v>
          </cell>
          <cell r="I812" t="str">
            <v>PAV</v>
          </cell>
          <cell r="J812">
            <v>1</v>
          </cell>
          <cell r="K812">
            <v>0</v>
          </cell>
          <cell r="L812" t="str">
            <v>62</v>
          </cell>
          <cell r="M812" t="str">
            <v>PERSNL DIGITAL PLAYER</v>
          </cell>
        </row>
        <row r="813">
          <cell r="A813" t="str">
            <v>RD900W</v>
          </cell>
          <cell r="B813">
            <v>12</v>
          </cell>
          <cell r="C813">
            <v>0</v>
          </cell>
          <cell r="D813">
            <v>0</v>
          </cell>
          <cell r="E813">
            <v>0</v>
          </cell>
          <cell r="F813">
            <v>28</v>
          </cell>
          <cell r="G813" t="str">
            <v>ADV AUDIO</v>
          </cell>
          <cell r="H813" t="str">
            <v>ADV AUDIO</v>
          </cell>
          <cell r="I813" t="str">
            <v>PAV</v>
          </cell>
          <cell r="J813">
            <v>1</v>
          </cell>
          <cell r="K813">
            <v>0</v>
          </cell>
          <cell r="L813" t="str">
            <v>62</v>
          </cell>
          <cell r="M813" t="str">
            <v>PERSNL DIGITAL PLAYER</v>
          </cell>
        </row>
        <row r="814">
          <cell r="A814" t="str">
            <v>RD900W</v>
          </cell>
          <cell r="B814">
            <v>2</v>
          </cell>
          <cell r="C814">
            <v>2000</v>
          </cell>
          <cell r="D814">
            <v>-270</v>
          </cell>
          <cell r="E814">
            <v>1730</v>
          </cell>
          <cell r="F814">
            <v>28</v>
          </cell>
          <cell r="G814" t="str">
            <v>ADV AUDIO</v>
          </cell>
          <cell r="H814" t="str">
            <v>ADV AUDIO</v>
          </cell>
          <cell r="I814" t="str">
            <v>PAV</v>
          </cell>
          <cell r="J814">
            <v>1</v>
          </cell>
          <cell r="K814">
            <v>48440</v>
          </cell>
          <cell r="L814" t="str">
            <v>62</v>
          </cell>
          <cell r="M814" t="str">
            <v>PERSNL DIGITAL PLAYER</v>
          </cell>
        </row>
        <row r="815">
          <cell r="A815" t="str">
            <v>RD900W</v>
          </cell>
          <cell r="B815">
            <v>4</v>
          </cell>
          <cell r="C815">
            <v>2000</v>
          </cell>
          <cell r="D815">
            <v>-270</v>
          </cell>
          <cell r="E815">
            <v>1730</v>
          </cell>
          <cell r="F815">
            <v>28</v>
          </cell>
          <cell r="G815" t="str">
            <v>ADV AUDIO</v>
          </cell>
          <cell r="H815" t="str">
            <v>ADV AUDIO</v>
          </cell>
          <cell r="I815" t="str">
            <v>PAV</v>
          </cell>
          <cell r="J815">
            <v>1</v>
          </cell>
          <cell r="K815">
            <v>48440</v>
          </cell>
          <cell r="L815" t="str">
            <v>62</v>
          </cell>
          <cell r="M815" t="str">
            <v>PERSNL DIGITAL PLAYER</v>
          </cell>
        </row>
        <row r="816">
          <cell r="A816" t="str">
            <v>RD900W</v>
          </cell>
          <cell r="B816">
            <v>8</v>
          </cell>
          <cell r="C816">
            <v>0</v>
          </cell>
          <cell r="D816">
            <v>0</v>
          </cell>
          <cell r="E816">
            <v>0</v>
          </cell>
          <cell r="F816">
            <v>28</v>
          </cell>
          <cell r="G816" t="str">
            <v>ADV AUDIO</v>
          </cell>
          <cell r="H816" t="str">
            <v>ADV AUDIO</v>
          </cell>
          <cell r="I816" t="str">
            <v>PAV</v>
          </cell>
          <cell r="J816">
            <v>1</v>
          </cell>
          <cell r="K816">
            <v>0</v>
          </cell>
          <cell r="L816" t="str">
            <v>62</v>
          </cell>
          <cell r="M816" t="str">
            <v>PERSNL DIGITAL PLAYER</v>
          </cell>
        </row>
        <row r="817">
          <cell r="A817" t="str">
            <v>RD900W</v>
          </cell>
          <cell r="B817">
            <v>11</v>
          </cell>
          <cell r="C817">
            <v>0</v>
          </cell>
          <cell r="D817">
            <v>0</v>
          </cell>
          <cell r="E817">
            <v>0</v>
          </cell>
          <cell r="F817">
            <v>28</v>
          </cell>
          <cell r="G817" t="str">
            <v>ADV AUDIO</v>
          </cell>
          <cell r="H817" t="str">
            <v>ADV AUDIO</v>
          </cell>
          <cell r="I817" t="str">
            <v>PAV</v>
          </cell>
          <cell r="J817">
            <v>1</v>
          </cell>
          <cell r="K817">
            <v>0</v>
          </cell>
          <cell r="L817" t="str">
            <v>62</v>
          </cell>
          <cell r="M817" t="str">
            <v>PERSNL DIGITAL PLAYER</v>
          </cell>
        </row>
        <row r="818">
          <cell r="A818" t="str">
            <v>RETURNSAA</v>
          </cell>
          <cell r="B818">
            <v>10</v>
          </cell>
          <cell r="C818">
            <v>0</v>
          </cell>
          <cell r="D818">
            <v>14168.79</v>
          </cell>
          <cell r="E818">
            <v>14168.79</v>
          </cell>
          <cell r="F818">
            <v>78.459189842805316</v>
          </cell>
          <cell r="G818" t="str">
            <v>ADV AUDIO</v>
          </cell>
          <cell r="H818" t="str">
            <v>ADV AUDIO</v>
          </cell>
          <cell r="I818" t="str">
            <v>PAV</v>
          </cell>
          <cell r="J818">
            <v>1</v>
          </cell>
          <cell r="K818">
            <v>1111671.7844528414</v>
          </cell>
          <cell r="L818" t="str">
            <v>62</v>
          </cell>
          <cell r="M818" t="str">
            <v>PERSNL DIGITAL PLAYER</v>
          </cell>
        </row>
        <row r="819">
          <cell r="A819" t="str">
            <v>RETURNSAA</v>
          </cell>
          <cell r="B819">
            <v>3</v>
          </cell>
          <cell r="C819">
            <v>0</v>
          </cell>
          <cell r="D819">
            <v>-6434.4510000000046</v>
          </cell>
          <cell r="E819">
            <v>-6434.4510000000046</v>
          </cell>
          <cell r="F819">
            <v>78.459189842805316</v>
          </cell>
          <cell r="G819" t="str">
            <v>ADV AUDIO</v>
          </cell>
          <cell r="H819" t="str">
            <v>ADV AUDIO</v>
          </cell>
          <cell r="I819" t="str">
            <v>PAV</v>
          </cell>
          <cell r="J819">
            <v>1</v>
          </cell>
          <cell r="K819">
            <v>-504841.81254322885</v>
          </cell>
          <cell r="L819" t="str">
            <v>62</v>
          </cell>
          <cell r="M819" t="str">
            <v>PERSNL DIGITAL PLAYER</v>
          </cell>
        </row>
        <row r="820">
          <cell r="A820" t="str">
            <v>RETURNSAA</v>
          </cell>
          <cell r="B820">
            <v>4</v>
          </cell>
          <cell r="C820">
            <v>0</v>
          </cell>
          <cell r="D820">
            <v>-8331.876000000002</v>
          </cell>
          <cell r="E820">
            <v>-8331.876000000002</v>
          </cell>
          <cell r="F820">
            <v>78.459189842805316</v>
          </cell>
          <cell r="G820" t="str">
            <v>ADV AUDIO</v>
          </cell>
          <cell r="H820" t="str">
            <v>ADV AUDIO</v>
          </cell>
          <cell r="I820" t="str">
            <v>PAV</v>
          </cell>
          <cell r="J820">
            <v>1</v>
          </cell>
          <cell r="K820">
            <v>-653712.24083071353</v>
          </cell>
          <cell r="L820" t="str">
            <v>62</v>
          </cell>
          <cell r="M820" t="str">
            <v>PERSNL DIGITAL PLAYER</v>
          </cell>
        </row>
        <row r="821">
          <cell r="A821" t="str">
            <v>RETURNSAA</v>
          </cell>
          <cell r="B821">
            <v>5</v>
          </cell>
          <cell r="C821">
            <v>0</v>
          </cell>
          <cell r="D821">
            <v>-928.4220000000023</v>
          </cell>
          <cell r="E821">
            <v>-928.4220000000023</v>
          </cell>
          <cell r="F821">
            <v>78.459189842805316</v>
          </cell>
          <cell r="G821" t="str">
            <v>ADV AUDIO</v>
          </cell>
          <cell r="H821" t="str">
            <v>ADV AUDIO</v>
          </cell>
          <cell r="I821" t="str">
            <v>PAV</v>
          </cell>
          <cell r="J821">
            <v>1</v>
          </cell>
          <cell r="K821">
            <v>-72843.237952237178</v>
          </cell>
          <cell r="L821" t="str">
            <v>62</v>
          </cell>
          <cell r="M821" t="str">
            <v>PERSNL DIGITAL PLAYER</v>
          </cell>
        </row>
        <row r="822">
          <cell r="A822" t="str">
            <v>RETURNSAA</v>
          </cell>
          <cell r="B822">
            <v>9</v>
          </cell>
          <cell r="C822">
            <v>0</v>
          </cell>
          <cell r="D822">
            <v>8868.3659999999982</v>
          </cell>
          <cell r="E822">
            <v>8868.3659999999982</v>
          </cell>
          <cell r="F822">
            <v>78.459189842805316</v>
          </cell>
          <cell r="G822" t="str">
            <v>ADV AUDIO</v>
          </cell>
          <cell r="H822" t="str">
            <v>ADV AUDIO</v>
          </cell>
          <cell r="I822" t="str">
            <v>PAV</v>
          </cell>
          <cell r="J822">
            <v>1</v>
          </cell>
          <cell r="K822">
            <v>695804.81158947991</v>
          </cell>
          <cell r="L822" t="str">
            <v>62</v>
          </cell>
          <cell r="M822" t="str">
            <v>PERSNL DIGITAL PLAYER</v>
          </cell>
        </row>
        <row r="823">
          <cell r="A823" t="str">
            <v>RETURNSAA</v>
          </cell>
          <cell r="B823">
            <v>12</v>
          </cell>
          <cell r="C823">
            <v>0</v>
          </cell>
          <cell r="D823">
            <v>3098.5469999999987</v>
          </cell>
          <cell r="E823">
            <v>3098.5469999999987</v>
          </cell>
          <cell r="F823">
            <v>78.459189842805316</v>
          </cell>
          <cell r="G823" t="str">
            <v>ADV AUDIO</v>
          </cell>
          <cell r="H823" t="str">
            <v>ADV AUDIO</v>
          </cell>
          <cell r="I823" t="str">
            <v>PAV</v>
          </cell>
          <cell r="J823">
            <v>1</v>
          </cell>
          <cell r="K823">
            <v>243109.48730985477</v>
          </cell>
          <cell r="L823" t="str">
            <v>62</v>
          </cell>
          <cell r="M823" t="str">
            <v>PERSNL DIGITAL PLAYER</v>
          </cell>
        </row>
        <row r="824">
          <cell r="A824" t="str">
            <v>RETURNSAA</v>
          </cell>
          <cell r="B824">
            <v>1</v>
          </cell>
          <cell r="C824">
            <v>0</v>
          </cell>
          <cell r="D824">
            <v>-9070.5420000000049</v>
          </cell>
          <cell r="E824">
            <v>-9070.5420000000049</v>
          </cell>
          <cell r="F824">
            <v>78.459189842805316</v>
          </cell>
          <cell r="G824" t="str">
            <v>ADV AUDIO</v>
          </cell>
          <cell r="H824" t="str">
            <v>ADV AUDIO</v>
          </cell>
          <cell r="I824" t="str">
            <v>PAV</v>
          </cell>
          <cell r="J824">
            <v>1</v>
          </cell>
          <cell r="K824">
            <v>-711667.37675513944</v>
          </cell>
          <cell r="L824" t="str">
            <v>62</v>
          </cell>
          <cell r="M824" t="str">
            <v>PERSNL DIGITAL PLAYER</v>
          </cell>
        </row>
        <row r="825">
          <cell r="A825" t="str">
            <v>RETURNSAA</v>
          </cell>
          <cell r="B825">
            <v>6</v>
          </cell>
          <cell r="C825">
            <v>0</v>
          </cell>
          <cell r="D825">
            <v>-2153.952000000003</v>
          </cell>
          <cell r="E825">
            <v>-2153.952000000003</v>
          </cell>
          <cell r="F825">
            <v>78.459189842805316</v>
          </cell>
          <cell r="G825" t="str">
            <v>ADV AUDIO</v>
          </cell>
          <cell r="H825" t="str">
            <v>ADV AUDIO</v>
          </cell>
          <cell r="I825" t="str">
            <v>PAV</v>
          </cell>
          <cell r="J825">
            <v>1</v>
          </cell>
          <cell r="K825">
            <v>-168997.32888029041</v>
          </cell>
          <cell r="L825" t="str">
            <v>62</v>
          </cell>
          <cell r="M825" t="str">
            <v>PERSNL DIGITAL PLAYER</v>
          </cell>
        </row>
        <row r="826">
          <cell r="A826" t="str">
            <v>RETURNSAA</v>
          </cell>
          <cell r="B826">
            <v>7</v>
          </cell>
          <cell r="C826">
            <v>0</v>
          </cell>
          <cell r="D826">
            <v>-901.66500000000087</v>
          </cell>
          <cell r="E826">
            <v>-901.66500000000087</v>
          </cell>
          <cell r="F826">
            <v>78.459189842805316</v>
          </cell>
          <cell r="G826" t="str">
            <v>ADV AUDIO</v>
          </cell>
          <cell r="H826" t="str">
            <v>ADV AUDIO</v>
          </cell>
          <cell r="I826" t="str">
            <v>PAV</v>
          </cell>
          <cell r="J826">
            <v>1</v>
          </cell>
          <cell r="K826">
            <v>-70743.905409613129</v>
          </cell>
          <cell r="L826" t="str">
            <v>62</v>
          </cell>
          <cell r="M826" t="str">
            <v>PERSNL DIGITAL PLAYER</v>
          </cell>
        </row>
        <row r="827">
          <cell r="A827" t="str">
            <v>RETURNSAA</v>
          </cell>
          <cell r="B827">
            <v>2</v>
          </cell>
          <cell r="C827">
            <v>0</v>
          </cell>
          <cell r="D827">
            <v>-13145.193000000003</v>
          </cell>
          <cell r="E827">
            <v>-13145.193000000003</v>
          </cell>
          <cell r="F827">
            <v>78.459189842805316</v>
          </cell>
          <cell r="G827" t="str">
            <v>ADV AUDIO</v>
          </cell>
          <cell r="H827" t="str">
            <v>ADV AUDIO</v>
          </cell>
          <cell r="I827" t="str">
            <v>PAV</v>
          </cell>
          <cell r="J827">
            <v>1</v>
          </cell>
          <cell r="K827">
            <v>-1031361.1931073158</v>
          </cell>
          <cell r="L827" t="str">
            <v>62</v>
          </cell>
          <cell r="M827" t="str">
            <v>PERSNL DIGITAL PLAYER</v>
          </cell>
        </row>
        <row r="828">
          <cell r="A828" t="str">
            <v>RETURNSAA</v>
          </cell>
          <cell r="B828">
            <v>8</v>
          </cell>
          <cell r="C828">
            <v>0</v>
          </cell>
          <cell r="D828">
            <v>2068.5779999999977</v>
          </cell>
          <cell r="E828">
            <v>2068.5779999999977</v>
          </cell>
          <cell r="F828">
            <v>78.459189842805316</v>
          </cell>
          <cell r="G828" t="str">
            <v>ADV AUDIO</v>
          </cell>
          <cell r="H828" t="str">
            <v>ADV AUDIO</v>
          </cell>
          <cell r="I828" t="str">
            <v>PAV</v>
          </cell>
          <cell r="J828">
            <v>1</v>
          </cell>
          <cell r="K828">
            <v>162298.95400665034</v>
          </cell>
          <cell r="L828" t="str">
            <v>62</v>
          </cell>
          <cell r="M828" t="str">
            <v>PERSNL DIGITAL PLAYER</v>
          </cell>
        </row>
        <row r="829">
          <cell r="A829" t="str">
            <v>RETURNSAA</v>
          </cell>
          <cell r="B829">
            <v>11</v>
          </cell>
          <cell r="C829">
            <v>0</v>
          </cell>
          <cell r="D829">
            <v>12761.82</v>
          </cell>
          <cell r="E829">
            <v>12761.82</v>
          </cell>
          <cell r="F829">
            <v>78.459189842805316</v>
          </cell>
          <cell r="G829" t="str">
            <v>ADV AUDIO</v>
          </cell>
          <cell r="H829" t="str">
            <v>ADV AUDIO</v>
          </cell>
          <cell r="I829" t="str">
            <v>PAV</v>
          </cell>
          <cell r="J829">
            <v>1</v>
          </cell>
          <cell r="K829">
            <v>1001282.0581197096</v>
          </cell>
          <cell r="L829" t="str">
            <v>62</v>
          </cell>
          <cell r="M829" t="str">
            <v>PERSNL DIGITAL PLAYER</v>
          </cell>
        </row>
        <row r="830">
          <cell r="A830" t="str">
            <v>RETURNSBS</v>
          </cell>
          <cell r="B830">
            <v>8</v>
          </cell>
          <cell r="C830">
            <v>0</v>
          </cell>
          <cell r="D830">
            <v>1382.3180000000002</v>
          </cell>
          <cell r="E830">
            <v>1382.3180000000002</v>
          </cell>
          <cell r="F830">
            <v>68.450875070570206</v>
          </cell>
          <cell r="G830" t="str">
            <v>BOOKSHELF</v>
          </cell>
          <cell r="H830" t="str">
            <v>BOOKSHELF</v>
          </cell>
          <cell r="I830" t="str">
            <v>PAV</v>
          </cell>
          <cell r="J830">
            <v>1</v>
          </cell>
          <cell r="K830">
            <v>94620.876725800481</v>
          </cell>
          <cell r="L830" t="str">
            <v>66</v>
          </cell>
          <cell r="M830" t="str">
            <v>BOOKSHELF</v>
          </cell>
        </row>
        <row r="831">
          <cell r="A831" t="str">
            <v>RETURNSBS</v>
          </cell>
          <cell r="B831">
            <v>4</v>
          </cell>
          <cell r="C831">
            <v>0</v>
          </cell>
          <cell r="D831">
            <v>-2227.456000000001</v>
          </cell>
          <cell r="E831">
            <v>-2227.456000000001</v>
          </cell>
          <cell r="F831">
            <v>68.450875070570206</v>
          </cell>
          <cell r="G831" t="str">
            <v>BOOKSHELF</v>
          </cell>
          <cell r="H831" t="str">
            <v>BOOKSHELF</v>
          </cell>
          <cell r="I831" t="str">
            <v>PAV</v>
          </cell>
          <cell r="J831">
            <v>1</v>
          </cell>
          <cell r="K831">
            <v>-152471.31238119211</v>
          </cell>
          <cell r="L831" t="str">
            <v>66</v>
          </cell>
          <cell r="M831" t="str">
            <v>BOOKSHELF</v>
          </cell>
        </row>
        <row r="832">
          <cell r="A832" t="str">
            <v>RETURNSBS</v>
          </cell>
          <cell r="B832">
            <v>1</v>
          </cell>
          <cell r="C832">
            <v>0</v>
          </cell>
          <cell r="D832">
            <v>-6009.4020000000019</v>
          </cell>
          <cell r="E832">
            <v>-6009.4020000000019</v>
          </cell>
          <cell r="F832">
            <v>68.450875070570206</v>
          </cell>
          <cell r="G832" t="str">
            <v>BOOKSHELF</v>
          </cell>
          <cell r="H832" t="str">
            <v>BOOKSHELF</v>
          </cell>
          <cell r="I832" t="str">
            <v>PAV</v>
          </cell>
          <cell r="J832">
            <v>1</v>
          </cell>
          <cell r="K832">
            <v>-411348.82555083488</v>
          </cell>
          <cell r="L832" t="str">
            <v>66</v>
          </cell>
          <cell r="M832" t="str">
            <v>BOOKSHELF</v>
          </cell>
        </row>
        <row r="833">
          <cell r="A833" t="str">
            <v>RETURNSBS</v>
          </cell>
          <cell r="B833">
            <v>9</v>
          </cell>
          <cell r="C833">
            <v>0</v>
          </cell>
          <cell r="D833">
            <v>1910.1459999999988</v>
          </cell>
          <cell r="E833">
            <v>1910.1459999999988</v>
          </cell>
          <cell r="F833">
            <v>68.450875070570206</v>
          </cell>
          <cell r="G833" t="str">
            <v>BOOKSHELF</v>
          </cell>
          <cell r="H833" t="str">
            <v>BOOKSHELF</v>
          </cell>
          <cell r="I833" t="str">
            <v>PAV</v>
          </cell>
          <cell r="J833">
            <v>1</v>
          </cell>
          <cell r="K833">
            <v>130751.16521254931</v>
          </cell>
          <cell r="L833" t="str">
            <v>66</v>
          </cell>
          <cell r="M833" t="str">
            <v>BOOKSHELF</v>
          </cell>
        </row>
        <row r="834">
          <cell r="A834" t="str">
            <v>RETURNSBS</v>
          </cell>
          <cell r="B834">
            <v>10</v>
          </cell>
          <cell r="C834">
            <v>0</v>
          </cell>
          <cell r="D834">
            <v>6769.49</v>
          </cell>
          <cell r="E834">
            <v>6769.49</v>
          </cell>
          <cell r="F834">
            <v>68.450875070570206</v>
          </cell>
          <cell r="G834" t="str">
            <v>BOOKSHELF</v>
          </cell>
          <cell r="H834" t="str">
            <v>BOOKSHELF</v>
          </cell>
          <cell r="I834" t="str">
            <v>PAV</v>
          </cell>
          <cell r="J834">
            <v>1</v>
          </cell>
          <cell r="K834">
            <v>463377.51428147417</v>
          </cell>
          <cell r="L834" t="str">
            <v>66</v>
          </cell>
          <cell r="M834" t="str">
            <v>BOOKSHELF</v>
          </cell>
        </row>
        <row r="835">
          <cell r="A835" t="str">
            <v>RETURNSBS</v>
          </cell>
          <cell r="B835">
            <v>2</v>
          </cell>
          <cell r="C835">
            <v>0</v>
          </cell>
          <cell r="D835">
            <v>-4124.8830000000016</v>
          </cell>
          <cell r="E835">
            <v>-4124.8830000000016</v>
          </cell>
          <cell r="F835">
            <v>68.450875070570206</v>
          </cell>
          <cell r="G835" t="str">
            <v>BOOKSHELF</v>
          </cell>
          <cell r="H835" t="str">
            <v>BOOKSHELF</v>
          </cell>
          <cell r="I835" t="str">
            <v>PAV</v>
          </cell>
          <cell r="J835">
            <v>1</v>
          </cell>
          <cell r="K835">
            <v>-282351.85091371892</v>
          </cell>
          <cell r="L835" t="str">
            <v>66</v>
          </cell>
          <cell r="M835" t="str">
            <v>BOOKSHELF</v>
          </cell>
        </row>
        <row r="836">
          <cell r="A836" t="str">
            <v>RETURNSBS</v>
          </cell>
          <cell r="B836">
            <v>3</v>
          </cell>
          <cell r="C836">
            <v>0</v>
          </cell>
          <cell r="D836">
            <v>-2209.7810000000027</v>
          </cell>
          <cell r="E836">
            <v>-2209.7810000000027</v>
          </cell>
          <cell r="F836">
            <v>68.450875070570206</v>
          </cell>
          <cell r="G836" t="str">
            <v>BOOKSHELF</v>
          </cell>
          <cell r="H836" t="str">
            <v>BOOKSHELF</v>
          </cell>
          <cell r="I836" t="str">
            <v>PAV</v>
          </cell>
          <cell r="J836">
            <v>1</v>
          </cell>
          <cell r="K836">
            <v>-151261.44316431988</v>
          </cell>
          <cell r="L836" t="str">
            <v>66</v>
          </cell>
          <cell r="M836" t="str">
            <v>BOOKSHELF</v>
          </cell>
        </row>
        <row r="837">
          <cell r="A837" t="str">
            <v>RETURNSBS</v>
          </cell>
          <cell r="B837">
            <v>12</v>
          </cell>
          <cell r="C837">
            <v>0</v>
          </cell>
          <cell r="D837">
            <v>1243.5569999999998</v>
          </cell>
          <cell r="E837">
            <v>1243.5569999999998</v>
          </cell>
          <cell r="F837">
            <v>68.450875070570206</v>
          </cell>
          <cell r="G837" t="str">
            <v>BOOKSHELF</v>
          </cell>
          <cell r="H837" t="str">
            <v>BOOKSHELF</v>
          </cell>
          <cell r="I837" t="str">
            <v>PAV</v>
          </cell>
          <cell r="J837">
            <v>1</v>
          </cell>
          <cell r="K837">
            <v>85122.564850133058</v>
          </cell>
          <cell r="L837" t="str">
            <v>66</v>
          </cell>
          <cell r="M837" t="str">
            <v>BOOKSHELF</v>
          </cell>
        </row>
        <row r="838">
          <cell r="A838" t="str">
            <v>RETURNSBS</v>
          </cell>
          <cell r="B838">
            <v>5</v>
          </cell>
          <cell r="C838">
            <v>0</v>
          </cell>
          <cell r="D838">
            <v>769.8179999999993</v>
          </cell>
          <cell r="E838">
            <v>769.8179999999993</v>
          </cell>
          <cell r="F838">
            <v>68.450875070570206</v>
          </cell>
          <cell r="G838" t="str">
            <v>BOOKSHELF</v>
          </cell>
          <cell r="H838" t="str">
            <v>BOOKSHELF</v>
          </cell>
          <cell r="I838" t="str">
            <v>PAV</v>
          </cell>
          <cell r="J838">
            <v>1</v>
          </cell>
          <cell r="K838">
            <v>52694.715745076166</v>
          </cell>
          <cell r="L838" t="str">
            <v>66</v>
          </cell>
          <cell r="M838" t="str">
            <v>BOOKSHELF</v>
          </cell>
        </row>
        <row r="839">
          <cell r="A839" t="str">
            <v>RETURNSBS</v>
          </cell>
          <cell r="B839">
            <v>11</v>
          </cell>
          <cell r="C839">
            <v>0</v>
          </cell>
          <cell r="D839">
            <v>3682.42</v>
          </cell>
          <cell r="E839">
            <v>3682.42</v>
          </cell>
          <cell r="F839">
            <v>68.450875070570206</v>
          </cell>
          <cell r="G839" t="str">
            <v>BOOKSHELF</v>
          </cell>
          <cell r="H839" t="str">
            <v>BOOKSHELF</v>
          </cell>
          <cell r="I839" t="str">
            <v>PAV</v>
          </cell>
          <cell r="J839">
            <v>1</v>
          </cell>
          <cell r="K839">
            <v>252064.87137736907</v>
          </cell>
          <cell r="L839" t="str">
            <v>66</v>
          </cell>
          <cell r="M839" t="str">
            <v>BOOKSHELF</v>
          </cell>
        </row>
        <row r="840">
          <cell r="A840" t="str">
            <v>RETURNSBS</v>
          </cell>
          <cell r="B840">
            <v>6</v>
          </cell>
          <cell r="C840">
            <v>0</v>
          </cell>
          <cell r="D840">
            <v>-437.6120000000019</v>
          </cell>
          <cell r="E840">
            <v>-437.6120000000019</v>
          </cell>
          <cell r="F840">
            <v>68.450875070570206</v>
          </cell>
          <cell r="G840" t="str">
            <v>BOOKSHELF</v>
          </cell>
          <cell r="H840" t="str">
            <v>BOOKSHELF</v>
          </cell>
          <cell r="I840" t="str">
            <v>PAV</v>
          </cell>
          <cell r="J840">
            <v>1</v>
          </cell>
          <cell r="K840">
            <v>-29954.924341382499</v>
          </cell>
          <cell r="L840" t="str">
            <v>66</v>
          </cell>
          <cell r="M840" t="str">
            <v>BOOKSHELF</v>
          </cell>
        </row>
        <row r="841">
          <cell r="A841" t="str">
            <v>RETURNSBS</v>
          </cell>
          <cell r="B841">
            <v>7</v>
          </cell>
          <cell r="C841">
            <v>0</v>
          </cell>
          <cell r="D841">
            <v>-748.61500000000069</v>
          </cell>
          <cell r="E841">
            <v>-748.61500000000069</v>
          </cell>
          <cell r="F841">
            <v>68.450875070570206</v>
          </cell>
          <cell r="G841" t="str">
            <v>BOOKSHELF</v>
          </cell>
          <cell r="H841" t="str">
            <v>BOOKSHELF</v>
          </cell>
          <cell r="I841" t="str">
            <v>PAV</v>
          </cell>
          <cell r="J841">
            <v>1</v>
          </cell>
          <cell r="K841">
            <v>-51243.351840954965</v>
          </cell>
          <cell r="L841" t="str">
            <v>66</v>
          </cell>
          <cell r="M841" t="str">
            <v>BOOKSHELF</v>
          </cell>
        </row>
        <row r="842">
          <cell r="A842" t="str">
            <v>RETURNSCL</v>
          </cell>
          <cell r="B842">
            <v>9</v>
          </cell>
          <cell r="C842">
            <v>0</v>
          </cell>
          <cell r="D842">
            <v>2260.8199600000007</v>
          </cell>
          <cell r="E842">
            <v>2260.8199600000007</v>
          </cell>
          <cell r="F842">
            <v>19.340633158201783</v>
          </cell>
          <cell r="G842" t="str">
            <v>CLOCK</v>
          </cell>
          <cell r="H842" t="str">
            <v>CORE</v>
          </cell>
          <cell r="I842" t="str">
            <v>PAV</v>
          </cell>
          <cell r="J842">
            <v>1</v>
          </cell>
          <cell r="K842">
            <v>43725.689483100439</v>
          </cell>
          <cell r="L842" t="str">
            <v>65</v>
          </cell>
          <cell r="M842" t="str">
            <v>CLOCK RADIO</v>
          </cell>
        </row>
        <row r="843">
          <cell r="A843" t="str">
            <v>RETURNSCL</v>
          </cell>
          <cell r="B843">
            <v>7</v>
          </cell>
          <cell r="C843">
            <v>0</v>
          </cell>
          <cell r="D843">
            <v>2450.1701000000003</v>
          </cell>
          <cell r="E843">
            <v>2450.1701000000003</v>
          </cell>
          <cell r="F843">
            <v>19.340633158201783</v>
          </cell>
          <cell r="G843" t="str">
            <v>CLOCK</v>
          </cell>
          <cell r="H843" t="str">
            <v>CORE</v>
          </cell>
          <cell r="I843" t="str">
            <v>PAV</v>
          </cell>
          <cell r="J843">
            <v>1</v>
          </cell>
          <cell r="K843">
            <v>47387.84107929458</v>
          </cell>
          <cell r="L843" t="str">
            <v>65</v>
          </cell>
          <cell r="M843" t="str">
            <v>CLOCK RADIO</v>
          </cell>
        </row>
        <row r="844">
          <cell r="A844" t="str">
            <v>RETURNSCL</v>
          </cell>
          <cell r="B844">
            <v>2</v>
          </cell>
          <cell r="C844">
            <v>0</v>
          </cell>
          <cell r="D844">
            <v>-7141.4555800000016</v>
          </cell>
          <cell r="E844">
            <v>-7141.4555800000016</v>
          </cell>
          <cell r="F844">
            <v>19.340633158201783</v>
          </cell>
          <cell r="G844" t="str">
            <v>CLOCK</v>
          </cell>
          <cell r="H844" t="str">
            <v>CORE</v>
          </cell>
          <cell r="I844" t="str">
            <v>PAV</v>
          </cell>
          <cell r="J844">
            <v>1</v>
          </cell>
          <cell r="K844">
            <v>-138120.27258837316</v>
          </cell>
          <cell r="L844" t="str">
            <v>65</v>
          </cell>
          <cell r="M844" t="str">
            <v>CLOCK RADIO</v>
          </cell>
        </row>
        <row r="845">
          <cell r="A845" t="str">
            <v>RETURNSCL</v>
          </cell>
          <cell r="B845">
            <v>6</v>
          </cell>
          <cell r="C845">
            <v>0</v>
          </cell>
          <cell r="D845">
            <v>-187.29312000000118</v>
          </cell>
          <cell r="E845">
            <v>-187.29312000000118</v>
          </cell>
          <cell r="F845">
            <v>19.340633158201783</v>
          </cell>
          <cell r="G845" t="str">
            <v>CLOCK</v>
          </cell>
          <cell r="H845" t="str">
            <v>CORE</v>
          </cell>
          <cell r="I845" t="str">
            <v>PAV</v>
          </cell>
          <cell r="J845">
            <v>1</v>
          </cell>
          <cell r="K845">
            <v>-3622.3675269750884</v>
          </cell>
          <cell r="L845" t="str">
            <v>65</v>
          </cell>
          <cell r="M845" t="str">
            <v>CLOCK RADIO</v>
          </cell>
        </row>
        <row r="846">
          <cell r="A846" t="str">
            <v>RETURNSCL</v>
          </cell>
          <cell r="B846">
            <v>12</v>
          </cell>
          <cell r="C846">
            <v>0</v>
          </cell>
          <cell r="D846">
            <v>1064.2188200000001</v>
          </cell>
          <cell r="E846">
            <v>1064.2188200000001</v>
          </cell>
          <cell r="F846">
            <v>19.340633158201783</v>
          </cell>
          <cell r="G846" t="str">
            <v>CLOCK</v>
          </cell>
          <cell r="H846" t="str">
            <v>CORE</v>
          </cell>
          <cell r="I846" t="str">
            <v>PAV</v>
          </cell>
          <cell r="J846">
            <v>1</v>
          </cell>
          <cell r="K846">
            <v>20582.665797674377</v>
          </cell>
          <cell r="L846" t="str">
            <v>65</v>
          </cell>
          <cell r="M846" t="str">
            <v>CLOCK RADIO</v>
          </cell>
        </row>
        <row r="847">
          <cell r="A847" t="str">
            <v>RETURNSCL</v>
          </cell>
          <cell r="B847">
            <v>4</v>
          </cell>
          <cell r="C847">
            <v>0</v>
          </cell>
          <cell r="D847">
            <v>-594.86056000000008</v>
          </cell>
          <cell r="E847">
            <v>-594.86056000000008</v>
          </cell>
          <cell r="F847">
            <v>19.340633158201783</v>
          </cell>
          <cell r="G847" t="str">
            <v>CLOCK</v>
          </cell>
          <cell r="H847" t="str">
            <v>CORE</v>
          </cell>
          <cell r="I847" t="str">
            <v>PAV</v>
          </cell>
          <cell r="J847">
            <v>1</v>
          </cell>
          <cell r="K847">
            <v>-11504.979871242482</v>
          </cell>
          <cell r="L847" t="str">
            <v>65</v>
          </cell>
          <cell r="M847" t="str">
            <v>CLOCK RADIO</v>
          </cell>
        </row>
        <row r="848">
          <cell r="A848" t="str">
            <v>RETURNSCL</v>
          </cell>
          <cell r="B848">
            <v>10</v>
          </cell>
          <cell r="C848">
            <v>0</v>
          </cell>
          <cell r="D848">
            <v>6479.8873999999996</v>
          </cell>
          <cell r="E848">
            <v>6479.8873999999996</v>
          </cell>
          <cell r="F848">
            <v>19.340633158201783</v>
          </cell>
          <cell r="G848" t="str">
            <v>CLOCK</v>
          </cell>
          <cell r="H848" t="str">
            <v>CORE</v>
          </cell>
          <cell r="I848" t="str">
            <v>PAV</v>
          </cell>
          <cell r="J848">
            <v>1</v>
          </cell>
          <cell r="K848">
            <v>125325.12510985394</v>
          </cell>
          <cell r="L848" t="str">
            <v>65</v>
          </cell>
          <cell r="M848" t="str">
            <v>CLOCK RADIO</v>
          </cell>
        </row>
        <row r="849">
          <cell r="A849" t="str">
            <v>RETURNSCL</v>
          </cell>
          <cell r="B849">
            <v>8</v>
          </cell>
          <cell r="C849">
            <v>0</v>
          </cell>
          <cell r="D849">
            <v>1361.2286800000002</v>
          </cell>
          <cell r="E849">
            <v>1361.2286800000002</v>
          </cell>
          <cell r="F849">
            <v>19.340633158201783</v>
          </cell>
          <cell r="G849" t="str">
            <v>CLOCK</v>
          </cell>
          <cell r="H849" t="str">
            <v>CORE</v>
          </cell>
          <cell r="I849" t="str">
            <v>PAV</v>
          </cell>
          <cell r="J849">
            <v>1</v>
          </cell>
          <cell r="K849">
            <v>26327.024544303247</v>
          </cell>
          <cell r="L849" t="str">
            <v>65</v>
          </cell>
          <cell r="M849" t="str">
            <v>CLOCK RADIO</v>
          </cell>
        </row>
        <row r="850">
          <cell r="A850" t="str">
            <v>RETURNSCL</v>
          </cell>
          <cell r="B850">
            <v>5</v>
          </cell>
          <cell r="C850">
            <v>0</v>
          </cell>
          <cell r="D850">
            <v>-353.77132000000074</v>
          </cell>
          <cell r="E850">
            <v>-353.77132000000074</v>
          </cell>
          <cell r="F850">
            <v>19.340633158201783</v>
          </cell>
          <cell r="G850" t="str">
            <v>CLOCK</v>
          </cell>
          <cell r="H850" t="str">
            <v>CORE</v>
          </cell>
          <cell r="I850" t="str">
            <v>PAV</v>
          </cell>
          <cell r="J850">
            <v>1</v>
          </cell>
          <cell r="K850">
            <v>-6842.1613220128274</v>
          </cell>
          <cell r="L850" t="str">
            <v>65</v>
          </cell>
          <cell r="M850" t="str">
            <v>CLOCK RADIO</v>
          </cell>
        </row>
        <row r="851">
          <cell r="A851" t="str">
            <v>RETURNSCL</v>
          </cell>
          <cell r="B851">
            <v>1</v>
          </cell>
          <cell r="C851">
            <v>0</v>
          </cell>
          <cell r="D851">
            <v>-5705.9685200000004</v>
          </cell>
          <cell r="E851">
            <v>-5705.9685200000004</v>
          </cell>
          <cell r="F851">
            <v>19.340633158201783</v>
          </cell>
          <cell r="G851" t="str">
            <v>CLOCK</v>
          </cell>
          <cell r="H851" t="str">
            <v>CORE</v>
          </cell>
          <cell r="I851" t="str">
            <v>PAV</v>
          </cell>
          <cell r="J851">
            <v>1</v>
          </cell>
          <cell r="K851">
            <v>-110357.04395756756</v>
          </cell>
          <cell r="L851" t="str">
            <v>65</v>
          </cell>
          <cell r="M851" t="str">
            <v>CLOCK RADIO</v>
          </cell>
        </row>
        <row r="852">
          <cell r="A852" t="str">
            <v>RETURNSCL</v>
          </cell>
          <cell r="B852">
            <v>3</v>
          </cell>
          <cell r="C852">
            <v>0</v>
          </cell>
          <cell r="D852">
            <v>-3045.0250600000018</v>
          </cell>
          <cell r="E852">
            <v>-3045.0250600000018</v>
          </cell>
          <cell r="F852">
            <v>19.340633158201783</v>
          </cell>
          <cell r="G852" t="str">
            <v>CLOCK</v>
          </cell>
          <cell r="H852" t="str">
            <v>CORE</v>
          </cell>
          <cell r="I852" t="str">
            <v>PAV</v>
          </cell>
          <cell r="J852">
            <v>1</v>
          </cell>
          <cell r="K852">
            <v>-58892.712642991406</v>
          </cell>
          <cell r="L852" t="str">
            <v>65</v>
          </cell>
          <cell r="M852" t="str">
            <v>CLOCK RADIO</v>
          </cell>
        </row>
        <row r="853">
          <cell r="A853" t="str">
            <v>RETURNSCL</v>
          </cell>
          <cell r="B853">
            <v>11</v>
          </cell>
          <cell r="C853">
            <v>0</v>
          </cell>
          <cell r="D853">
            <v>3412.0492000000004</v>
          </cell>
          <cell r="E853">
            <v>3412.0492000000004</v>
          </cell>
          <cell r="F853">
            <v>19.340633158201783</v>
          </cell>
          <cell r="G853" t="str">
            <v>CLOCK</v>
          </cell>
          <cell r="H853" t="str">
            <v>CORE</v>
          </cell>
          <cell r="I853" t="str">
            <v>PAV</v>
          </cell>
          <cell r="J853">
            <v>1</v>
          </cell>
          <cell r="K853">
            <v>65991.191894935881</v>
          </cell>
          <cell r="L853" t="str">
            <v>65</v>
          </cell>
          <cell r="M853" t="str">
            <v>CLOCK RADIO</v>
          </cell>
        </row>
        <row r="854">
          <cell r="A854" t="str">
            <v>RETURNSDV</v>
          </cell>
          <cell r="B854">
            <v>9</v>
          </cell>
          <cell r="C854">
            <v>0</v>
          </cell>
          <cell r="D854">
            <v>1070.1089999999995</v>
          </cell>
          <cell r="E854">
            <v>1070.1089999999995</v>
          </cell>
          <cell r="F854">
            <v>98.72943743477849</v>
          </cell>
          <cell r="G854" t="str">
            <v>DVD</v>
          </cell>
          <cell r="H854" t="str">
            <v>DVD</v>
          </cell>
          <cell r="I854" t="str">
            <v>HAV</v>
          </cell>
          <cell r="J854">
            <v>1</v>
          </cell>
          <cell r="K854">
            <v>105651.25956389333</v>
          </cell>
          <cell r="L854" t="str">
            <v>47</v>
          </cell>
          <cell r="M854" t="str">
            <v>SINGLE DISK DVD</v>
          </cell>
        </row>
        <row r="855">
          <cell r="A855" t="str">
            <v>RETURNSDV</v>
          </cell>
          <cell r="B855">
            <v>3</v>
          </cell>
          <cell r="C855">
            <v>0</v>
          </cell>
          <cell r="D855">
            <v>-2051.5365000000011</v>
          </cell>
          <cell r="E855">
            <v>-2051.5365000000011</v>
          </cell>
          <cell r="F855">
            <v>98.72943743477849</v>
          </cell>
          <cell r="G855" t="str">
            <v>DVD</v>
          </cell>
          <cell r="H855" t="str">
            <v>DVD</v>
          </cell>
          <cell r="I855" t="str">
            <v>HAV</v>
          </cell>
          <cell r="J855">
            <v>1</v>
          </cell>
          <cell r="K855">
            <v>-202547.04452191453</v>
          </cell>
          <cell r="L855" t="str">
            <v>47</v>
          </cell>
          <cell r="M855" t="str">
            <v>SINGLE DISK DVD</v>
          </cell>
        </row>
        <row r="856">
          <cell r="A856" t="str">
            <v>RETURNSDV</v>
          </cell>
          <cell r="B856">
            <v>1</v>
          </cell>
          <cell r="C856">
            <v>0</v>
          </cell>
          <cell r="D856">
            <v>-2973.9330000000014</v>
          </cell>
          <cell r="E856">
            <v>-2973.9330000000014</v>
          </cell>
          <cell r="F856">
            <v>98.72943743477849</v>
          </cell>
          <cell r="G856" t="str">
            <v>DVD</v>
          </cell>
          <cell r="H856" t="str">
            <v>DVD</v>
          </cell>
          <cell r="I856" t="str">
            <v>HAV</v>
          </cell>
          <cell r="J856">
            <v>1</v>
          </cell>
          <cell r="K856">
            <v>-293614.73205872322</v>
          </cell>
          <cell r="L856" t="str">
            <v>47</v>
          </cell>
          <cell r="M856" t="str">
            <v>SINGLE DISK DVD</v>
          </cell>
        </row>
        <row r="857">
          <cell r="A857" t="str">
            <v>RETURNSDV</v>
          </cell>
          <cell r="B857">
            <v>4</v>
          </cell>
          <cell r="C857">
            <v>0</v>
          </cell>
          <cell r="D857">
            <v>1882.0259999999998</v>
          </cell>
          <cell r="E857">
            <v>1882.0259999999998</v>
          </cell>
          <cell r="F857">
            <v>98.72943743477849</v>
          </cell>
          <cell r="G857" t="str">
            <v>DVD</v>
          </cell>
          <cell r="H857" t="str">
            <v>DVD</v>
          </cell>
          <cell r="I857" t="str">
            <v>HAV</v>
          </cell>
          <cell r="J857">
            <v>1</v>
          </cell>
          <cell r="K857">
            <v>185811.36821762641</v>
          </cell>
          <cell r="L857" t="str">
            <v>47</v>
          </cell>
          <cell r="M857" t="str">
            <v>SINGLE DISK DVD</v>
          </cell>
        </row>
        <row r="858">
          <cell r="A858" t="str">
            <v>RETURNSDV</v>
          </cell>
          <cell r="B858">
            <v>12</v>
          </cell>
          <cell r="C858">
            <v>0</v>
          </cell>
          <cell r="D858">
            <v>-79.159500000000207</v>
          </cell>
          <cell r="E858">
            <v>-79.159500000000207</v>
          </cell>
          <cell r="F858">
            <v>98.72943743477849</v>
          </cell>
          <cell r="G858" t="str">
            <v>DVD</v>
          </cell>
          <cell r="H858" t="str">
            <v>DVD</v>
          </cell>
          <cell r="I858" t="str">
            <v>HAV</v>
          </cell>
          <cell r="J858">
            <v>1</v>
          </cell>
          <cell r="K858">
            <v>-7815.3729026183682</v>
          </cell>
          <cell r="L858" t="str">
            <v>47</v>
          </cell>
          <cell r="M858" t="str">
            <v>SINGLE DISK DVD</v>
          </cell>
        </row>
        <row r="859">
          <cell r="A859" t="str">
            <v>RETURNSDV</v>
          </cell>
          <cell r="B859">
            <v>10</v>
          </cell>
          <cell r="C859">
            <v>0</v>
          </cell>
          <cell r="D859">
            <v>3159.5849999999991</v>
          </cell>
          <cell r="E859">
            <v>3159.5849999999991</v>
          </cell>
          <cell r="F859">
            <v>98.72943743477849</v>
          </cell>
          <cell r="G859" t="str">
            <v>DVD</v>
          </cell>
          <cell r="H859" t="str">
            <v>DVD</v>
          </cell>
          <cell r="I859" t="str">
            <v>HAV</v>
          </cell>
          <cell r="J859">
            <v>1</v>
          </cell>
          <cell r="K859">
            <v>311944.04957736452</v>
          </cell>
          <cell r="L859" t="str">
            <v>47</v>
          </cell>
          <cell r="M859" t="str">
            <v>SINGLE DISK DVD</v>
          </cell>
        </row>
        <row r="860">
          <cell r="A860" t="str">
            <v>RETURNSDV</v>
          </cell>
          <cell r="B860">
            <v>8</v>
          </cell>
          <cell r="C860">
            <v>0</v>
          </cell>
          <cell r="D860">
            <v>-765.15300000000025</v>
          </cell>
          <cell r="E860">
            <v>-765.15300000000025</v>
          </cell>
          <cell r="F860">
            <v>98.72943743477849</v>
          </cell>
          <cell r="G860" t="str">
            <v>DVD</v>
          </cell>
          <cell r="H860" t="str">
            <v>DVD</v>
          </cell>
          <cell r="I860" t="str">
            <v>HAV</v>
          </cell>
          <cell r="J860">
            <v>1</v>
          </cell>
          <cell r="K860">
            <v>-75543.125241533096</v>
          </cell>
          <cell r="L860" t="str">
            <v>47</v>
          </cell>
          <cell r="M860" t="str">
            <v>SINGLE DISK DVD</v>
          </cell>
        </row>
        <row r="861">
          <cell r="A861" t="str">
            <v>RETURNSDV</v>
          </cell>
          <cell r="B861">
            <v>7</v>
          </cell>
          <cell r="C861">
            <v>0</v>
          </cell>
          <cell r="D861">
            <v>1306.1025</v>
          </cell>
          <cell r="E861">
            <v>1306.1025</v>
          </cell>
          <cell r="F861">
            <v>98.72943743477849</v>
          </cell>
          <cell r="G861" t="str">
            <v>DVD</v>
          </cell>
          <cell r="H861" t="str">
            <v>DVD</v>
          </cell>
          <cell r="I861" t="str">
            <v>HAV</v>
          </cell>
          <cell r="J861">
            <v>1</v>
          </cell>
          <cell r="K861">
            <v>128950.76505715773</v>
          </cell>
          <cell r="L861" t="str">
            <v>47</v>
          </cell>
          <cell r="M861" t="str">
            <v>SINGLE DISK DVD</v>
          </cell>
        </row>
        <row r="862">
          <cell r="A862" t="str">
            <v>RETURNSDV</v>
          </cell>
          <cell r="B862">
            <v>5</v>
          </cell>
          <cell r="C862">
            <v>0</v>
          </cell>
          <cell r="D862">
            <v>134.84699999999975</v>
          </cell>
          <cell r="E862">
            <v>134.84699999999975</v>
          </cell>
          <cell r="F862">
            <v>98.72943743477849</v>
          </cell>
          <cell r="G862" t="str">
            <v>DVD</v>
          </cell>
          <cell r="H862" t="str">
            <v>DVD</v>
          </cell>
          <cell r="I862" t="str">
            <v>HAV</v>
          </cell>
          <cell r="J862">
            <v>1</v>
          </cell>
          <cell r="K862">
            <v>13313.368449767551</v>
          </cell>
          <cell r="L862" t="str">
            <v>47</v>
          </cell>
          <cell r="M862" t="str">
            <v>SINGLE DISK DVD</v>
          </cell>
        </row>
        <row r="863">
          <cell r="A863" t="str">
            <v>RETURNSDV</v>
          </cell>
          <cell r="B863">
            <v>2</v>
          </cell>
          <cell r="C863">
            <v>0</v>
          </cell>
          <cell r="D863">
            <v>-3690.319500000001</v>
          </cell>
          <cell r="E863">
            <v>-3690.319500000001</v>
          </cell>
          <cell r="F863">
            <v>98.72943743477849</v>
          </cell>
          <cell r="G863" t="str">
            <v>DVD</v>
          </cell>
          <cell r="H863" t="str">
            <v>DVD</v>
          </cell>
          <cell r="I863" t="str">
            <v>HAV</v>
          </cell>
          <cell r="J863">
            <v>1</v>
          </cell>
          <cell r="K863">
            <v>-364343.16818959313</v>
          </cell>
          <cell r="L863" t="str">
            <v>47</v>
          </cell>
          <cell r="M863" t="str">
            <v>SINGLE DISK DVD</v>
          </cell>
        </row>
        <row r="864">
          <cell r="A864" t="str">
            <v>RETURNSDV</v>
          </cell>
          <cell r="B864">
            <v>6</v>
          </cell>
          <cell r="C864">
            <v>0</v>
          </cell>
          <cell r="D864">
            <v>893.50199999999904</v>
          </cell>
          <cell r="E864">
            <v>893.50199999999904</v>
          </cell>
          <cell r="F864">
            <v>98.72943743477849</v>
          </cell>
          <cell r="G864" t="str">
            <v>DVD</v>
          </cell>
          <cell r="H864" t="str">
            <v>DVD</v>
          </cell>
          <cell r="I864" t="str">
            <v>HAV</v>
          </cell>
          <cell r="J864">
            <v>1</v>
          </cell>
          <cell r="K864">
            <v>88214.949806849356</v>
          </cell>
          <cell r="L864" t="str">
            <v>47</v>
          </cell>
          <cell r="M864" t="str">
            <v>SINGLE DISK DVD</v>
          </cell>
        </row>
        <row r="865">
          <cell r="A865" t="str">
            <v>RETURNSDV</v>
          </cell>
          <cell r="B865">
            <v>11</v>
          </cell>
          <cell r="C865">
            <v>0</v>
          </cell>
          <cell r="D865">
            <v>1113.93</v>
          </cell>
          <cell r="E865">
            <v>1113.93</v>
          </cell>
          <cell r="F865">
            <v>98.72943743477849</v>
          </cell>
          <cell r="G865" t="str">
            <v>DVD</v>
          </cell>
          <cell r="H865" t="str">
            <v>DVD</v>
          </cell>
          <cell r="I865" t="str">
            <v>HAV</v>
          </cell>
          <cell r="J865">
            <v>1</v>
          </cell>
          <cell r="K865">
            <v>109977.68224172278</v>
          </cell>
          <cell r="L865" t="str">
            <v>47</v>
          </cell>
          <cell r="M865" t="str">
            <v>SINGLE DISK DVD</v>
          </cell>
        </row>
        <row r="866">
          <cell r="A866" t="str">
            <v>RETURNSHT</v>
          </cell>
          <cell r="B866">
            <v>3</v>
          </cell>
          <cell r="C866">
            <v>0</v>
          </cell>
          <cell r="D866">
            <v>-2242.4175000000014</v>
          </cell>
          <cell r="E866">
            <v>-2242.4175000000014</v>
          </cell>
          <cell r="F866">
            <v>120.3479064709081</v>
          </cell>
          <cell r="G866" t="str">
            <v>HT</v>
          </cell>
          <cell r="H866" t="str">
            <v>HOME THEATRE</v>
          </cell>
          <cell r="I866" t="str">
            <v>HAV</v>
          </cell>
          <cell r="J866">
            <v>1</v>
          </cell>
          <cell r="K866">
            <v>-269870.25155872776</v>
          </cell>
          <cell r="L866" t="str">
            <v>64</v>
          </cell>
          <cell r="M866" t="str">
            <v>HOME THEATRE</v>
          </cell>
        </row>
        <row r="867">
          <cell r="A867" t="str">
            <v>RETURNSHT</v>
          </cell>
          <cell r="B867">
            <v>9</v>
          </cell>
          <cell r="C867">
            <v>0</v>
          </cell>
          <cell r="D867">
            <v>1767.5550000000001</v>
          </cell>
          <cell r="E867">
            <v>1767.5550000000001</v>
          </cell>
          <cell r="F867">
            <v>120.3479064709081</v>
          </cell>
          <cell r="G867" t="str">
            <v>HT</v>
          </cell>
          <cell r="H867" t="str">
            <v>HOME THEATRE</v>
          </cell>
          <cell r="I867" t="str">
            <v>HAV</v>
          </cell>
          <cell r="J867">
            <v>1</v>
          </cell>
          <cell r="K867">
            <v>212721.54382218589</v>
          </cell>
          <cell r="L867" t="str">
            <v>64</v>
          </cell>
          <cell r="M867" t="str">
            <v>HOME THEATRE</v>
          </cell>
        </row>
        <row r="868">
          <cell r="A868" t="str">
            <v>RETURNSHT</v>
          </cell>
          <cell r="B868">
            <v>5</v>
          </cell>
          <cell r="C868">
            <v>0</v>
          </cell>
          <cell r="D868">
            <v>-361.935</v>
          </cell>
          <cell r="E868">
            <v>-361.935</v>
          </cell>
          <cell r="F868">
            <v>120.3479064709081</v>
          </cell>
          <cell r="G868" t="str">
            <v>HT</v>
          </cell>
          <cell r="H868" t="str">
            <v>HOME THEATRE</v>
          </cell>
          <cell r="I868" t="str">
            <v>HAV</v>
          </cell>
          <cell r="J868">
            <v>1</v>
          </cell>
          <cell r="K868">
            <v>-43558.119528548174</v>
          </cell>
          <cell r="L868" t="str">
            <v>64</v>
          </cell>
          <cell r="M868" t="str">
            <v>HOME THEATRE</v>
          </cell>
        </row>
        <row r="869">
          <cell r="A869" t="str">
            <v>RETURNSHT</v>
          </cell>
          <cell r="B869">
            <v>1</v>
          </cell>
          <cell r="C869">
            <v>0</v>
          </cell>
          <cell r="D869">
            <v>-3239.5350000000008</v>
          </cell>
          <cell r="E869">
            <v>-3239.5350000000008</v>
          </cell>
          <cell r="F869">
            <v>120.3479064709081</v>
          </cell>
          <cell r="G869" t="str">
            <v>HT</v>
          </cell>
          <cell r="H869" t="str">
            <v>HOME THEATRE</v>
          </cell>
          <cell r="I869" t="str">
            <v>HAV</v>
          </cell>
          <cell r="J869">
            <v>1</v>
          </cell>
          <cell r="K869">
            <v>-389871.25518923334</v>
          </cell>
          <cell r="L869" t="str">
            <v>64</v>
          </cell>
          <cell r="M869" t="str">
            <v>HOME THEATRE</v>
          </cell>
        </row>
        <row r="870">
          <cell r="A870" t="str">
            <v>RETURNSHT</v>
          </cell>
          <cell r="B870">
            <v>2</v>
          </cell>
          <cell r="C870">
            <v>0</v>
          </cell>
          <cell r="D870">
            <v>-4100.4525000000012</v>
          </cell>
          <cell r="E870">
            <v>-4100.4525000000012</v>
          </cell>
          <cell r="F870">
            <v>120.3479064709081</v>
          </cell>
          <cell r="G870" t="str">
            <v>HT</v>
          </cell>
          <cell r="H870" t="str">
            <v>HOME THEATRE</v>
          </cell>
          <cell r="I870" t="str">
            <v>HAV</v>
          </cell>
          <cell r="J870">
            <v>1</v>
          </cell>
          <cell r="K870">
            <v>-493480.87395840144</v>
          </cell>
          <cell r="L870" t="str">
            <v>64</v>
          </cell>
          <cell r="M870" t="str">
            <v>HOME THEATRE</v>
          </cell>
        </row>
        <row r="871">
          <cell r="A871" t="str">
            <v>RETURNSHT</v>
          </cell>
          <cell r="B871">
            <v>12</v>
          </cell>
          <cell r="C871">
            <v>0</v>
          </cell>
          <cell r="D871">
            <v>-257.7525</v>
          </cell>
          <cell r="E871">
            <v>-257.7525</v>
          </cell>
          <cell r="F871">
            <v>120.3479064709081</v>
          </cell>
          <cell r="G871" t="str">
            <v>HT</v>
          </cell>
          <cell r="H871" t="str">
            <v>HOME THEATRE</v>
          </cell>
          <cell r="I871" t="str">
            <v>HAV</v>
          </cell>
          <cell r="J871">
            <v>1</v>
          </cell>
          <cell r="K871">
            <v>-31019.973762642745</v>
          </cell>
          <cell r="L871" t="str">
            <v>64</v>
          </cell>
          <cell r="M871" t="str">
            <v>HOME THEATRE</v>
          </cell>
        </row>
        <row r="872">
          <cell r="A872" t="str">
            <v>RETURNSHT</v>
          </cell>
          <cell r="B872">
            <v>10</v>
          </cell>
          <cell r="C872">
            <v>0</v>
          </cell>
          <cell r="D872">
            <v>3722.3249999999994</v>
          </cell>
          <cell r="E872">
            <v>3722.3249999999994</v>
          </cell>
          <cell r="F872">
            <v>120.3479064709081</v>
          </cell>
          <cell r="G872" t="str">
            <v>HT</v>
          </cell>
          <cell r="H872" t="str">
            <v>HOME THEATRE</v>
          </cell>
          <cell r="I872" t="str">
            <v>HAV</v>
          </cell>
          <cell r="J872">
            <v>1</v>
          </cell>
          <cell r="K872">
            <v>447974.02095432294</v>
          </cell>
          <cell r="L872" t="str">
            <v>64</v>
          </cell>
          <cell r="M872" t="str">
            <v>HOME THEATRE</v>
          </cell>
        </row>
        <row r="873">
          <cell r="A873" t="str">
            <v>RETURNSHT</v>
          </cell>
          <cell r="B873">
            <v>8</v>
          </cell>
          <cell r="C873">
            <v>0</v>
          </cell>
          <cell r="D873">
            <v>1288.0650000000001</v>
          </cell>
          <cell r="E873">
            <v>1288.0650000000001</v>
          </cell>
          <cell r="F873">
            <v>120.3479064709081</v>
          </cell>
          <cell r="G873" t="str">
            <v>HT</v>
          </cell>
          <cell r="H873" t="str">
            <v>HOME THEATRE</v>
          </cell>
          <cell r="I873" t="str">
            <v>HAV</v>
          </cell>
          <cell r="J873">
            <v>1</v>
          </cell>
          <cell r="K873">
            <v>155015.92614845021</v>
          </cell>
          <cell r="L873" t="str">
            <v>64</v>
          </cell>
          <cell r="M873" t="str">
            <v>HOME THEATRE</v>
          </cell>
        </row>
        <row r="874">
          <cell r="A874" t="str">
            <v>RETURNSHT</v>
          </cell>
          <cell r="B874">
            <v>7</v>
          </cell>
          <cell r="C874">
            <v>0</v>
          </cell>
          <cell r="D874">
            <v>364.23750000000001</v>
          </cell>
          <cell r="E874">
            <v>364.23750000000001</v>
          </cell>
          <cell r="F874">
            <v>120.3479064709081</v>
          </cell>
          <cell r="G874" t="str">
            <v>HT</v>
          </cell>
          <cell r="H874" t="str">
            <v>HOME THEATRE</v>
          </cell>
          <cell r="I874" t="str">
            <v>HAV</v>
          </cell>
          <cell r="J874">
            <v>1</v>
          </cell>
          <cell r="K874">
            <v>43835.220583197355</v>
          </cell>
          <cell r="L874" t="str">
            <v>64</v>
          </cell>
          <cell r="M874" t="str">
            <v>HOME THEATRE</v>
          </cell>
        </row>
        <row r="875">
          <cell r="A875" t="str">
            <v>RETURNSHT</v>
          </cell>
          <cell r="B875">
            <v>6</v>
          </cell>
          <cell r="C875">
            <v>0</v>
          </cell>
          <cell r="D875">
            <v>-280.71000000000095</v>
          </cell>
          <cell r="E875">
            <v>-280.71000000000095</v>
          </cell>
          <cell r="F875">
            <v>120.3479064709081</v>
          </cell>
          <cell r="G875" t="str">
            <v>HT</v>
          </cell>
          <cell r="H875" t="str">
            <v>HOME THEATRE</v>
          </cell>
          <cell r="I875" t="str">
            <v>HAV</v>
          </cell>
          <cell r="J875">
            <v>1</v>
          </cell>
          <cell r="K875">
            <v>-33782.860825448726</v>
          </cell>
          <cell r="L875" t="str">
            <v>64</v>
          </cell>
          <cell r="M875" t="str">
            <v>HOME THEATRE</v>
          </cell>
        </row>
        <row r="876">
          <cell r="A876" t="str">
            <v>RETURNSHT</v>
          </cell>
          <cell r="B876">
            <v>4</v>
          </cell>
          <cell r="C876">
            <v>0</v>
          </cell>
          <cell r="D876">
            <v>1360.77</v>
          </cell>
          <cell r="E876">
            <v>1360.77</v>
          </cell>
          <cell r="F876">
            <v>120.3479064709081</v>
          </cell>
          <cell r="G876" t="str">
            <v>HT</v>
          </cell>
          <cell r="H876" t="str">
            <v>HOME THEATRE</v>
          </cell>
          <cell r="I876" t="str">
            <v>HAV</v>
          </cell>
          <cell r="J876">
            <v>1</v>
          </cell>
          <cell r="K876">
            <v>163765.82068841756</v>
          </cell>
          <cell r="L876" t="str">
            <v>64</v>
          </cell>
          <cell r="M876" t="str">
            <v>HOME THEATRE</v>
          </cell>
        </row>
        <row r="877">
          <cell r="A877" t="str">
            <v>RETURNSHT</v>
          </cell>
          <cell r="B877">
            <v>11</v>
          </cell>
          <cell r="C877">
            <v>0</v>
          </cell>
          <cell r="D877">
            <v>1979.85</v>
          </cell>
          <cell r="E877">
            <v>1979.85</v>
          </cell>
          <cell r="F877">
            <v>120.3479064709081</v>
          </cell>
          <cell r="G877" t="str">
            <v>HT</v>
          </cell>
          <cell r="H877" t="str">
            <v>HOME THEATRE</v>
          </cell>
          <cell r="I877" t="str">
            <v>HAV</v>
          </cell>
          <cell r="J877">
            <v>1</v>
          </cell>
          <cell r="K877">
            <v>238270.80262642735</v>
          </cell>
          <cell r="L877" t="str">
            <v>64</v>
          </cell>
          <cell r="M877" t="str">
            <v>HOME THEATRE</v>
          </cell>
        </row>
        <row r="878">
          <cell r="A878" t="str">
            <v>RETURNSIT</v>
          </cell>
          <cell r="B878">
            <v>7</v>
          </cell>
          <cell r="C878">
            <v>0</v>
          </cell>
          <cell r="D878">
            <v>5439.1074999999992</v>
          </cell>
          <cell r="E878">
            <v>5439.1074999999992</v>
          </cell>
          <cell r="F878">
            <v>18.285521933243569</v>
          </cell>
          <cell r="G878" t="str">
            <v>INFO TAPE</v>
          </cell>
          <cell r="H878" t="str">
            <v>CORE</v>
          </cell>
          <cell r="I878" t="str">
            <v>PAV</v>
          </cell>
          <cell r="J878">
            <v>1</v>
          </cell>
          <cell r="K878">
            <v>99456.919488519576</v>
          </cell>
          <cell r="L878" t="str">
            <v>63</v>
          </cell>
          <cell r="M878" t="str">
            <v>MICRO</v>
          </cell>
        </row>
        <row r="879">
          <cell r="A879" t="str">
            <v>RETURNSIT</v>
          </cell>
          <cell r="B879">
            <v>11</v>
          </cell>
          <cell r="C879">
            <v>0</v>
          </cell>
          <cell r="D879">
            <v>4074.39</v>
          </cell>
          <cell r="E879">
            <v>4074.39</v>
          </cell>
          <cell r="F879">
            <v>18.285521933243569</v>
          </cell>
          <cell r="G879" t="str">
            <v>INFO TAPE</v>
          </cell>
          <cell r="H879" t="str">
            <v>CORE</v>
          </cell>
          <cell r="I879" t="str">
            <v>PAV</v>
          </cell>
          <cell r="J879">
            <v>1</v>
          </cell>
          <cell r="K879">
            <v>74502.347709588284</v>
          </cell>
          <cell r="L879" t="str">
            <v>63</v>
          </cell>
          <cell r="M879" t="str">
            <v>MICRO</v>
          </cell>
        </row>
        <row r="880">
          <cell r="A880" t="str">
            <v>RETURNSIT</v>
          </cell>
          <cell r="B880">
            <v>8</v>
          </cell>
          <cell r="C880">
            <v>0</v>
          </cell>
          <cell r="D880">
            <v>839.68100000000049</v>
          </cell>
          <cell r="E880">
            <v>839.68100000000049</v>
          </cell>
          <cell r="F880">
            <v>18.285521933243569</v>
          </cell>
          <cell r="G880" t="str">
            <v>INFO TAPE</v>
          </cell>
          <cell r="H880" t="str">
            <v>CORE</v>
          </cell>
          <cell r="I880" t="str">
            <v>PAV</v>
          </cell>
          <cell r="J880">
            <v>1</v>
          </cell>
          <cell r="K880">
            <v>15354.005342427901</v>
          </cell>
          <cell r="L880" t="str">
            <v>63</v>
          </cell>
          <cell r="M880" t="str">
            <v>MICRO</v>
          </cell>
        </row>
        <row r="881">
          <cell r="A881" t="str">
            <v>RETURNSIT</v>
          </cell>
          <cell r="B881">
            <v>12</v>
          </cell>
          <cell r="C881">
            <v>0</v>
          </cell>
          <cell r="D881">
            <v>1303.3814999999995</v>
          </cell>
          <cell r="E881">
            <v>1303.3814999999995</v>
          </cell>
          <cell r="F881">
            <v>18.285521933243569</v>
          </cell>
          <cell r="G881" t="str">
            <v>INFO TAPE</v>
          </cell>
          <cell r="H881" t="str">
            <v>CORE</v>
          </cell>
          <cell r="I881" t="str">
            <v>PAV</v>
          </cell>
          <cell r="J881">
            <v>1</v>
          </cell>
          <cell r="K881">
            <v>23833.011005633893</v>
          </cell>
          <cell r="L881" t="str">
            <v>63</v>
          </cell>
          <cell r="M881" t="str">
            <v>MICRO</v>
          </cell>
        </row>
        <row r="882">
          <cell r="A882" t="str">
            <v>RETURNSIT</v>
          </cell>
          <cell r="B882">
            <v>9</v>
          </cell>
          <cell r="C882">
            <v>0</v>
          </cell>
          <cell r="D882">
            <v>2824.9069999999992</v>
          </cell>
          <cell r="E882">
            <v>2824.9069999999992</v>
          </cell>
          <cell r="F882">
            <v>18.285521933243569</v>
          </cell>
          <cell r="G882" t="str">
            <v>INFO TAPE</v>
          </cell>
          <cell r="H882" t="str">
            <v>CORE</v>
          </cell>
          <cell r="I882" t="str">
            <v>PAV</v>
          </cell>
          <cell r="J882">
            <v>1</v>
          </cell>
          <cell r="K882">
            <v>51654.898907873277</v>
          </cell>
          <cell r="L882" t="str">
            <v>63</v>
          </cell>
          <cell r="M882" t="str">
            <v>MICRO</v>
          </cell>
        </row>
        <row r="883">
          <cell r="A883" t="str">
            <v>RETURNSIT</v>
          </cell>
          <cell r="B883">
            <v>4</v>
          </cell>
          <cell r="C883">
            <v>0</v>
          </cell>
          <cell r="D883">
            <v>-979.3020000000015</v>
          </cell>
          <cell r="E883">
            <v>-979.3020000000015</v>
          </cell>
          <cell r="F883">
            <v>18.285521933243569</v>
          </cell>
          <cell r="G883" t="str">
            <v>INFO TAPE</v>
          </cell>
          <cell r="H883" t="str">
            <v>CORE</v>
          </cell>
          <cell r="I883" t="str">
            <v>PAV</v>
          </cell>
          <cell r="J883">
            <v>1</v>
          </cell>
          <cell r="K883">
            <v>-17907.048200269321</v>
          </cell>
          <cell r="L883" t="str">
            <v>63</v>
          </cell>
          <cell r="M883" t="str">
            <v>MICRO</v>
          </cell>
        </row>
        <row r="884">
          <cell r="A884" t="str">
            <v>RETURNSIT</v>
          </cell>
          <cell r="B884">
            <v>10</v>
          </cell>
          <cell r="C884">
            <v>0</v>
          </cell>
          <cell r="D884">
            <v>2424.4549999999999</v>
          </cell>
          <cell r="E884">
            <v>2424.4549999999999</v>
          </cell>
          <cell r="F884">
            <v>18.285521933243569</v>
          </cell>
          <cell r="G884" t="str">
            <v>INFO TAPE</v>
          </cell>
          <cell r="H884" t="str">
            <v>CORE</v>
          </cell>
          <cell r="I884" t="str">
            <v>PAV</v>
          </cell>
          <cell r="J884">
            <v>1</v>
          </cell>
          <cell r="K884">
            <v>44332.425078662003</v>
          </cell>
          <cell r="L884" t="str">
            <v>63</v>
          </cell>
          <cell r="M884" t="str">
            <v>MICRO</v>
          </cell>
        </row>
        <row r="885">
          <cell r="A885" t="str">
            <v>RETURNSIT</v>
          </cell>
          <cell r="B885">
            <v>2</v>
          </cell>
          <cell r="C885">
            <v>0</v>
          </cell>
          <cell r="D885">
            <v>-7212.5985000000019</v>
          </cell>
          <cell r="E885">
            <v>-7212.5985000000019</v>
          </cell>
          <cell r="F885">
            <v>18.285521933243569</v>
          </cell>
          <cell r="G885" t="str">
            <v>INFO TAPE</v>
          </cell>
          <cell r="H885" t="str">
            <v>CORE</v>
          </cell>
          <cell r="I885" t="str">
            <v>PAV</v>
          </cell>
          <cell r="J885">
            <v>1</v>
          </cell>
          <cell r="K885">
            <v>-131886.1280674297</v>
          </cell>
          <cell r="L885" t="str">
            <v>63</v>
          </cell>
          <cell r="M885" t="str">
            <v>MICRO</v>
          </cell>
        </row>
        <row r="886">
          <cell r="A886" t="str">
            <v>RETURNSIT</v>
          </cell>
          <cell r="B886">
            <v>1</v>
          </cell>
          <cell r="C886">
            <v>0</v>
          </cell>
          <cell r="D886">
            <v>-4153.5590000000029</v>
          </cell>
          <cell r="E886">
            <v>-4153.5590000000029</v>
          </cell>
          <cell r="F886">
            <v>18.285521933243569</v>
          </cell>
          <cell r="G886" t="str">
            <v>INFO TAPE</v>
          </cell>
          <cell r="H886" t="str">
            <v>CORE</v>
          </cell>
          <cell r="I886" t="str">
            <v>PAV</v>
          </cell>
          <cell r="J886">
            <v>1</v>
          </cell>
          <cell r="K886">
            <v>-75949.994195521271</v>
          </cell>
          <cell r="L886" t="str">
            <v>63</v>
          </cell>
          <cell r="M886" t="str">
            <v>MICRO</v>
          </cell>
        </row>
        <row r="887">
          <cell r="A887" t="str">
            <v>RETURNSIT</v>
          </cell>
          <cell r="B887">
            <v>6</v>
          </cell>
          <cell r="C887">
            <v>0</v>
          </cell>
          <cell r="D887">
            <v>813.24599999999737</v>
          </cell>
          <cell r="E887">
            <v>813.24599999999737</v>
          </cell>
          <cell r="F887">
            <v>18.285521933243569</v>
          </cell>
          <cell r="G887" t="str">
            <v>INFO TAPE</v>
          </cell>
          <cell r="H887" t="str">
            <v>CORE</v>
          </cell>
          <cell r="I887" t="str">
            <v>PAV</v>
          </cell>
          <cell r="J887">
            <v>1</v>
          </cell>
          <cell r="K887">
            <v>14870.627570122551</v>
          </cell>
          <cell r="L887" t="str">
            <v>63</v>
          </cell>
          <cell r="M887" t="str">
            <v>MICRO</v>
          </cell>
        </row>
        <row r="888">
          <cell r="A888" t="str">
            <v>RETURNSIT</v>
          </cell>
          <cell r="B888">
            <v>5</v>
          </cell>
          <cell r="C888">
            <v>0</v>
          </cell>
          <cell r="D888">
            <v>-902.81900000000132</v>
          </cell>
          <cell r="E888">
            <v>-902.81900000000132</v>
          </cell>
          <cell r="F888">
            <v>18.285521933243569</v>
          </cell>
          <cell r="G888" t="str">
            <v>INFO TAPE</v>
          </cell>
          <cell r="H888" t="str">
            <v>CORE</v>
          </cell>
          <cell r="I888" t="str">
            <v>PAV</v>
          </cell>
          <cell r="J888">
            <v>1</v>
          </cell>
          <cell r="K888">
            <v>-16508.516626249049</v>
          </cell>
          <cell r="L888" t="str">
            <v>63</v>
          </cell>
          <cell r="M888" t="str">
            <v>MICRO</v>
          </cell>
        </row>
        <row r="889">
          <cell r="A889" t="str">
            <v>RETURNSIT</v>
          </cell>
          <cell r="B889">
            <v>3</v>
          </cell>
          <cell r="C889">
            <v>0</v>
          </cell>
          <cell r="D889">
            <v>-4470.889500000003</v>
          </cell>
          <cell r="E889">
            <v>-4470.889500000003</v>
          </cell>
          <cell r="F889">
            <v>18.285521933243569</v>
          </cell>
          <cell r="G889" t="str">
            <v>INFO TAPE</v>
          </cell>
          <cell r="H889" t="str">
            <v>CORE</v>
          </cell>
          <cell r="I889" t="str">
            <v>PAV</v>
          </cell>
          <cell r="J889">
            <v>1</v>
          </cell>
          <cell r="K889">
            <v>-81752.548013358421</v>
          </cell>
          <cell r="L889" t="str">
            <v>63</v>
          </cell>
          <cell r="M889" t="str">
            <v>MICRO</v>
          </cell>
        </row>
        <row r="890">
          <cell r="A890" t="str">
            <v>RETURNSPC</v>
          </cell>
          <cell r="B890">
            <v>6</v>
          </cell>
          <cell r="C890">
            <v>0</v>
          </cell>
          <cell r="D890">
            <v>242.45199999999841</v>
          </cell>
          <cell r="E890">
            <v>242.45199999999841</v>
          </cell>
          <cell r="F890">
            <v>26.309883135980186</v>
          </cell>
          <cell r="G890" t="str">
            <v>PERS CD</v>
          </cell>
          <cell r="H890" t="str">
            <v>PERS CD</v>
          </cell>
          <cell r="I890" t="str">
            <v>PAV</v>
          </cell>
          <cell r="J890">
            <v>1</v>
          </cell>
          <cell r="K890">
            <v>6378.8837860846261</v>
          </cell>
          <cell r="L890" t="str">
            <v>67</v>
          </cell>
          <cell r="M890" t="str">
            <v>ESP</v>
          </cell>
        </row>
        <row r="891">
          <cell r="A891" t="str">
            <v>RETURNSPC</v>
          </cell>
          <cell r="B891">
            <v>5</v>
          </cell>
          <cell r="C891">
            <v>0</v>
          </cell>
          <cell r="D891">
            <v>2266.9219999999996</v>
          </cell>
          <cell r="E891">
            <v>2266.9219999999996</v>
          </cell>
          <cell r="F891">
            <v>26.309883135980186</v>
          </cell>
          <cell r="G891" t="str">
            <v>PERS CD</v>
          </cell>
          <cell r="H891" t="str">
            <v>PERS CD</v>
          </cell>
          <cell r="I891" t="str">
            <v>PAV</v>
          </cell>
          <cell r="J891">
            <v>1</v>
          </cell>
          <cell r="K891">
            <v>59642.452898382464</v>
          </cell>
          <cell r="L891" t="str">
            <v>67</v>
          </cell>
          <cell r="M891" t="str">
            <v>ESP</v>
          </cell>
        </row>
        <row r="892">
          <cell r="A892" t="str">
            <v>RETURNSPC</v>
          </cell>
          <cell r="B892">
            <v>4</v>
          </cell>
          <cell r="C892">
            <v>0</v>
          </cell>
          <cell r="D892">
            <v>1618.8759999999984</v>
          </cell>
          <cell r="E892">
            <v>1618.8759999999984</v>
          </cell>
          <cell r="F892">
            <v>26.309883135980186</v>
          </cell>
          <cell r="G892" t="str">
            <v>PERS CD</v>
          </cell>
          <cell r="H892" t="str">
            <v>PERS CD</v>
          </cell>
          <cell r="I892" t="str">
            <v>PAV</v>
          </cell>
          <cell r="J892">
            <v>1</v>
          </cell>
          <cell r="K892">
            <v>42592.438371643017</v>
          </cell>
          <cell r="L892" t="str">
            <v>67</v>
          </cell>
          <cell r="M892" t="str">
            <v>ESP</v>
          </cell>
        </row>
        <row r="893">
          <cell r="A893" t="str">
            <v>RETURNSPC</v>
          </cell>
          <cell r="B893">
            <v>12</v>
          </cell>
          <cell r="C893">
            <v>0</v>
          </cell>
          <cell r="D893">
            <v>-1497.7970000000005</v>
          </cell>
          <cell r="E893">
            <v>-1497.7970000000005</v>
          </cell>
          <cell r="F893">
            <v>26.309883135980186</v>
          </cell>
          <cell r="G893" t="str">
            <v>PERS CD</v>
          </cell>
          <cell r="H893" t="str">
            <v>PERS CD</v>
          </cell>
          <cell r="I893" t="str">
            <v>PAV</v>
          </cell>
          <cell r="J893">
            <v>1</v>
          </cell>
          <cell r="K893">
            <v>-39406.864031421726</v>
          </cell>
          <cell r="L893" t="str">
            <v>67</v>
          </cell>
          <cell r="M893" t="str">
            <v>ESP</v>
          </cell>
        </row>
        <row r="894">
          <cell r="A894" t="str">
            <v>RETURNSPC</v>
          </cell>
          <cell r="B894">
            <v>1</v>
          </cell>
          <cell r="C894">
            <v>0</v>
          </cell>
          <cell r="D894">
            <v>-4941.9580000000024</v>
          </cell>
          <cell r="E894">
            <v>-4941.9580000000024</v>
          </cell>
          <cell r="F894">
            <v>26.309883135980186</v>
          </cell>
          <cell r="G894" t="str">
            <v>PERS CD</v>
          </cell>
          <cell r="H894" t="str">
            <v>PERS CD</v>
          </cell>
          <cell r="I894" t="str">
            <v>PAV</v>
          </cell>
          <cell r="J894">
            <v>1</v>
          </cell>
          <cell r="K894">
            <v>-130022.33744292244</v>
          </cell>
          <cell r="L894" t="str">
            <v>67</v>
          </cell>
          <cell r="M894" t="str">
            <v>ESP</v>
          </cell>
        </row>
        <row r="895">
          <cell r="A895" t="str">
            <v>RETURNSPC</v>
          </cell>
          <cell r="B895">
            <v>2</v>
          </cell>
          <cell r="C895">
            <v>0</v>
          </cell>
          <cell r="D895">
            <v>-6745.5570000000016</v>
          </cell>
          <cell r="E895">
            <v>-6745.5570000000016</v>
          </cell>
          <cell r="F895">
            <v>26.309883135980186</v>
          </cell>
          <cell r="G895" t="str">
            <v>PERS CD</v>
          </cell>
          <cell r="H895" t="str">
            <v>PERS CD</v>
          </cell>
          <cell r="I895" t="str">
            <v>PAV</v>
          </cell>
          <cell r="J895">
            <v>1</v>
          </cell>
          <cell r="K895">
            <v>-177474.81635709314</v>
          </cell>
          <cell r="L895" t="str">
            <v>67</v>
          </cell>
          <cell r="M895" t="str">
            <v>ESP</v>
          </cell>
        </row>
        <row r="896">
          <cell r="A896" t="str">
            <v>RETURNSPC</v>
          </cell>
          <cell r="B896">
            <v>3</v>
          </cell>
          <cell r="C896">
            <v>0</v>
          </cell>
          <cell r="D896">
            <v>-2987.2990000000027</v>
          </cell>
          <cell r="E896">
            <v>-2987.2990000000027</v>
          </cell>
          <cell r="F896">
            <v>26.309883135980186</v>
          </cell>
          <cell r="G896" t="str">
            <v>PERS CD</v>
          </cell>
          <cell r="H896" t="str">
            <v>PERS CD</v>
          </cell>
          <cell r="I896" t="str">
            <v>PAV</v>
          </cell>
          <cell r="J896">
            <v>1</v>
          </cell>
          <cell r="K896">
            <v>-78595.487582230548</v>
          </cell>
          <cell r="L896" t="str">
            <v>67</v>
          </cell>
          <cell r="M896" t="str">
            <v>ESP</v>
          </cell>
        </row>
        <row r="897">
          <cell r="A897" t="str">
            <v>RETURNSPC</v>
          </cell>
          <cell r="B897">
            <v>7</v>
          </cell>
          <cell r="C897">
            <v>0</v>
          </cell>
          <cell r="D897">
            <v>555.41499999999905</v>
          </cell>
          <cell r="E897">
            <v>555.41499999999905</v>
          </cell>
          <cell r="F897">
            <v>26.309883135980186</v>
          </cell>
          <cell r="G897" t="str">
            <v>PERS CD</v>
          </cell>
          <cell r="H897" t="str">
            <v>PERS CD</v>
          </cell>
          <cell r="I897" t="str">
            <v>PAV</v>
          </cell>
          <cell r="J897">
            <v>1</v>
          </cell>
          <cell r="K897">
            <v>14612.903741970411</v>
          </cell>
          <cell r="L897" t="str">
            <v>67</v>
          </cell>
          <cell r="M897" t="str">
            <v>ESP</v>
          </cell>
        </row>
        <row r="898">
          <cell r="A898" t="str">
            <v>RETURNSPC</v>
          </cell>
          <cell r="B898">
            <v>8</v>
          </cell>
          <cell r="C898">
            <v>0</v>
          </cell>
          <cell r="D898">
            <v>1146.9219999999996</v>
          </cell>
          <cell r="E898">
            <v>1146.9219999999996</v>
          </cell>
          <cell r="F898">
            <v>26.309883135980186</v>
          </cell>
          <cell r="G898" t="str">
            <v>PERS CD</v>
          </cell>
          <cell r="H898" t="str">
            <v>PERS CD</v>
          </cell>
          <cell r="I898" t="str">
            <v>PAV</v>
          </cell>
          <cell r="J898">
            <v>1</v>
          </cell>
          <cell r="K898">
            <v>30175.383786084654</v>
          </cell>
          <cell r="L898" t="str">
            <v>67</v>
          </cell>
          <cell r="M898" t="str">
            <v>ESP</v>
          </cell>
        </row>
        <row r="899">
          <cell r="A899" t="str">
            <v>RETURNSPC</v>
          </cell>
          <cell r="B899">
            <v>9</v>
          </cell>
          <cell r="C899">
            <v>0</v>
          </cell>
          <cell r="D899">
            <v>1975.1339999999991</v>
          </cell>
          <cell r="E899">
            <v>1975.1339999999991</v>
          </cell>
          <cell r="F899">
            <v>26.309883135980186</v>
          </cell>
          <cell r="G899" t="str">
            <v>PERS CD</v>
          </cell>
          <cell r="H899" t="str">
            <v>PERS CD</v>
          </cell>
          <cell r="I899" t="str">
            <v>PAV</v>
          </cell>
          <cell r="J899">
            <v>1</v>
          </cell>
          <cell r="K899">
            <v>51965.544717901066</v>
          </cell>
          <cell r="L899" t="str">
            <v>67</v>
          </cell>
          <cell r="M899" t="str">
            <v>ESP</v>
          </cell>
        </row>
        <row r="900">
          <cell r="A900" t="str">
            <v>RETURNSPC</v>
          </cell>
          <cell r="B900">
            <v>10</v>
          </cell>
          <cell r="C900">
            <v>0</v>
          </cell>
          <cell r="D900">
            <v>6443.71</v>
          </cell>
          <cell r="E900">
            <v>6443.71</v>
          </cell>
          <cell r="F900">
            <v>26.309883135980186</v>
          </cell>
          <cell r="G900" t="str">
            <v>PERS CD</v>
          </cell>
          <cell r="H900" t="str">
            <v>PERS CD</v>
          </cell>
          <cell r="I900" t="str">
            <v>PAV</v>
          </cell>
          <cell r="J900">
            <v>1</v>
          </cell>
          <cell r="K900">
            <v>169533.25706214685</v>
          </cell>
          <cell r="L900" t="str">
            <v>67</v>
          </cell>
          <cell r="M900" t="str">
            <v>ESP</v>
          </cell>
        </row>
        <row r="901">
          <cell r="A901" t="str">
            <v>RETURNSPC</v>
          </cell>
          <cell r="B901">
            <v>11</v>
          </cell>
          <cell r="C901">
            <v>0</v>
          </cell>
          <cell r="D901">
            <v>1923.18</v>
          </cell>
          <cell r="E901">
            <v>1923.18</v>
          </cell>
          <cell r="F901">
            <v>26.309883135980186</v>
          </cell>
          <cell r="G901" t="str">
            <v>PERS CD</v>
          </cell>
          <cell r="H901" t="str">
            <v>PERS CD</v>
          </cell>
          <cell r="I901" t="str">
            <v>PAV</v>
          </cell>
          <cell r="J901">
            <v>1</v>
          </cell>
          <cell r="K901">
            <v>50598.64104945436</v>
          </cell>
          <cell r="L901" t="str">
            <v>67</v>
          </cell>
          <cell r="M901" t="str">
            <v>ESP</v>
          </cell>
        </row>
        <row r="902">
          <cell r="A902" t="str">
            <v>RETURNSPD</v>
          </cell>
          <cell r="B902">
            <v>12</v>
          </cell>
          <cell r="C902">
            <v>0</v>
          </cell>
          <cell r="D902">
            <v>-88.560000000000173</v>
          </cell>
          <cell r="E902">
            <v>-88.560000000000173</v>
          </cell>
          <cell r="F902">
            <v>174.55252918287937</v>
          </cell>
          <cell r="G902" t="str">
            <v>PORT DVD</v>
          </cell>
          <cell r="H902" t="str">
            <v>PORT DVD</v>
          </cell>
          <cell r="I902" t="str">
            <v>PAV</v>
          </cell>
          <cell r="J902">
            <v>1</v>
          </cell>
          <cell r="K902">
            <v>-15458.371984435827</v>
          </cell>
          <cell r="L902" t="str">
            <v>49</v>
          </cell>
          <cell r="M902" t="str">
            <v>PORTABLE DVD</v>
          </cell>
        </row>
        <row r="903">
          <cell r="A903" t="str">
            <v>RETURNSPD</v>
          </cell>
          <cell r="B903">
            <v>1</v>
          </cell>
          <cell r="C903">
            <v>0</v>
          </cell>
          <cell r="D903">
            <v>-1975.84</v>
          </cell>
          <cell r="E903">
            <v>-1975.84</v>
          </cell>
          <cell r="F903">
            <v>174.55252918287937</v>
          </cell>
          <cell r="G903" t="str">
            <v>PORT DVD</v>
          </cell>
          <cell r="H903" t="str">
            <v>PORT DVD</v>
          </cell>
          <cell r="I903" t="str">
            <v>PAV</v>
          </cell>
          <cell r="J903">
            <v>1</v>
          </cell>
          <cell r="K903">
            <v>-344887.86926070048</v>
          </cell>
          <cell r="L903" t="str">
            <v>49</v>
          </cell>
          <cell r="M903" t="str">
            <v>PORTABLE DVD</v>
          </cell>
        </row>
        <row r="904">
          <cell r="A904" t="str">
            <v>RETURNSPD</v>
          </cell>
          <cell r="B904">
            <v>7</v>
          </cell>
          <cell r="C904">
            <v>0</v>
          </cell>
          <cell r="D904">
            <v>-330.8</v>
          </cell>
          <cell r="E904">
            <v>-330.8</v>
          </cell>
          <cell r="F904">
            <v>174.55252918287937</v>
          </cell>
          <cell r="G904" t="str">
            <v>PORT DVD</v>
          </cell>
          <cell r="H904" t="str">
            <v>PORT DVD</v>
          </cell>
          <cell r="I904" t="str">
            <v>PAV</v>
          </cell>
          <cell r="J904">
            <v>1</v>
          </cell>
          <cell r="K904">
            <v>-57741.976653696525</v>
          </cell>
          <cell r="L904" t="str">
            <v>49</v>
          </cell>
          <cell r="M904" t="str">
            <v>PORTABLE DVD</v>
          </cell>
        </row>
        <row r="905">
          <cell r="A905" t="str">
            <v>RETURNSPD</v>
          </cell>
          <cell r="B905">
            <v>2</v>
          </cell>
          <cell r="C905">
            <v>0</v>
          </cell>
          <cell r="D905">
            <v>-2325.36</v>
          </cell>
          <cell r="E905">
            <v>-2325.36</v>
          </cell>
          <cell r="F905">
            <v>174.55252918287937</v>
          </cell>
          <cell r="G905" t="str">
            <v>PORT DVD</v>
          </cell>
          <cell r="H905" t="str">
            <v>PORT DVD</v>
          </cell>
          <cell r="I905" t="str">
            <v>PAV</v>
          </cell>
          <cell r="J905">
            <v>1</v>
          </cell>
          <cell r="K905">
            <v>-405897.46926070045</v>
          </cell>
          <cell r="L905" t="str">
            <v>49</v>
          </cell>
          <cell r="M905" t="str">
            <v>PORTABLE DVD</v>
          </cell>
        </row>
        <row r="906">
          <cell r="A906" t="str">
            <v>RETURNSPD</v>
          </cell>
          <cell r="B906">
            <v>9</v>
          </cell>
          <cell r="C906">
            <v>0</v>
          </cell>
          <cell r="D906">
            <v>-563.67999999999995</v>
          </cell>
          <cell r="E906">
            <v>-563.67999999999995</v>
          </cell>
          <cell r="F906">
            <v>174.55252918287937</v>
          </cell>
          <cell r="G906" t="str">
            <v>PORT DVD</v>
          </cell>
          <cell r="H906" t="str">
            <v>PORT DVD</v>
          </cell>
          <cell r="I906" t="str">
            <v>PAV</v>
          </cell>
          <cell r="J906">
            <v>1</v>
          </cell>
          <cell r="K906">
            <v>-98391.769649805487</v>
          </cell>
          <cell r="L906" t="str">
            <v>49</v>
          </cell>
          <cell r="M906" t="str">
            <v>PORTABLE DVD</v>
          </cell>
        </row>
        <row r="907">
          <cell r="A907" t="str">
            <v>RETURNSPD</v>
          </cell>
          <cell r="B907">
            <v>3</v>
          </cell>
          <cell r="C907">
            <v>0</v>
          </cell>
          <cell r="D907">
            <v>-1189.52</v>
          </cell>
          <cell r="E907">
            <v>-1189.52</v>
          </cell>
          <cell r="F907">
            <v>174.55252918287937</v>
          </cell>
          <cell r="G907" t="str">
            <v>PORT DVD</v>
          </cell>
          <cell r="H907" t="str">
            <v>PORT DVD</v>
          </cell>
          <cell r="I907" t="str">
            <v>PAV</v>
          </cell>
          <cell r="J907">
            <v>1</v>
          </cell>
          <cell r="K907">
            <v>-207633.72451361874</v>
          </cell>
          <cell r="L907" t="str">
            <v>49</v>
          </cell>
          <cell r="M907" t="str">
            <v>PORTABLE DVD</v>
          </cell>
        </row>
        <row r="908">
          <cell r="A908" t="str">
            <v>RETURNSPD</v>
          </cell>
          <cell r="B908">
            <v>4</v>
          </cell>
          <cell r="C908">
            <v>0</v>
          </cell>
          <cell r="D908">
            <v>156.47999999999999</v>
          </cell>
          <cell r="E908">
            <v>156.47999999999999</v>
          </cell>
          <cell r="F908">
            <v>174.55252918287937</v>
          </cell>
          <cell r="G908" t="str">
            <v>PORT DVD</v>
          </cell>
          <cell r="H908" t="str">
            <v>PORT DVD</v>
          </cell>
          <cell r="I908" t="str">
            <v>PAV</v>
          </cell>
          <cell r="J908">
            <v>1</v>
          </cell>
          <cell r="K908">
            <v>27313.979766536926</v>
          </cell>
          <cell r="L908" t="str">
            <v>49</v>
          </cell>
          <cell r="M908" t="str">
            <v>PORTABLE DVD</v>
          </cell>
        </row>
        <row r="909">
          <cell r="A909" t="str">
            <v>RETURNSPD</v>
          </cell>
          <cell r="B909">
            <v>6</v>
          </cell>
          <cell r="C909">
            <v>0</v>
          </cell>
          <cell r="D909">
            <v>3392.96</v>
          </cell>
          <cell r="E909">
            <v>3392.96</v>
          </cell>
          <cell r="F909">
            <v>174.55252918287937</v>
          </cell>
          <cell r="G909" t="str">
            <v>PORT DVD</v>
          </cell>
          <cell r="H909" t="str">
            <v>PORT DVD</v>
          </cell>
          <cell r="I909" t="str">
            <v>PAV</v>
          </cell>
          <cell r="J909">
            <v>1</v>
          </cell>
          <cell r="K909">
            <v>592249.74941634235</v>
          </cell>
          <cell r="L909" t="str">
            <v>49</v>
          </cell>
          <cell r="M909" t="str">
            <v>PORTABLE DVD</v>
          </cell>
        </row>
        <row r="910">
          <cell r="A910" t="str">
            <v>RETURNSPD</v>
          </cell>
          <cell r="B910">
            <v>10</v>
          </cell>
          <cell r="C910">
            <v>0</v>
          </cell>
          <cell r="D910">
            <v>1440.8</v>
          </cell>
          <cell r="E910">
            <v>1440.8</v>
          </cell>
          <cell r="F910">
            <v>174.55252918287937</v>
          </cell>
          <cell r="G910" t="str">
            <v>PORT DVD</v>
          </cell>
          <cell r="H910" t="str">
            <v>PORT DVD</v>
          </cell>
          <cell r="I910" t="str">
            <v>PAV</v>
          </cell>
          <cell r="J910">
            <v>1</v>
          </cell>
          <cell r="K910">
            <v>251495.28404669251</v>
          </cell>
          <cell r="L910" t="str">
            <v>49</v>
          </cell>
          <cell r="M910" t="str">
            <v>PORTABLE DVD</v>
          </cell>
        </row>
        <row r="911">
          <cell r="A911" t="str">
            <v>RETURNSPD</v>
          </cell>
          <cell r="B911">
            <v>11</v>
          </cell>
          <cell r="C911">
            <v>0</v>
          </cell>
          <cell r="D911">
            <v>1246.4000000000001</v>
          </cell>
          <cell r="E911">
            <v>1246.4000000000001</v>
          </cell>
          <cell r="F911">
            <v>174.55252918287937</v>
          </cell>
          <cell r="G911" t="str">
            <v>PORT DVD</v>
          </cell>
          <cell r="H911" t="str">
            <v>PORT DVD</v>
          </cell>
          <cell r="I911" t="str">
            <v>PAV</v>
          </cell>
          <cell r="J911">
            <v>1</v>
          </cell>
          <cell r="K911">
            <v>217562.27237354082</v>
          </cell>
          <cell r="L911" t="str">
            <v>49</v>
          </cell>
          <cell r="M911" t="str">
            <v>PORTABLE DVD</v>
          </cell>
        </row>
        <row r="912">
          <cell r="A912" t="str">
            <v>RETURNSPD</v>
          </cell>
          <cell r="B912">
            <v>8</v>
          </cell>
          <cell r="C912">
            <v>0</v>
          </cell>
          <cell r="D912">
            <v>-401.44</v>
          </cell>
          <cell r="E912">
            <v>-401.44</v>
          </cell>
          <cell r="F912">
            <v>174.55252918287937</v>
          </cell>
          <cell r="G912" t="str">
            <v>PORT DVD</v>
          </cell>
          <cell r="H912" t="str">
            <v>PORT DVD</v>
          </cell>
          <cell r="I912" t="str">
            <v>PAV</v>
          </cell>
          <cell r="J912">
            <v>1</v>
          </cell>
          <cell r="K912">
            <v>-70072.367315175143</v>
          </cell>
          <cell r="L912" t="str">
            <v>49</v>
          </cell>
          <cell r="M912" t="str">
            <v>PORTABLE DVD</v>
          </cell>
        </row>
        <row r="913">
          <cell r="A913" t="str">
            <v>RETURNSPD</v>
          </cell>
          <cell r="B913">
            <v>5</v>
          </cell>
          <cell r="C913">
            <v>0</v>
          </cell>
          <cell r="D913">
            <v>638.55999999999995</v>
          </cell>
          <cell r="E913">
            <v>638.55999999999995</v>
          </cell>
          <cell r="F913">
            <v>174.55252918287937</v>
          </cell>
          <cell r="G913" t="str">
            <v>PORT DVD</v>
          </cell>
          <cell r="H913" t="str">
            <v>PORT DVD</v>
          </cell>
          <cell r="I913" t="str">
            <v>PAV</v>
          </cell>
          <cell r="J913">
            <v>1</v>
          </cell>
          <cell r="K913">
            <v>111462.26303501939</v>
          </cell>
          <cell r="L913" t="str">
            <v>49</v>
          </cell>
          <cell r="M913" t="str">
            <v>PORTABLE DVD</v>
          </cell>
        </row>
        <row r="914">
          <cell r="A914" t="str">
            <v>RETURNSPR</v>
          </cell>
          <cell r="B914">
            <v>2</v>
          </cell>
          <cell r="C914">
            <v>0</v>
          </cell>
          <cell r="D914">
            <v>0.49799999999999844</v>
          </cell>
          <cell r="E914">
            <v>0.49799999999999844</v>
          </cell>
          <cell r="F914">
            <v>11</v>
          </cell>
          <cell r="G914" t="str">
            <v>PORT RAD</v>
          </cell>
          <cell r="H914" t="str">
            <v>CORE</v>
          </cell>
          <cell r="I914" t="str">
            <v>PAV</v>
          </cell>
          <cell r="J914">
            <v>1</v>
          </cell>
          <cell r="K914">
            <v>5.4779999999999829</v>
          </cell>
          <cell r="L914" t="str">
            <v>69</v>
          </cell>
          <cell r="M914" t="str">
            <v>RADIO CASSETTE</v>
          </cell>
        </row>
        <row r="915">
          <cell r="A915" t="str">
            <v>RETURNSPR</v>
          </cell>
          <cell r="B915">
            <v>3</v>
          </cell>
          <cell r="C915">
            <v>0</v>
          </cell>
          <cell r="D915">
            <v>1.0859999999999985</v>
          </cell>
          <cell r="E915">
            <v>1.0859999999999985</v>
          </cell>
          <cell r="F915">
            <v>11</v>
          </cell>
          <cell r="G915" t="str">
            <v>PORT RAD</v>
          </cell>
          <cell r="H915" t="str">
            <v>CORE</v>
          </cell>
          <cell r="I915" t="str">
            <v>PAV</v>
          </cell>
          <cell r="J915">
            <v>1</v>
          </cell>
          <cell r="K915">
            <v>11.945999999999984</v>
          </cell>
          <cell r="L915" t="str">
            <v>69</v>
          </cell>
          <cell r="M915" t="str">
            <v>RADIO CASSETTE</v>
          </cell>
        </row>
        <row r="916">
          <cell r="A916" t="str">
            <v>RETURNSPR</v>
          </cell>
          <cell r="B916">
            <v>4</v>
          </cell>
          <cell r="C916">
            <v>0</v>
          </cell>
          <cell r="D916">
            <v>-3.8640000000000008</v>
          </cell>
          <cell r="E916">
            <v>-3.8640000000000008</v>
          </cell>
          <cell r="F916">
            <v>11</v>
          </cell>
          <cell r="G916" t="str">
            <v>PORT RAD</v>
          </cell>
          <cell r="H916" t="str">
            <v>CORE</v>
          </cell>
          <cell r="I916" t="str">
            <v>PAV</v>
          </cell>
          <cell r="J916">
            <v>1</v>
          </cell>
          <cell r="K916">
            <v>-42.504000000000005</v>
          </cell>
          <cell r="L916" t="str">
            <v>69</v>
          </cell>
          <cell r="M916" t="str">
            <v>RADIO CASSETTE</v>
          </cell>
        </row>
        <row r="917">
          <cell r="A917" t="str">
            <v>RETURNSPR</v>
          </cell>
          <cell r="B917">
            <v>5</v>
          </cell>
          <cell r="C917">
            <v>0</v>
          </cell>
          <cell r="D917">
            <v>-3.1080000000000005</v>
          </cell>
          <cell r="E917">
            <v>-3.1080000000000005</v>
          </cell>
          <cell r="F917">
            <v>11</v>
          </cell>
          <cell r="G917" t="str">
            <v>PORT RAD</v>
          </cell>
          <cell r="H917" t="str">
            <v>CORE</v>
          </cell>
          <cell r="I917" t="str">
            <v>PAV</v>
          </cell>
          <cell r="J917">
            <v>1</v>
          </cell>
          <cell r="K917">
            <v>-34.188000000000002</v>
          </cell>
          <cell r="L917" t="str">
            <v>69</v>
          </cell>
          <cell r="M917" t="str">
            <v>RADIO CASSETTE</v>
          </cell>
        </row>
        <row r="918">
          <cell r="A918" t="str">
            <v>RETURNSPR</v>
          </cell>
          <cell r="B918">
            <v>7</v>
          </cell>
          <cell r="C918">
            <v>0</v>
          </cell>
          <cell r="D918">
            <v>-2.31</v>
          </cell>
          <cell r="E918">
            <v>-2.31</v>
          </cell>
          <cell r="F918">
            <v>11</v>
          </cell>
          <cell r="G918" t="str">
            <v>PORT RAD</v>
          </cell>
          <cell r="H918" t="str">
            <v>CORE</v>
          </cell>
          <cell r="I918" t="str">
            <v>PAV</v>
          </cell>
          <cell r="J918">
            <v>1</v>
          </cell>
          <cell r="K918">
            <v>-25.41</v>
          </cell>
          <cell r="L918" t="str">
            <v>69</v>
          </cell>
          <cell r="M918" t="str">
            <v>RADIO CASSETTE</v>
          </cell>
        </row>
        <row r="919">
          <cell r="A919" t="str">
            <v>RETURNSPR</v>
          </cell>
          <cell r="B919">
            <v>8</v>
          </cell>
          <cell r="C919">
            <v>0</v>
          </cell>
          <cell r="D919">
            <v>-3.1080000000000005</v>
          </cell>
          <cell r="E919">
            <v>-3.1080000000000005</v>
          </cell>
          <cell r="F919">
            <v>11</v>
          </cell>
          <cell r="G919" t="str">
            <v>PORT RAD</v>
          </cell>
          <cell r="H919" t="str">
            <v>CORE</v>
          </cell>
          <cell r="I919" t="str">
            <v>PAV</v>
          </cell>
          <cell r="J919">
            <v>1</v>
          </cell>
          <cell r="K919">
            <v>-34.188000000000002</v>
          </cell>
          <cell r="L919" t="str">
            <v>69</v>
          </cell>
          <cell r="M919" t="str">
            <v>RADIO CASSETTE</v>
          </cell>
        </row>
        <row r="920">
          <cell r="A920" t="str">
            <v>RETURNSPR</v>
          </cell>
          <cell r="B920">
            <v>9</v>
          </cell>
          <cell r="C920">
            <v>0</v>
          </cell>
          <cell r="D920">
            <v>-3.2760000000000007</v>
          </cell>
          <cell r="E920">
            <v>-3.2760000000000007</v>
          </cell>
          <cell r="F920">
            <v>11</v>
          </cell>
          <cell r="G920" t="str">
            <v>PORT RAD</v>
          </cell>
          <cell r="H920" t="str">
            <v>CORE</v>
          </cell>
          <cell r="I920" t="str">
            <v>PAV</v>
          </cell>
          <cell r="J920">
            <v>1</v>
          </cell>
          <cell r="K920">
            <v>-36.036000000000008</v>
          </cell>
          <cell r="L920" t="str">
            <v>69</v>
          </cell>
          <cell r="M920" t="str">
            <v>RADIO CASSETTE</v>
          </cell>
        </row>
        <row r="921">
          <cell r="A921" t="str">
            <v>RETURNSPR</v>
          </cell>
          <cell r="B921">
            <v>10</v>
          </cell>
          <cell r="C921">
            <v>0</v>
          </cell>
          <cell r="D921">
            <v>-2.94</v>
          </cell>
          <cell r="E921">
            <v>-2.94</v>
          </cell>
          <cell r="F921">
            <v>11</v>
          </cell>
          <cell r="G921" t="str">
            <v>PORT RAD</v>
          </cell>
          <cell r="H921" t="str">
            <v>CORE</v>
          </cell>
          <cell r="I921" t="str">
            <v>PAV</v>
          </cell>
          <cell r="J921">
            <v>1</v>
          </cell>
          <cell r="K921">
            <v>-32.340000000000003</v>
          </cell>
          <cell r="L921" t="str">
            <v>69</v>
          </cell>
          <cell r="M921" t="str">
            <v>RADIO CASSETTE</v>
          </cell>
        </row>
        <row r="922">
          <cell r="A922" t="str">
            <v>RETURNSPR</v>
          </cell>
          <cell r="B922">
            <v>11</v>
          </cell>
          <cell r="C922">
            <v>0</v>
          </cell>
          <cell r="D922">
            <v>-2.52</v>
          </cell>
          <cell r="E922">
            <v>-2.52</v>
          </cell>
          <cell r="F922">
            <v>11</v>
          </cell>
          <cell r="G922" t="str">
            <v>PORT RAD</v>
          </cell>
          <cell r="H922" t="str">
            <v>CORE</v>
          </cell>
          <cell r="I922" t="str">
            <v>PAV</v>
          </cell>
          <cell r="J922">
            <v>1</v>
          </cell>
          <cell r="K922">
            <v>-27.72</v>
          </cell>
          <cell r="L922" t="str">
            <v>69</v>
          </cell>
          <cell r="M922" t="str">
            <v>RADIO CASSETTE</v>
          </cell>
        </row>
        <row r="923">
          <cell r="A923" t="str">
            <v>RETURNSPR</v>
          </cell>
          <cell r="B923">
            <v>12</v>
          </cell>
          <cell r="C923">
            <v>0</v>
          </cell>
          <cell r="D923">
            <v>-2.1420000000000003</v>
          </cell>
          <cell r="E923">
            <v>-2.1420000000000003</v>
          </cell>
          <cell r="F923">
            <v>11</v>
          </cell>
          <cell r="G923" t="str">
            <v>PORT RAD</v>
          </cell>
          <cell r="H923" t="str">
            <v>CORE</v>
          </cell>
          <cell r="I923" t="str">
            <v>PAV</v>
          </cell>
          <cell r="J923">
            <v>1</v>
          </cell>
          <cell r="K923">
            <v>-23.562000000000005</v>
          </cell>
          <cell r="L923" t="str">
            <v>69</v>
          </cell>
          <cell r="M923" t="str">
            <v>RADIO CASSETTE</v>
          </cell>
        </row>
        <row r="924">
          <cell r="A924" t="str">
            <v>RETURNSPR</v>
          </cell>
          <cell r="B924">
            <v>6</v>
          </cell>
          <cell r="C924">
            <v>0</v>
          </cell>
          <cell r="D924">
            <v>-3.5280000000000009</v>
          </cell>
          <cell r="E924">
            <v>-3.5280000000000009</v>
          </cell>
          <cell r="F924">
            <v>11</v>
          </cell>
          <cell r="G924" t="str">
            <v>PORT RAD</v>
          </cell>
          <cell r="H924" t="str">
            <v>CORE</v>
          </cell>
          <cell r="I924" t="str">
            <v>PAV</v>
          </cell>
          <cell r="J924">
            <v>1</v>
          </cell>
          <cell r="K924">
            <v>-38.808000000000007</v>
          </cell>
          <cell r="L924" t="str">
            <v>69</v>
          </cell>
          <cell r="M924" t="str">
            <v>RADIO CASSETTE</v>
          </cell>
        </row>
        <row r="925">
          <cell r="A925" t="str">
            <v>RETURNSPR</v>
          </cell>
          <cell r="B925">
            <v>1</v>
          </cell>
          <cell r="C925">
            <v>0</v>
          </cell>
          <cell r="D925">
            <v>25.212</v>
          </cell>
          <cell r="E925">
            <v>25.212</v>
          </cell>
          <cell r="F925">
            <v>11</v>
          </cell>
          <cell r="G925" t="str">
            <v>PORT RAD</v>
          </cell>
          <cell r="H925" t="str">
            <v>CORE</v>
          </cell>
          <cell r="I925" t="str">
            <v>PAV</v>
          </cell>
          <cell r="J925">
            <v>1</v>
          </cell>
          <cell r="K925">
            <v>277.33199999999999</v>
          </cell>
          <cell r="L925" t="str">
            <v>69</v>
          </cell>
          <cell r="M925" t="str">
            <v>RADIO CASSETTE</v>
          </cell>
        </row>
        <row r="926">
          <cell r="A926" t="str">
            <v>RETURNSPS</v>
          </cell>
          <cell r="B926">
            <v>1</v>
          </cell>
          <cell r="C926">
            <v>0</v>
          </cell>
          <cell r="D926">
            <v>-300.89999999999998</v>
          </cell>
          <cell r="E926">
            <v>-300.89999999999998</v>
          </cell>
          <cell r="F926">
            <v>8.387931034482758</v>
          </cell>
          <cell r="G926" t="str">
            <v>PERS ST</v>
          </cell>
          <cell r="H926" t="str">
            <v>CORE</v>
          </cell>
          <cell r="I926" t="str">
            <v>PAV</v>
          </cell>
          <cell r="J926">
            <v>1</v>
          </cell>
          <cell r="K926">
            <v>-2523.928448275863</v>
          </cell>
          <cell r="L926" t="str">
            <v>61</v>
          </cell>
          <cell r="M926" t="str">
            <v>PERSONAL STEREO</v>
          </cell>
        </row>
        <row r="927">
          <cell r="A927" t="str">
            <v>RETURNSPS</v>
          </cell>
          <cell r="B927">
            <v>2</v>
          </cell>
          <cell r="C927">
            <v>0</v>
          </cell>
          <cell r="D927">
            <v>-224.85</v>
          </cell>
          <cell r="E927">
            <v>-224.85</v>
          </cell>
          <cell r="F927">
            <v>8.387931034482758</v>
          </cell>
          <cell r="G927" t="str">
            <v>PERS ST</v>
          </cell>
          <cell r="H927" t="str">
            <v>CORE</v>
          </cell>
          <cell r="I927" t="str">
            <v>PAV</v>
          </cell>
          <cell r="J927">
            <v>1</v>
          </cell>
          <cell r="K927">
            <v>-1886.0262931034492</v>
          </cell>
          <cell r="L927" t="str">
            <v>61</v>
          </cell>
          <cell r="M927" t="str">
            <v>PERSONAL STEREO</v>
          </cell>
        </row>
        <row r="928">
          <cell r="A928" t="str">
            <v>RETURNSPS</v>
          </cell>
          <cell r="B928">
            <v>12</v>
          </cell>
          <cell r="C928">
            <v>0</v>
          </cell>
          <cell r="D928">
            <v>-41.85</v>
          </cell>
          <cell r="E928">
            <v>-41.85</v>
          </cell>
          <cell r="F928">
            <v>8.387931034482758</v>
          </cell>
          <cell r="G928" t="str">
            <v>PERS ST</v>
          </cell>
          <cell r="H928" t="str">
            <v>CORE</v>
          </cell>
          <cell r="I928" t="str">
            <v>PAV</v>
          </cell>
          <cell r="J928">
            <v>1</v>
          </cell>
          <cell r="K928">
            <v>-351.03491379310361</v>
          </cell>
          <cell r="L928" t="str">
            <v>61</v>
          </cell>
          <cell r="M928" t="str">
            <v>PERSONAL STEREO</v>
          </cell>
        </row>
        <row r="929">
          <cell r="A929" t="str">
            <v>RETURNSPS</v>
          </cell>
          <cell r="B929">
            <v>11</v>
          </cell>
          <cell r="C929">
            <v>0</v>
          </cell>
          <cell r="D929">
            <v>8.9999999999999432</v>
          </cell>
          <cell r="E929">
            <v>8.9999999999999432</v>
          </cell>
          <cell r="F929">
            <v>8.387931034482758</v>
          </cell>
          <cell r="G929" t="str">
            <v>PERS ST</v>
          </cell>
          <cell r="H929" t="str">
            <v>CORE</v>
          </cell>
          <cell r="I929" t="str">
            <v>PAV</v>
          </cell>
          <cell r="J929">
            <v>1</v>
          </cell>
          <cell r="K929">
            <v>75.491379310344342</v>
          </cell>
          <cell r="L929" t="str">
            <v>61</v>
          </cell>
          <cell r="M929" t="str">
            <v>PERSONAL STEREO</v>
          </cell>
        </row>
        <row r="930">
          <cell r="A930" t="str">
            <v>RETURNSPS</v>
          </cell>
          <cell r="B930">
            <v>7</v>
          </cell>
          <cell r="C930">
            <v>0</v>
          </cell>
          <cell r="D930">
            <v>30.749999999999943</v>
          </cell>
          <cell r="E930">
            <v>30.749999999999943</v>
          </cell>
          <cell r="F930">
            <v>8.387931034482758</v>
          </cell>
          <cell r="G930" t="str">
            <v>PERS ST</v>
          </cell>
          <cell r="H930" t="str">
            <v>CORE</v>
          </cell>
          <cell r="I930" t="str">
            <v>PAV</v>
          </cell>
          <cell r="J930">
            <v>1</v>
          </cell>
          <cell r="K930">
            <v>257.92887931034431</v>
          </cell>
          <cell r="L930" t="str">
            <v>61</v>
          </cell>
          <cell r="M930" t="str">
            <v>PERSONAL STEREO</v>
          </cell>
        </row>
        <row r="931">
          <cell r="A931" t="str">
            <v>RETURNSPS</v>
          </cell>
          <cell r="B931">
            <v>10</v>
          </cell>
          <cell r="C931">
            <v>0</v>
          </cell>
          <cell r="D931">
            <v>10.499999999999886</v>
          </cell>
          <cell r="E931">
            <v>10.499999999999886</v>
          </cell>
          <cell r="F931">
            <v>8.387931034482758</v>
          </cell>
          <cell r="G931" t="str">
            <v>PERS ST</v>
          </cell>
          <cell r="H931" t="str">
            <v>CORE</v>
          </cell>
          <cell r="I931" t="str">
            <v>PAV</v>
          </cell>
          <cell r="J931">
            <v>1</v>
          </cell>
          <cell r="K931">
            <v>88.073275862068002</v>
          </cell>
          <cell r="L931" t="str">
            <v>61</v>
          </cell>
          <cell r="M931" t="str">
            <v>PERSONAL STEREO</v>
          </cell>
        </row>
        <row r="932">
          <cell r="A932" t="str">
            <v>RETURNSPS</v>
          </cell>
          <cell r="B932">
            <v>3</v>
          </cell>
          <cell r="C932">
            <v>0</v>
          </cell>
          <cell r="D932">
            <v>-13.950000000000159</v>
          </cell>
          <cell r="E932">
            <v>-13.950000000000159</v>
          </cell>
          <cell r="F932">
            <v>8.387931034482758</v>
          </cell>
          <cell r="G932" t="str">
            <v>PERS ST</v>
          </cell>
          <cell r="H932" t="str">
            <v>CORE</v>
          </cell>
          <cell r="I932" t="str">
            <v>PAV</v>
          </cell>
          <cell r="J932">
            <v>1</v>
          </cell>
          <cell r="K932">
            <v>-117.01163793103581</v>
          </cell>
          <cell r="L932" t="str">
            <v>61</v>
          </cell>
          <cell r="M932" t="str">
            <v>PERSONAL STEREO</v>
          </cell>
        </row>
        <row r="933">
          <cell r="A933" t="str">
            <v>RETURNSPS</v>
          </cell>
          <cell r="B933">
            <v>4</v>
          </cell>
          <cell r="C933">
            <v>0</v>
          </cell>
          <cell r="D933">
            <v>-160.19999999999999</v>
          </cell>
          <cell r="E933">
            <v>-160.19999999999999</v>
          </cell>
          <cell r="F933">
            <v>8.387931034482758</v>
          </cell>
          <cell r="G933" t="str">
            <v>PERS ST</v>
          </cell>
          <cell r="H933" t="str">
            <v>CORE</v>
          </cell>
          <cell r="I933" t="str">
            <v>PAV</v>
          </cell>
          <cell r="J933">
            <v>1</v>
          </cell>
          <cell r="K933">
            <v>-1343.7465517241387</v>
          </cell>
          <cell r="L933" t="str">
            <v>61</v>
          </cell>
          <cell r="M933" t="str">
            <v>PERSONAL STEREO</v>
          </cell>
        </row>
        <row r="934">
          <cell r="A934" t="str">
            <v>RETURNSPS</v>
          </cell>
          <cell r="B934">
            <v>5</v>
          </cell>
          <cell r="C934">
            <v>0</v>
          </cell>
          <cell r="D934">
            <v>23.1</v>
          </cell>
          <cell r="E934">
            <v>23.1</v>
          </cell>
          <cell r="F934">
            <v>8.387931034482758</v>
          </cell>
          <cell r="G934" t="str">
            <v>PERS ST</v>
          </cell>
          <cell r="H934" t="str">
            <v>CORE</v>
          </cell>
          <cell r="I934" t="str">
            <v>PAV</v>
          </cell>
          <cell r="J934">
            <v>1</v>
          </cell>
          <cell r="K934">
            <v>193.76120689655141</v>
          </cell>
          <cell r="L934" t="str">
            <v>61</v>
          </cell>
          <cell r="M934" t="str">
            <v>PERSONAL STEREO</v>
          </cell>
        </row>
        <row r="935">
          <cell r="A935" t="str">
            <v>RETURNSPS</v>
          </cell>
          <cell r="B935">
            <v>6</v>
          </cell>
          <cell r="C935">
            <v>0</v>
          </cell>
          <cell r="D935">
            <v>159.6</v>
          </cell>
          <cell r="E935">
            <v>159.6</v>
          </cell>
          <cell r="F935">
            <v>8.387931034482758</v>
          </cell>
          <cell r="G935" t="str">
            <v>PERS ST</v>
          </cell>
          <cell r="H935" t="str">
            <v>CORE</v>
          </cell>
          <cell r="I935" t="str">
            <v>PAV</v>
          </cell>
          <cell r="J935">
            <v>1</v>
          </cell>
          <cell r="K935">
            <v>1338.7137931034474</v>
          </cell>
          <cell r="L935" t="str">
            <v>61</v>
          </cell>
          <cell r="M935" t="str">
            <v>PERSONAL STEREO</v>
          </cell>
        </row>
        <row r="936">
          <cell r="A936" t="str">
            <v>RETURNSPS</v>
          </cell>
          <cell r="B936">
            <v>9</v>
          </cell>
          <cell r="C936">
            <v>0</v>
          </cell>
          <cell r="D936">
            <v>410.7</v>
          </cell>
          <cell r="E936">
            <v>410.7</v>
          </cell>
          <cell r="F936">
            <v>8.387931034482758</v>
          </cell>
          <cell r="G936" t="str">
            <v>PERS ST</v>
          </cell>
          <cell r="H936" t="str">
            <v>CORE</v>
          </cell>
          <cell r="I936" t="str">
            <v>PAV</v>
          </cell>
          <cell r="J936">
            <v>1</v>
          </cell>
          <cell r="K936">
            <v>3444.9232758620683</v>
          </cell>
          <cell r="L936" t="str">
            <v>61</v>
          </cell>
          <cell r="M936" t="str">
            <v>PERSONAL STEREO</v>
          </cell>
        </row>
        <row r="937">
          <cell r="A937" t="str">
            <v>RETURNSPS</v>
          </cell>
          <cell r="B937">
            <v>8</v>
          </cell>
          <cell r="C937">
            <v>0</v>
          </cell>
          <cell r="D937">
            <v>98.1</v>
          </cell>
          <cell r="E937">
            <v>98.1</v>
          </cell>
          <cell r="F937">
            <v>8.387931034482758</v>
          </cell>
          <cell r="G937" t="str">
            <v>PERS ST</v>
          </cell>
          <cell r="H937" t="str">
            <v>CORE</v>
          </cell>
          <cell r="I937" t="str">
            <v>PAV</v>
          </cell>
          <cell r="J937">
            <v>1</v>
          </cell>
          <cell r="K937">
            <v>822.85603448275822</v>
          </cell>
          <cell r="L937" t="str">
            <v>61</v>
          </cell>
          <cell r="M937" t="str">
            <v>PERSONAL STEREO</v>
          </cell>
        </row>
        <row r="938">
          <cell r="A938" t="str">
            <v>RETURNSRC</v>
          </cell>
          <cell r="B938">
            <v>6</v>
          </cell>
          <cell r="C938">
            <v>0</v>
          </cell>
          <cell r="D938">
            <v>459.19999999999891</v>
          </cell>
          <cell r="E938">
            <v>459.19999999999891</v>
          </cell>
          <cell r="F938">
            <v>29.284615384615385</v>
          </cell>
          <cell r="G938" t="str">
            <v>PORT CD</v>
          </cell>
          <cell r="H938" t="str">
            <v>PORT CD</v>
          </cell>
          <cell r="I938" t="str">
            <v>PAV</v>
          </cell>
          <cell r="J938">
            <v>1</v>
          </cell>
          <cell r="K938">
            <v>13447.495384615353</v>
          </cell>
          <cell r="L938" t="str">
            <v>68</v>
          </cell>
          <cell r="M938" t="str">
            <v>ONE PIECE</v>
          </cell>
        </row>
        <row r="939">
          <cell r="A939" t="str">
            <v>RETURNSRC</v>
          </cell>
          <cell r="B939">
            <v>1</v>
          </cell>
          <cell r="C939">
            <v>0</v>
          </cell>
          <cell r="D939">
            <v>-3831.8</v>
          </cell>
          <cell r="E939">
            <v>-3831.8</v>
          </cell>
          <cell r="F939">
            <v>29.284615384615385</v>
          </cell>
          <cell r="G939" t="str">
            <v>PORT CD</v>
          </cell>
          <cell r="H939" t="str">
            <v>PORT CD</v>
          </cell>
          <cell r="I939" t="str">
            <v>PAV</v>
          </cell>
          <cell r="J939">
            <v>1</v>
          </cell>
          <cell r="K939">
            <v>-112212.78923076927</v>
          </cell>
          <cell r="L939" t="str">
            <v>68</v>
          </cell>
          <cell r="M939" t="str">
            <v>ONE PIECE</v>
          </cell>
        </row>
        <row r="940">
          <cell r="A940" t="str">
            <v>RETURNSRC</v>
          </cell>
          <cell r="B940">
            <v>12</v>
          </cell>
          <cell r="C940">
            <v>0</v>
          </cell>
          <cell r="D940">
            <v>1091.3</v>
          </cell>
          <cell r="E940">
            <v>1091.3</v>
          </cell>
          <cell r="F940">
            <v>29.284615384615385</v>
          </cell>
          <cell r="G940" t="str">
            <v>PORT CD</v>
          </cell>
          <cell r="H940" t="str">
            <v>PORT CD</v>
          </cell>
          <cell r="I940" t="str">
            <v>PAV</v>
          </cell>
          <cell r="J940">
            <v>1</v>
          </cell>
          <cell r="K940">
            <v>31958.300769230762</v>
          </cell>
          <cell r="L940" t="str">
            <v>68</v>
          </cell>
          <cell r="M940" t="str">
            <v>ONE PIECE</v>
          </cell>
        </row>
        <row r="941">
          <cell r="A941" t="str">
            <v>RETURNSRC</v>
          </cell>
          <cell r="B941">
            <v>3</v>
          </cell>
          <cell r="C941">
            <v>0</v>
          </cell>
          <cell r="D941">
            <v>-3532.9</v>
          </cell>
          <cell r="E941">
            <v>-3532.9</v>
          </cell>
          <cell r="F941">
            <v>29.284615384615385</v>
          </cell>
          <cell r="G941" t="str">
            <v>PORT CD</v>
          </cell>
          <cell r="H941" t="str">
            <v>PORT CD</v>
          </cell>
          <cell r="I941" t="str">
            <v>PAV</v>
          </cell>
          <cell r="J941">
            <v>1</v>
          </cell>
          <cell r="K941">
            <v>-103459.61769230771</v>
          </cell>
          <cell r="L941" t="str">
            <v>68</v>
          </cell>
          <cell r="M941" t="str">
            <v>ONE PIECE</v>
          </cell>
        </row>
        <row r="942">
          <cell r="A942" t="str">
            <v>RETURNSRC</v>
          </cell>
          <cell r="B942">
            <v>11</v>
          </cell>
          <cell r="C942">
            <v>0</v>
          </cell>
          <cell r="D942">
            <v>4298</v>
          </cell>
          <cell r="E942">
            <v>4298</v>
          </cell>
          <cell r="F942">
            <v>29.284615384615385</v>
          </cell>
          <cell r="G942" t="str">
            <v>PORT CD</v>
          </cell>
          <cell r="H942" t="str">
            <v>PORT CD</v>
          </cell>
          <cell r="I942" t="str">
            <v>PAV</v>
          </cell>
          <cell r="J942">
            <v>1</v>
          </cell>
          <cell r="K942">
            <v>125865.27692307693</v>
          </cell>
          <cell r="L942" t="str">
            <v>68</v>
          </cell>
          <cell r="M942" t="str">
            <v>ONE PIECE</v>
          </cell>
        </row>
        <row r="943">
          <cell r="A943" t="str">
            <v>RETURNSRC</v>
          </cell>
          <cell r="B943">
            <v>10</v>
          </cell>
          <cell r="C943">
            <v>0</v>
          </cell>
          <cell r="D943">
            <v>4711</v>
          </cell>
          <cell r="E943">
            <v>4711</v>
          </cell>
          <cell r="F943">
            <v>29.284615384615385</v>
          </cell>
          <cell r="G943" t="str">
            <v>PORT CD</v>
          </cell>
          <cell r="H943" t="str">
            <v>PORT CD</v>
          </cell>
          <cell r="I943" t="str">
            <v>PAV</v>
          </cell>
          <cell r="J943">
            <v>1</v>
          </cell>
          <cell r="K943">
            <v>137959.82307692312</v>
          </cell>
          <cell r="L943" t="str">
            <v>68</v>
          </cell>
          <cell r="M943" t="str">
            <v>ONE PIECE</v>
          </cell>
        </row>
        <row r="944">
          <cell r="A944" t="str">
            <v>RETURNSRC</v>
          </cell>
          <cell r="B944">
            <v>4</v>
          </cell>
          <cell r="C944">
            <v>0</v>
          </cell>
          <cell r="D944">
            <v>-1800.4</v>
          </cell>
          <cell r="E944">
            <v>-1800.4</v>
          </cell>
          <cell r="F944">
            <v>29.284615384615385</v>
          </cell>
          <cell r="G944" t="str">
            <v>PORT CD</v>
          </cell>
          <cell r="H944" t="str">
            <v>PORT CD</v>
          </cell>
          <cell r="I944" t="str">
            <v>PAV</v>
          </cell>
          <cell r="J944">
            <v>1</v>
          </cell>
          <cell r="K944">
            <v>-52724.021538461559</v>
          </cell>
          <cell r="L944" t="str">
            <v>68</v>
          </cell>
          <cell r="M944" t="str">
            <v>ONE PIECE</v>
          </cell>
        </row>
        <row r="945">
          <cell r="A945" t="str">
            <v>RETURNSRC</v>
          </cell>
          <cell r="B945">
            <v>5</v>
          </cell>
          <cell r="C945">
            <v>0</v>
          </cell>
          <cell r="D945">
            <v>326.2</v>
          </cell>
          <cell r="E945">
            <v>326.2</v>
          </cell>
          <cell r="F945">
            <v>29.284615384615385</v>
          </cell>
          <cell r="G945" t="str">
            <v>PORT CD</v>
          </cell>
          <cell r="H945" t="str">
            <v>PORT CD</v>
          </cell>
          <cell r="I945" t="str">
            <v>PAV</v>
          </cell>
          <cell r="J945">
            <v>1</v>
          </cell>
          <cell r="K945">
            <v>9552.6415384615339</v>
          </cell>
          <cell r="L945" t="str">
            <v>68</v>
          </cell>
          <cell r="M945" t="str">
            <v>ONE PIECE</v>
          </cell>
        </row>
        <row r="946">
          <cell r="A946" t="str">
            <v>RETURNSRC</v>
          </cell>
          <cell r="B946">
            <v>8</v>
          </cell>
          <cell r="C946">
            <v>0</v>
          </cell>
          <cell r="D946">
            <v>-303.8</v>
          </cell>
          <cell r="E946">
            <v>-303.8</v>
          </cell>
          <cell r="F946">
            <v>29.284615384615385</v>
          </cell>
          <cell r="G946" t="str">
            <v>PORT CD</v>
          </cell>
          <cell r="H946" t="str">
            <v>PORT CD</v>
          </cell>
          <cell r="I946" t="str">
            <v>PAV</v>
          </cell>
          <cell r="J946">
            <v>1</v>
          </cell>
          <cell r="K946">
            <v>-8896.6661538461594</v>
          </cell>
          <cell r="L946" t="str">
            <v>68</v>
          </cell>
          <cell r="M946" t="str">
            <v>ONE PIECE</v>
          </cell>
        </row>
        <row r="947">
          <cell r="A947" t="str">
            <v>RETURNSRC</v>
          </cell>
          <cell r="B947">
            <v>7</v>
          </cell>
          <cell r="C947">
            <v>0</v>
          </cell>
          <cell r="D947">
            <v>976.5</v>
          </cell>
          <cell r="E947">
            <v>976.5</v>
          </cell>
          <cell r="F947">
            <v>29.284615384615385</v>
          </cell>
          <cell r="G947" t="str">
            <v>PORT CD</v>
          </cell>
          <cell r="H947" t="str">
            <v>PORT CD</v>
          </cell>
          <cell r="I947" t="str">
            <v>PAV</v>
          </cell>
          <cell r="J947">
            <v>1</v>
          </cell>
          <cell r="K947">
            <v>28596.42692307691</v>
          </cell>
          <cell r="L947" t="str">
            <v>68</v>
          </cell>
          <cell r="M947" t="str">
            <v>ONE PIECE</v>
          </cell>
        </row>
        <row r="948">
          <cell r="A948" t="str">
            <v>RETURNSRC</v>
          </cell>
          <cell r="B948">
            <v>2</v>
          </cell>
          <cell r="C948">
            <v>0</v>
          </cell>
          <cell r="D948">
            <v>-4774.7</v>
          </cell>
          <cell r="E948">
            <v>-4774.7</v>
          </cell>
          <cell r="F948">
            <v>29.284615384615385</v>
          </cell>
          <cell r="G948" t="str">
            <v>PORT CD</v>
          </cell>
          <cell r="H948" t="str">
            <v>PORT CD</v>
          </cell>
          <cell r="I948" t="str">
            <v>PAV</v>
          </cell>
          <cell r="J948">
            <v>1</v>
          </cell>
          <cell r="K948">
            <v>-139825.25307692311</v>
          </cell>
          <cell r="L948" t="str">
            <v>68</v>
          </cell>
          <cell r="M948" t="str">
            <v>ONE PIECE</v>
          </cell>
        </row>
        <row r="949">
          <cell r="A949" t="str">
            <v>RETURNSRC</v>
          </cell>
          <cell r="B949">
            <v>9</v>
          </cell>
          <cell r="C949">
            <v>0</v>
          </cell>
          <cell r="D949">
            <v>2381.4</v>
          </cell>
          <cell r="E949">
            <v>2381.4</v>
          </cell>
          <cell r="F949">
            <v>29.284615384615385</v>
          </cell>
          <cell r="G949" t="str">
            <v>PORT CD</v>
          </cell>
          <cell r="H949" t="str">
            <v>PORT CD</v>
          </cell>
          <cell r="I949" t="str">
            <v>PAV</v>
          </cell>
          <cell r="J949">
            <v>1</v>
          </cell>
          <cell r="K949">
            <v>69738.38307692307</v>
          </cell>
          <cell r="L949" t="str">
            <v>68</v>
          </cell>
          <cell r="M949" t="str">
            <v>ONE PIECE</v>
          </cell>
        </row>
        <row r="950">
          <cell r="A950" t="str">
            <v>RETURNSVC</v>
          </cell>
          <cell r="G950" t="str">
            <v>VCR</v>
          </cell>
          <cell r="H950" t="str">
            <v>VCR</v>
          </cell>
          <cell r="I950" t="str">
            <v>HAV</v>
          </cell>
          <cell r="J950">
            <v>1</v>
          </cell>
          <cell r="L950" t="str">
            <v>41</v>
          </cell>
          <cell r="M950" t="str">
            <v>VCR 4-HEAD</v>
          </cell>
        </row>
        <row r="951">
          <cell r="A951" t="str">
            <v>RP1612</v>
          </cell>
          <cell r="B951">
            <v>10</v>
          </cell>
          <cell r="C951">
            <v>4000</v>
          </cell>
          <cell r="D951">
            <v>-120</v>
          </cell>
          <cell r="E951">
            <v>3880</v>
          </cell>
          <cell r="F951">
            <v>6.25</v>
          </cell>
          <cell r="G951" t="str">
            <v>PERS ST</v>
          </cell>
          <cell r="H951" t="str">
            <v>CORE</v>
          </cell>
          <cell r="I951" t="str">
            <v>PAV</v>
          </cell>
          <cell r="J951">
            <v>1</v>
          </cell>
          <cell r="K951">
            <v>24250</v>
          </cell>
          <cell r="L951" t="str">
            <v>61</v>
          </cell>
          <cell r="M951" t="str">
            <v>PERSONAL STEREO</v>
          </cell>
        </row>
        <row r="952">
          <cell r="A952" t="str">
            <v>RP1612</v>
          </cell>
          <cell r="B952">
            <v>7</v>
          </cell>
          <cell r="C952">
            <v>4000</v>
          </cell>
          <cell r="D952">
            <v>-120</v>
          </cell>
          <cell r="E952">
            <v>3880</v>
          </cell>
          <cell r="F952">
            <v>6.25</v>
          </cell>
          <cell r="G952" t="str">
            <v>PERS ST</v>
          </cell>
          <cell r="H952" t="str">
            <v>CORE</v>
          </cell>
          <cell r="I952" t="str">
            <v>PAV</v>
          </cell>
          <cell r="J952">
            <v>1</v>
          </cell>
          <cell r="K952">
            <v>24250</v>
          </cell>
          <cell r="L952" t="str">
            <v>61</v>
          </cell>
          <cell r="M952" t="str">
            <v>PERSONAL STEREO</v>
          </cell>
        </row>
        <row r="953">
          <cell r="A953" t="str">
            <v>RP1612</v>
          </cell>
          <cell r="B953">
            <v>12</v>
          </cell>
          <cell r="C953">
            <v>2000</v>
          </cell>
          <cell r="D953">
            <v>-60</v>
          </cell>
          <cell r="E953">
            <v>1940</v>
          </cell>
          <cell r="F953">
            <v>6.25</v>
          </cell>
          <cell r="G953" t="str">
            <v>PERS ST</v>
          </cell>
          <cell r="H953" t="str">
            <v>CORE</v>
          </cell>
          <cell r="I953" t="str">
            <v>PAV</v>
          </cell>
          <cell r="J953">
            <v>1</v>
          </cell>
          <cell r="K953">
            <v>12125</v>
          </cell>
          <cell r="L953" t="str">
            <v>61</v>
          </cell>
          <cell r="M953" t="str">
            <v>PERSONAL STEREO</v>
          </cell>
        </row>
        <row r="954">
          <cell r="A954" t="str">
            <v>RP1612</v>
          </cell>
          <cell r="B954">
            <v>1</v>
          </cell>
          <cell r="C954">
            <v>1500</v>
          </cell>
          <cell r="D954">
            <v>-45</v>
          </cell>
          <cell r="E954">
            <v>1455</v>
          </cell>
          <cell r="F954">
            <v>6.25</v>
          </cell>
          <cell r="G954" t="str">
            <v>PERS ST</v>
          </cell>
          <cell r="H954" t="str">
            <v>CORE</v>
          </cell>
          <cell r="I954" t="str">
            <v>PAV</v>
          </cell>
          <cell r="J954">
            <v>1</v>
          </cell>
          <cell r="K954">
            <v>9093.75</v>
          </cell>
          <cell r="L954" t="str">
            <v>61</v>
          </cell>
          <cell r="M954" t="str">
            <v>PERSONAL STEREO</v>
          </cell>
        </row>
        <row r="955">
          <cell r="A955" t="str">
            <v>RP1612</v>
          </cell>
          <cell r="B955">
            <v>5</v>
          </cell>
          <cell r="C955">
            <v>5000</v>
          </cell>
          <cell r="D955">
            <v>-150</v>
          </cell>
          <cell r="E955">
            <v>4850</v>
          </cell>
          <cell r="F955">
            <v>6.25</v>
          </cell>
          <cell r="G955" t="str">
            <v>PERS ST</v>
          </cell>
          <cell r="H955" t="str">
            <v>CORE</v>
          </cell>
          <cell r="I955" t="str">
            <v>PAV</v>
          </cell>
          <cell r="J955">
            <v>1</v>
          </cell>
          <cell r="K955">
            <v>30312.5</v>
          </cell>
          <cell r="L955" t="str">
            <v>61</v>
          </cell>
          <cell r="M955" t="str">
            <v>PERSONAL STEREO</v>
          </cell>
        </row>
        <row r="956">
          <cell r="A956" t="str">
            <v>RP1612</v>
          </cell>
          <cell r="B956">
            <v>2</v>
          </cell>
          <cell r="C956">
            <v>5000</v>
          </cell>
          <cell r="D956">
            <v>-150</v>
          </cell>
          <cell r="E956">
            <v>4850</v>
          </cell>
          <cell r="F956">
            <v>6.25</v>
          </cell>
          <cell r="G956" t="str">
            <v>PERS ST</v>
          </cell>
          <cell r="H956" t="str">
            <v>CORE</v>
          </cell>
          <cell r="I956" t="str">
            <v>PAV</v>
          </cell>
          <cell r="J956">
            <v>1</v>
          </cell>
          <cell r="K956">
            <v>30312.5</v>
          </cell>
          <cell r="L956" t="str">
            <v>61</v>
          </cell>
          <cell r="M956" t="str">
            <v>PERSONAL STEREO</v>
          </cell>
        </row>
        <row r="957">
          <cell r="A957" t="str">
            <v>RP1612</v>
          </cell>
          <cell r="B957">
            <v>4</v>
          </cell>
          <cell r="C957">
            <v>1500</v>
          </cell>
          <cell r="D957">
            <v>-45</v>
          </cell>
          <cell r="E957">
            <v>1455</v>
          </cell>
          <cell r="F957">
            <v>6.25</v>
          </cell>
          <cell r="G957" t="str">
            <v>PERS ST</v>
          </cell>
          <cell r="H957" t="str">
            <v>CORE</v>
          </cell>
          <cell r="I957" t="str">
            <v>PAV</v>
          </cell>
          <cell r="J957">
            <v>1</v>
          </cell>
          <cell r="K957">
            <v>9093.75</v>
          </cell>
          <cell r="L957" t="str">
            <v>61</v>
          </cell>
          <cell r="M957" t="str">
            <v>PERSONAL STEREO</v>
          </cell>
        </row>
        <row r="958">
          <cell r="A958" t="str">
            <v>RP1612</v>
          </cell>
          <cell r="B958">
            <v>11</v>
          </cell>
          <cell r="C958">
            <v>3000</v>
          </cell>
          <cell r="D958">
            <v>-90</v>
          </cell>
          <cell r="E958">
            <v>2910</v>
          </cell>
          <cell r="F958">
            <v>6.25</v>
          </cell>
          <cell r="G958" t="str">
            <v>PERS ST</v>
          </cell>
          <cell r="H958" t="str">
            <v>CORE</v>
          </cell>
          <cell r="I958" t="str">
            <v>PAV</v>
          </cell>
          <cell r="J958">
            <v>1</v>
          </cell>
          <cell r="K958">
            <v>18187.5</v>
          </cell>
          <cell r="L958" t="str">
            <v>61</v>
          </cell>
          <cell r="M958" t="str">
            <v>PERSONAL STEREO</v>
          </cell>
        </row>
        <row r="959">
          <cell r="A959" t="str">
            <v>RP1612</v>
          </cell>
          <cell r="B959">
            <v>6</v>
          </cell>
          <cell r="C959">
            <v>7500</v>
          </cell>
          <cell r="D959">
            <v>-225</v>
          </cell>
          <cell r="E959">
            <v>7275</v>
          </cell>
          <cell r="F959">
            <v>6.25</v>
          </cell>
          <cell r="G959" t="str">
            <v>PERS ST</v>
          </cell>
          <cell r="H959" t="str">
            <v>CORE</v>
          </cell>
          <cell r="I959" t="str">
            <v>PAV</v>
          </cell>
          <cell r="J959">
            <v>1</v>
          </cell>
          <cell r="K959">
            <v>45468.75</v>
          </cell>
          <cell r="L959" t="str">
            <v>61</v>
          </cell>
          <cell r="M959" t="str">
            <v>PERSONAL STEREO</v>
          </cell>
        </row>
        <row r="960">
          <cell r="A960" t="str">
            <v>RP1612</v>
          </cell>
          <cell r="B960">
            <v>9</v>
          </cell>
          <cell r="C960">
            <v>7000</v>
          </cell>
          <cell r="D960">
            <v>-210</v>
          </cell>
          <cell r="E960">
            <v>6790</v>
          </cell>
          <cell r="F960">
            <v>6.25</v>
          </cell>
          <cell r="G960" t="str">
            <v>PERS ST</v>
          </cell>
          <cell r="H960" t="str">
            <v>CORE</v>
          </cell>
          <cell r="I960" t="str">
            <v>PAV</v>
          </cell>
          <cell r="J960">
            <v>1</v>
          </cell>
          <cell r="K960">
            <v>42437.5</v>
          </cell>
          <cell r="L960" t="str">
            <v>61</v>
          </cell>
          <cell r="M960" t="str">
            <v>PERSONAL STEREO</v>
          </cell>
        </row>
        <row r="961">
          <cell r="A961" t="str">
            <v>RP1612</v>
          </cell>
          <cell r="B961">
            <v>8</v>
          </cell>
          <cell r="C961">
            <v>7000</v>
          </cell>
          <cell r="D961">
            <v>-210</v>
          </cell>
          <cell r="E961">
            <v>6790</v>
          </cell>
          <cell r="F961">
            <v>6.25</v>
          </cell>
          <cell r="G961" t="str">
            <v>PERS ST</v>
          </cell>
          <cell r="H961" t="str">
            <v>CORE</v>
          </cell>
          <cell r="I961" t="str">
            <v>PAV</v>
          </cell>
          <cell r="J961">
            <v>1</v>
          </cell>
          <cell r="K961">
            <v>42437.5</v>
          </cell>
          <cell r="L961" t="str">
            <v>61</v>
          </cell>
          <cell r="M961" t="str">
            <v>PERSONAL STEREO</v>
          </cell>
        </row>
        <row r="962">
          <cell r="A962" t="str">
            <v>RP1612</v>
          </cell>
          <cell r="B962">
            <v>3</v>
          </cell>
          <cell r="C962">
            <v>7500</v>
          </cell>
          <cell r="D962">
            <v>-225</v>
          </cell>
          <cell r="E962">
            <v>7275</v>
          </cell>
          <cell r="F962">
            <v>6.25</v>
          </cell>
          <cell r="G962" t="str">
            <v>PERS ST</v>
          </cell>
          <cell r="H962" t="str">
            <v>CORE</v>
          </cell>
          <cell r="I962" t="str">
            <v>PAV</v>
          </cell>
          <cell r="J962">
            <v>1</v>
          </cell>
          <cell r="K962">
            <v>45468.75</v>
          </cell>
          <cell r="L962" t="str">
            <v>61</v>
          </cell>
          <cell r="M962" t="str">
            <v>PERSONAL STEREO</v>
          </cell>
        </row>
        <row r="963">
          <cell r="A963" t="str">
            <v>RP1667</v>
          </cell>
          <cell r="B963">
            <v>3</v>
          </cell>
          <cell r="C963">
            <v>2500</v>
          </cell>
          <cell r="D963">
            <v>-75</v>
          </cell>
          <cell r="E963">
            <v>2425</v>
          </cell>
          <cell r="F963">
            <v>14</v>
          </cell>
          <cell r="G963" t="str">
            <v>PERS ST</v>
          </cell>
          <cell r="H963" t="str">
            <v>CORE</v>
          </cell>
          <cell r="I963" t="str">
            <v>PAV</v>
          </cell>
          <cell r="J963">
            <v>1</v>
          </cell>
          <cell r="K963">
            <v>33950</v>
          </cell>
          <cell r="L963" t="str">
            <v>61</v>
          </cell>
          <cell r="M963" t="str">
            <v>PERSONAL STEREO</v>
          </cell>
        </row>
        <row r="964">
          <cell r="A964" t="str">
            <v>RP1667</v>
          </cell>
          <cell r="B964">
            <v>2</v>
          </cell>
          <cell r="C964">
            <v>2000</v>
          </cell>
          <cell r="D964">
            <v>-60</v>
          </cell>
          <cell r="E964">
            <v>1940</v>
          </cell>
          <cell r="F964">
            <v>14</v>
          </cell>
          <cell r="G964" t="str">
            <v>PERS ST</v>
          </cell>
          <cell r="H964" t="str">
            <v>CORE</v>
          </cell>
          <cell r="I964" t="str">
            <v>PAV</v>
          </cell>
          <cell r="J964">
            <v>1</v>
          </cell>
          <cell r="K964">
            <v>27160</v>
          </cell>
          <cell r="L964" t="str">
            <v>61</v>
          </cell>
          <cell r="M964" t="str">
            <v>PERSONAL STEREO</v>
          </cell>
        </row>
        <row r="965">
          <cell r="A965" t="str">
            <v>RP1667</v>
          </cell>
          <cell r="B965">
            <v>12</v>
          </cell>
          <cell r="C965">
            <v>2000</v>
          </cell>
          <cell r="D965">
            <v>-60</v>
          </cell>
          <cell r="E965">
            <v>1940</v>
          </cell>
          <cell r="F965">
            <v>14</v>
          </cell>
          <cell r="G965" t="str">
            <v>PERS ST</v>
          </cell>
          <cell r="H965" t="str">
            <v>CORE</v>
          </cell>
          <cell r="I965" t="str">
            <v>PAV</v>
          </cell>
          <cell r="J965">
            <v>1</v>
          </cell>
          <cell r="K965">
            <v>27160</v>
          </cell>
          <cell r="L965" t="str">
            <v>61</v>
          </cell>
          <cell r="M965" t="str">
            <v>PERSONAL STEREO</v>
          </cell>
        </row>
        <row r="966">
          <cell r="A966" t="str">
            <v>RP1667</v>
          </cell>
          <cell r="B966">
            <v>7</v>
          </cell>
          <cell r="C966">
            <v>2000</v>
          </cell>
          <cell r="D966">
            <v>-60</v>
          </cell>
          <cell r="E966">
            <v>1940</v>
          </cell>
          <cell r="F966">
            <v>14</v>
          </cell>
          <cell r="G966" t="str">
            <v>PERS ST</v>
          </cell>
          <cell r="H966" t="str">
            <v>CORE</v>
          </cell>
          <cell r="I966" t="str">
            <v>PAV</v>
          </cell>
          <cell r="J966">
            <v>1</v>
          </cell>
          <cell r="K966">
            <v>27160</v>
          </cell>
          <cell r="L966" t="str">
            <v>61</v>
          </cell>
          <cell r="M966" t="str">
            <v>PERSONAL STEREO</v>
          </cell>
        </row>
        <row r="967">
          <cell r="A967" t="str">
            <v>RP1667</v>
          </cell>
          <cell r="B967">
            <v>9</v>
          </cell>
          <cell r="C967">
            <v>12000</v>
          </cell>
          <cell r="D967">
            <v>-360</v>
          </cell>
          <cell r="E967">
            <v>11640</v>
          </cell>
          <cell r="F967">
            <v>14</v>
          </cell>
          <cell r="G967" t="str">
            <v>PERS ST</v>
          </cell>
          <cell r="H967" t="str">
            <v>CORE</v>
          </cell>
          <cell r="I967" t="str">
            <v>PAV</v>
          </cell>
          <cell r="J967">
            <v>1</v>
          </cell>
          <cell r="K967">
            <v>162960</v>
          </cell>
          <cell r="L967" t="str">
            <v>61</v>
          </cell>
          <cell r="M967" t="str">
            <v>PERSONAL STEREO</v>
          </cell>
        </row>
        <row r="968">
          <cell r="A968" t="str">
            <v>RP1667</v>
          </cell>
          <cell r="B968">
            <v>5</v>
          </cell>
          <cell r="C968">
            <v>2000</v>
          </cell>
          <cell r="D968">
            <v>-60</v>
          </cell>
          <cell r="E968">
            <v>1940</v>
          </cell>
          <cell r="F968">
            <v>14</v>
          </cell>
          <cell r="G968" t="str">
            <v>PERS ST</v>
          </cell>
          <cell r="H968" t="str">
            <v>CORE</v>
          </cell>
          <cell r="I968" t="str">
            <v>PAV</v>
          </cell>
          <cell r="J968">
            <v>1</v>
          </cell>
          <cell r="K968">
            <v>27160</v>
          </cell>
          <cell r="L968" t="str">
            <v>61</v>
          </cell>
          <cell r="M968" t="str">
            <v>PERSONAL STEREO</v>
          </cell>
        </row>
        <row r="969">
          <cell r="A969" t="str">
            <v>RP1667</v>
          </cell>
          <cell r="B969">
            <v>10</v>
          </cell>
          <cell r="C969">
            <v>2500</v>
          </cell>
          <cell r="D969">
            <v>-75</v>
          </cell>
          <cell r="E969">
            <v>2425</v>
          </cell>
          <cell r="F969">
            <v>14</v>
          </cell>
          <cell r="G969" t="str">
            <v>PERS ST</v>
          </cell>
          <cell r="H969" t="str">
            <v>CORE</v>
          </cell>
          <cell r="I969" t="str">
            <v>PAV</v>
          </cell>
          <cell r="J969">
            <v>1</v>
          </cell>
          <cell r="K969">
            <v>33950</v>
          </cell>
          <cell r="L969" t="str">
            <v>61</v>
          </cell>
          <cell r="M969" t="str">
            <v>PERSONAL STEREO</v>
          </cell>
        </row>
        <row r="970">
          <cell r="A970" t="str">
            <v>RP1667</v>
          </cell>
          <cell r="B970">
            <v>4</v>
          </cell>
          <cell r="C970">
            <v>2500</v>
          </cell>
          <cell r="D970">
            <v>-75</v>
          </cell>
          <cell r="E970">
            <v>2425</v>
          </cell>
          <cell r="F970">
            <v>14</v>
          </cell>
          <cell r="G970" t="str">
            <v>PERS ST</v>
          </cell>
          <cell r="H970" t="str">
            <v>CORE</v>
          </cell>
          <cell r="I970" t="str">
            <v>PAV</v>
          </cell>
          <cell r="J970">
            <v>1</v>
          </cell>
          <cell r="K970">
            <v>33950</v>
          </cell>
          <cell r="L970" t="str">
            <v>61</v>
          </cell>
          <cell r="M970" t="str">
            <v>PERSONAL STEREO</v>
          </cell>
        </row>
        <row r="971">
          <cell r="A971" t="str">
            <v>RP1667</v>
          </cell>
          <cell r="B971">
            <v>1</v>
          </cell>
          <cell r="C971">
            <v>1500</v>
          </cell>
          <cell r="D971">
            <v>-45</v>
          </cell>
          <cell r="E971">
            <v>1455</v>
          </cell>
          <cell r="F971">
            <v>14</v>
          </cell>
          <cell r="G971" t="str">
            <v>PERS ST</v>
          </cell>
          <cell r="H971" t="str">
            <v>CORE</v>
          </cell>
          <cell r="I971" t="str">
            <v>PAV</v>
          </cell>
          <cell r="J971">
            <v>1</v>
          </cell>
          <cell r="K971">
            <v>20370</v>
          </cell>
          <cell r="L971" t="str">
            <v>61</v>
          </cell>
          <cell r="M971" t="str">
            <v>PERSONAL STEREO</v>
          </cell>
        </row>
        <row r="972">
          <cell r="A972" t="str">
            <v>RP1667</v>
          </cell>
          <cell r="B972">
            <v>11</v>
          </cell>
          <cell r="C972">
            <v>3000</v>
          </cell>
          <cell r="D972">
            <v>-90</v>
          </cell>
          <cell r="E972">
            <v>2910</v>
          </cell>
          <cell r="F972">
            <v>14</v>
          </cell>
          <cell r="G972" t="str">
            <v>PERS ST</v>
          </cell>
          <cell r="H972" t="str">
            <v>CORE</v>
          </cell>
          <cell r="I972" t="str">
            <v>PAV</v>
          </cell>
          <cell r="J972">
            <v>1</v>
          </cell>
          <cell r="K972">
            <v>40740</v>
          </cell>
          <cell r="L972" t="str">
            <v>61</v>
          </cell>
          <cell r="M972" t="str">
            <v>PERSONAL STEREO</v>
          </cell>
        </row>
        <row r="973">
          <cell r="A973" t="str">
            <v>RP1667</v>
          </cell>
          <cell r="B973">
            <v>6</v>
          </cell>
          <cell r="C973">
            <v>5000</v>
          </cell>
          <cell r="D973">
            <v>-150</v>
          </cell>
          <cell r="E973">
            <v>4850</v>
          </cell>
          <cell r="F973">
            <v>14</v>
          </cell>
          <cell r="G973" t="str">
            <v>PERS ST</v>
          </cell>
          <cell r="H973" t="str">
            <v>CORE</v>
          </cell>
          <cell r="I973" t="str">
            <v>PAV</v>
          </cell>
          <cell r="J973">
            <v>1</v>
          </cell>
          <cell r="K973">
            <v>67900</v>
          </cell>
          <cell r="L973" t="str">
            <v>61</v>
          </cell>
          <cell r="M973" t="str">
            <v>PERSONAL STEREO</v>
          </cell>
        </row>
        <row r="974">
          <cell r="A974" t="str">
            <v>RP1667</v>
          </cell>
          <cell r="B974">
            <v>8</v>
          </cell>
          <cell r="C974">
            <v>3000</v>
          </cell>
          <cell r="D974">
            <v>-90</v>
          </cell>
          <cell r="E974">
            <v>2910</v>
          </cell>
          <cell r="F974">
            <v>14</v>
          </cell>
          <cell r="G974" t="str">
            <v>PERS ST</v>
          </cell>
          <cell r="H974" t="str">
            <v>CORE</v>
          </cell>
          <cell r="I974" t="str">
            <v>PAV</v>
          </cell>
          <cell r="J974">
            <v>1</v>
          </cell>
          <cell r="K974">
            <v>40740</v>
          </cell>
          <cell r="L974" t="str">
            <v>61</v>
          </cell>
          <cell r="M974" t="str">
            <v>PERSONAL STEREO</v>
          </cell>
        </row>
        <row r="975">
          <cell r="A975" t="str">
            <v>RP1804</v>
          </cell>
          <cell r="B975">
            <v>1</v>
          </cell>
          <cell r="C975">
            <v>1500</v>
          </cell>
          <cell r="D975">
            <v>-45</v>
          </cell>
          <cell r="E975">
            <v>1455</v>
          </cell>
          <cell r="F975">
            <v>5.25</v>
          </cell>
          <cell r="G975" t="str">
            <v>PERS ST</v>
          </cell>
          <cell r="H975" t="str">
            <v>CORE</v>
          </cell>
          <cell r="I975" t="str">
            <v>PAV</v>
          </cell>
          <cell r="J975">
            <v>1</v>
          </cell>
          <cell r="K975">
            <v>7638.75</v>
          </cell>
          <cell r="L975" t="str">
            <v>61</v>
          </cell>
          <cell r="M975" t="str">
            <v>PERSONAL STEREO</v>
          </cell>
        </row>
        <row r="976">
          <cell r="A976" t="str">
            <v>RP1804</v>
          </cell>
          <cell r="B976">
            <v>5</v>
          </cell>
          <cell r="C976">
            <v>1500</v>
          </cell>
          <cell r="D976">
            <v>-45</v>
          </cell>
          <cell r="E976">
            <v>1455</v>
          </cell>
          <cell r="F976">
            <v>5.25</v>
          </cell>
          <cell r="G976" t="str">
            <v>PERS ST</v>
          </cell>
          <cell r="H976" t="str">
            <v>CORE</v>
          </cell>
          <cell r="I976" t="str">
            <v>PAV</v>
          </cell>
          <cell r="J976">
            <v>1</v>
          </cell>
          <cell r="K976">
            <v>7638.75</v>
          </cell>
          <cell r="L976" t="str">
            <v>61</v>
          </cell>
          <cell r="M976" t="str">
            <v>PERSONAL STEREO</v>
          </cell>
        </row>
        <row r="977">
          <cell r="A977" t="str">
            <v>RP1804</v>
          </cell>
          <cell r="B977">
            <v>11</v>
          </cell>
          <cell r="C977">
            <v>0</v>
          </cell>
          <cell r="D977">
            <v>0</v>
          </cell>
          <cell r="E977">
            <v>0</v>
          </cell>
          <cell r="F977">
            <v>5.25</v>
          </cell>
          <cell r="G977" t="str">
            <v>PERS ST</v>
          </cell>
          <cell r="H977" t="str">
            <v>CORE</v>
          </cell>
          <cell r="I977" t="str">
            <v>PAV</v>
          </cell>
          <cell r="J977">
            <v>1</v>
          </cell>
          <cell r="K977">
            <v>0</v>
          </cell>
          <cell r="L977" t="str">
            <v>61</v>
          </cell>
          <cell r="M977" t="str">
            <v>PERSONAL STEREO</v>
          </cell>
        </row>
        <row r="978">
          <cell r="A978" t="str">
            <v>RP1804</v>
          </cell>
          <cell r="B978">
            <v>10</v>
          </cell>
          <cell r="C978">
            <v>0</v>
          </cell>
          <cell r="D978">
            <v>0</v>
          </cell>
          <cell r="E978">
            <v>0</v>
          </cell>
          <cell r="F978">
            <v>5.25</v>
          </cell>
          <cell r="G978" t="str">
            <v>PERS ST</v>
          </cell>
          <cell r="H978" t="str">
            <v>CORE</v>
          </cell>
          <cell r="I978" t="str">
            <v>PAV</v>
          </cell>
          <cell r="J978">
            <v>1</v>
          </cell>
          <cell r="K978">
            <v>0</v>
          </cell>
          <cell r="L978" t="str">
            <v>61</v>
          </cell>
          <cell r="M978" t="str">
            <v>PERSONAL STEREO</v>
          </cell>
        </row>
        <row r="979">
          <cell r="A979" t="str">
            <v>RP1804</v>
          </cell>
          <cell r="B979">
            <v>6</v>
          </cell>
          <cell r="C979">
            <v>1000</v>
          </cell>
          <cell r="D979">
            <v>-30</v>
          </cell>
          <cell r="E979">
            <v>970</v>
          </cell>
          <cell r="F979">
            <v>5.25</v>
          </cell>
          <cell r="G979" t="str">
            <v>PERS ST</v>
          </cell>
          <cell r="H979" t="str">
            <v>CORE</v>
          </cell>
          <cell r="I979" t="str">
            <v>PAV</v>
          </cell>
          <cell r="J979">
            <v>1</v>
          </cell>
          <cell r="K979">
            <v>5092.5</v>
          </cell>
          <cell r="L979" t="str">
            <v>61</v>
          </cell>
          <cell r="M979" t="str">
            <v>PERSONAL STEREO</v>
          </cell>
        </row>
        <row r="980">
          <cell r="A980" t="str">
            <v>RP1804</v>
          </cell>
          <cell r="B980">
            <v>7</v>
          </cell>
          <cell r="C980">
            <v>0</v>
          </cell>
          <cell r="D980">
            <v>0</v>
          </cell>
          <cell r="E980">
            <v>0</v>
          </cell>
          <cell r="F980">
            <v>5.25</v>
          </cell>
          <cell r="G980" t="str">
            <v>PERS ST</v>
          </cell>
          <cell r="H980" t="str">
            <v>CORE</v>
          </cell>
          <cell r="I980" t="str">
            <v>PAV</v>
          </cell>
          <cell r="J980">
            <v>1</v>
          </cell>
          <cell r="K980">
            <v>0</v>
          </cell>
          <cell r="L980" t="str">
            <v>61</v>
          </cell>
          <cell r="M980" t="str">
            <v>PERSONAL STEREO</v>
          </cell>
        </row>
        <row r="981">
          <cell r="A981" t="str">
            <v>RP1804</v>
          </cell>
          <cell r="B981">
            <v>12</v>
          </cell>
          <cell r="C981">
            <v>0</v>
          </cell>
          <cell r="D981">
            <v>0</v>
          </cell>
          <cell r="E981">
            <v>0</v>
          </cell>
          <cell r="F981">
            <v>5.25</v>
          </cell>
          <cell r="G981" t="str">
            <v>PERS ST</v>
          </cell>
          <cell r="H981" t="str">
            <v>CORE</v>
          </cell>
          <cell r="I981" t="str">
            <v>PAV</v>
          </cell>
          <cell r="J981">
            <v>1</v>
          </cell>
          <cell r="K981">
            <v>0</v>
          </cell>
          <cell r="L981" t="str">
            <v>61</v>
          </cell>
          <cell r="M981" t="str">
            <v>PERSONAL STEREO</v>
          </cell>
        </row>
        <row r="982">
          <cell r="A982" t="str">
            <v>RP1804</v>
          </cell>
          <cell r="B982">
            <v>8</v>
          </cell>
          <cell r="C982">
            <v>0</v>
          </cell>
          <cell r="D982">
            <v>0</v>
          </cell>
          <cell r="E982">
            <v>0</v>
          </cell>
          <cell r="F982">
            <v>5.25</v>
          </cell>
          <cell r="G982" t="str">
            <v>PERS ST</v>
          </cell>
          <cell r="H982" t="str">
            <v>CORE</v>
          </cell>
          <cell r="I982" t="str">
            <v>PAV</v>
          </cell>
          <cell r="J982">
            <v>1</v>
          </cell>
          <cell r="K982">
            <v>0</v>
          </cell>
          <cell r="L982" t="str">
            <v>61</v>
          </cell>
          <cell r="M982" t="str">
            <v>PERSONAL STEREO</v>
          </cell>
        </row>
        <row r="983">
          <cell r="A983" t="str">
            <v>RP1804</v>
          </cell>
          <cell r="B983">
            <v>2</v>
          </cell>
          <cell r="C983">
            <v>1500</v>
          </cell>
          <cell r="D983">
            <v>-45</v>
          </cell>
          <cell r="E983">
            <v>1455</v>
          </cell>
          <cell r="F983">
            <v>5.25</v>
          </cell>
          <cell r="G983" t="str">
            <v>PERS ST</v>
          </cell>
          <cell r="H983" t="str">
            <v>CORE</v>
          </cell>
          <cell r="I983" t="str">
            <v>PAV</v>
          </cell>
          <cell r="J983">
            <v>1</v>
          </cell>
          <cell r="K983">
            <v>7638.75</v>
          </cell>
          <cell r="L983" t="str">
            <v>61</v>
          </cell>
          <cell r="M983" t="str">
            <v>PERSONAL STEREO</v>
          </cell>
        </row>
        <row r="984">
          <cell r="A984" t="str">
            <v>RP1804</v>
          </cell>
          <cell r="B984">
            <v>9</v>
          </cell>
          <cell r="C984">
            <v>0</v>
          </cell>
          <cell r="D984">
            <v>0</v>
          </cell>
          <cell r="E984">
            <v>0</v>
          </cell>
          <cell r="F984">
            <v>5.25</v>
          </cell>
          <cell r="G984" t="str">
            <v>PERS ST</v>
          </cell>
          <cell r="H984" t="str">
            <v>CORE</v>
          </cell>
          <cell r="I984" t="str">
            <v>PAV</v>
          </cell>
          <cell r="J984">
            <v>1</v>
          </cell>
          <cell r="K984">
            <v>0</v>
          </cell>
          <cell r="L984" t="str">
            <v>61</v>
          </cell>
          <cell r="M984" t="str">
            <v>PERSONAL STEREO</v>
          </cell>
        </row>
        <row r="985">
          <cell r="A985" t="str">
            <v>RP1804</v>
          </cell>
          <cell r="B985">
            <v>4</v>
          </cell>
          <cell r="C985">
            <v>2000</v>
          </cell>
          <cell r="D985">
            <v>-60</v>
          </cell>
          <cell r="E985">
            <v>1940</v>
          </cell>
          <cell r="F985">
            <v>5.25</v>
          </cell>
          <cell r="G985" t="str">
            <v>PERS ST</v>
          </cell>
          <cell r="H985" t="str">
            <v>CORE</v>
          </cell>
          <cell r="I985" t="str">
            <v>PAV</v>
          </cell>
          <cell r="J985">
            <v>1</v>
          </cell>
          <cell r="K985">
            <v>10185</v>
          </cell>
          <cell r="L985" t="str">
            <v>61</v>
          </cell>
          <cell r="M985" t="str">
            <v>PERSONAL STEREO</v>
          </cell>
        </row>
        <row r="986">
          <cell r="A986" t="str">
            <v>RP1804</v>
          </cell>
          <cell r="B986">
            <v>3</v>
          </cell>
          <cell r="C986">
            <v>2500</v>
          </cell>
          <cell r="D986">
            <v>-75</v>
          </cell>
          <cell r="E986">
            <v>2425</v>
          </cell>
          <cell r="F986">
            <v>5.25</v>
          </cell>
          <cell r="G986" t="str">
            <v>PERS ST</v>
          </cell>
          <cell r="H986" t="str">
            <v>CORE</v>
          </cell>
          <cell r="I986" t="str">
            <v>PAV</v>
          </cell>
          <cell r="J986">
            <v>1</v>
          </cell>
          <cell r="K986">
            <v>12731.25</v>
          </cell>
          <cell r="L986" t="str">
            <v>61</v>
          </cell>
          <cell r="M986" t="str">
            <v>PERSONAL STEREO</v>
          </cell>
        </row>
        <row r="987">
          <cell r="A987" t="str">
            <v>RP1824</v>
          </cell>
          <cell r="B987">
            <v>4</v>
          </cell>
          <cell r="C987">
            <v>2000</v>
          </cell>
          <cell r="D987">
            <v>-60</v>
          </cell>
          <cell r="E987">
            <v>1940</v>
          </cell>
          <cell r="F987">
            <v>6.5</v>
          </cell>
          <cell r="G987" t="str">
            <v>PERS ST</v>
          </cell>
          <cell r="H987" t="str">
            <v>CORE</v>
          </cell>
          <cell r="I987" t="str">
            <v>PAV</v>
          </cell>
          <cell r="J987">
            <v>1</v>
          </cell>
          <cell r="K987">
            <v>12610</v>
          </cell>
          <cell r="L987" t="str">
            <v>61</v>
          </cell>
          <cell r="M987" t="str">
            <v>PERSONAL STEREO</v>
          </cell>
        </row>
        <row r="988">
          <cell r="A988" t="str">
            <v>RP1824</v>
          </cell>
          <cell r="B988">
            <v>7</v>
          </cell>
          <cell r="C988">
            <v>3000</v>
          </cell>
          <cell r="D988">
            <v>-90</v>
          </cell>
          <cell r="E988">
            <v>2910</v>
          </cell>
          <cell r="F988">
            <v>6.5</v>
          </cell>
          <cell r="G988" t="str">
            <v>PERS ST</v>
          </cell>
          <cell r="H988" t="str">
            <v>CORE</v>
          </cell>
          <cell r="I988" t="str">
            <v>PAV</v>
          </cell>
          <cell r="J988">
            <v>1</v>
          </cell>
          <cell r="K988">
            <v>18915</v>
          </cell>
          <cell r="L988" t="str">
            <v>61</v>
          </cell>
          <cell r="M988" t="str">
            <v>PERSONAL STEREO</v>
          </cell>
        </row>
        <row r="989">
          <cell r="A989" t="str">
            <v>RP1824</v>
          </cell>
          <cell r="B989">
            <v>1</v>
          </cell>
          <cell r="C989">
            <v>2000</v>
          </cell>
          <cell r="D989">
            <v>-60</v>
          </cell>
          <cell r="E989">
            <v>1940</v>
          </cell>
          <cell r="F989">
            <v>6.5</v>
          </cell>
          <cell r="G989" t="str">
            <v>PERS ST</v>
          </cell>
          <cell r="H989" t="str">
            <v>CORE</v>
          </cell>
          <cell r="I989" t="str">
            <v>PAV</v>
          </cell>
          <cell r="J989">
            <v>1</v>
          </cell>
          <cell r="K989">
            <v>12610</v>
          </cell>
          <cell r="L989" t="str">
            <v>61</v>
          </cell>
          <cell r="M989" t="str">
            <v>PERSONAL STEREO</v>
          </cell>
        </row>
        <row r="990">
          <cell r="A990" t="str">
            <v>RP1824</v>
          </cell>
          <cell r="B990">
            <v>6</v>
          </cell>
          <cell r="C990">
            <v>4000</v>
          </cell>
          <cell r="D990">
            <v>-120</v>
          </cell>
          <cell r="E990">
            <v>3880</v>
          </cell>
          <cell r="F990">
            <v>6.5</v>
          </cell>
          <cell r="G990" t="str">
            <v>PERS ST</v>
          </cell>
          <cell r="H990" t="str">
            <v>CORE</v>
          </cell>
          <cell r="I990" t="str">
            <v>PAV</v>
          </cell>
          <cell r="J990">
            <v>1</v>
          </cell>
          <cell r="K990">
            <v>25220</v>
          </cell>
          <cell r="L990" t="str">
            <v>61</v>
          </cell>
          <cell r="M990" t="str">
            <v>PERSONAL STEREO</v>
          </cell>
        </row>
        <row r="991">
          <cell r="A991" t="str">
            <v>RP1824</v>
          </cell>
          <cell r="B991">
            <v>8</v>
          </cell>
          <cell r="C991">
            <v>4000</v>
          </cell>
          <cell r="D991">
            <v>-120</v>
          </cell>
          <cell r="E991">
            <v>3880</v>
          </cell>
          <cell r="F991">
            <v>6.5</v>
          </cell>
          <cell r="G991" t="str">
            <v>PERS ST</v>
          </cell>
          <cell r="H991" t="str">
            <v>CORE</v>
          </cell>
          <cell r="I991" t="str">
            <v>PAV</v>
          </cell>
          <cell r="J991">
            <v>1</v>
          </cell>
          <cell r="K991">
            <v>25220</v>
          </cell>
          <cell r="L991" t="str">
            <v>61</v>
          </cell>
          <cell r="M991" t="str">
            <v>PERSONAL STEREO</v>
          </cell>
        </row>
        <row r="992">
          <cell r="A992" t="str">
            <v>RP1824</v>
          </cell>
          <cell r="B992">
            <v>5</v>
          </cell>
          <cell r="C992">
            <v>3000</v>
          </cell>
          <cell r="D992">
            <v>-90</v>
          </cell>
          <cell r="E992">
            <v>2910</v>
          </cell>
          <cell r="F992">
            <v>6.5</v>
          </cell>
          <cell r="G992" t="str">
            <v>PERS ST</v>
          </cell>
          <cell r="H992" t="str">
            <v>CORE</v>
          </cell>
          <cell r="I992" t="str">
            <v>PAV</v>
          </cell>
          <cell r="J992">
            <v>1</v>
          </cell>
          <cell r="K992">
            <v>18915</v>
          </cell>
          <cell r="L992" t="str">
            <v>61</v>
          </cell>
          <cell r="M992" t="str">
            <v>PERSONAL STEREO</v>
          </cell>
        </row>
        <row r="993">
          <cell r="A993" t="str">
            <v>RP1824</v>
          </cell>
          <cell r="B993">
            <v>12</v>
          </cell>
          <cell r="C993">
            <v>2000</v>
          </cell>
          <cell r="D993">
            <v>-60</v>
          </cell>
          <cell r="E993">
            <v>1940</v>
          </cell>
          <cell r="F993">
            <v>6.5</v>
          </cell>
          <cell r="G993" t="str">
            <v>PERS ST</v>
          </cell>
          <cell r="H993" t="str">
            <v>CORE</v>
          </cell>
          <cell r="I993" t="str">
            <v>PAV</v>
          </cell>
          <cell r="J993">
            <v>1</v>
          </cell>
          <cell r="K993">
            <v>12610</v>
          </cell>
          <cell r="L993" t="str">
            <v>61</v>
          </cell>
          <cell r="M993" t="str">
            <v>PERSONAL STEREO</v>
          </cell>
        </row>
        <row r="994">
          <cell r="A994" t="str">
            <v>RP1824</v>
          </cell>
          <cell r="B994">
            <v>10</v>
          </cell>
          <cell r="C994">
            <v>4000</v>
          </cell>
          <cell r="D994">
            <v>-120</v>
          </cell>
          <cell r="E994">
            <v>3880</v>
          </cell>
          <cell r="F994">
            <v>6.5</v>
          </cell>
          <cell r="G994" t="str">
            <v>PERS ST</v>
          </cell>
          <cell r="H994" t="str">
            <v>CORE</v>
          </cell>
          <cell r="I994" t="str">
            <v>PAV</v>
          </cell>
          <cell r="J994">
            <v>1</v>
          </cell>
          <cell r="K994">
            <v>25220</v>
          </cell>
          <cell r="L994" t="str">
            <v>61</v>
          </cell>
          <cell r="M994" t="str">
            <v>PERSONAL STEREO</v>
          </cell>
        </row>
        <row r="995">
          <cell r="A995" t="str">
            <v>RP1824</v>
          </cell>
          <cell r="B995">
            <v>9</v>
          </cell>
          <cell r="C995">
            <v>6000</v>
          </cell>
          <cell r="D995">
            <v>-180</v>
          </cell>
          <cell r="E995">
            <v>5820</v>
          </cell>
          <cell r="F995">
            <v>6.5</v>
          </cell>
          <cell r="G995" t="str">
            <v>PERS ST</v>
          </cell>
          <cell r="H995" t="str">
            <v>CORE</v>
          </cell>
          <cell r="I995" t="str">
            <v>PAV</v>
          </cell>
          <cell r="J995">
            <v>1</v>
          </cell>
          <cell r="K995">
            <v>37830</v>
          </cell>
          <cell r="L995" t="str">
            <v>61</v>
          </cell>
          <cell r="M995" t="str">
            <v>PERSONAL STEREO</v>
          </cell>
        </row>
        <row r="996">
          <cell r="A996" t="str">
            <v>RP1824</v>
          </cell>
          <cell r="B996">
            <v>3</v>
          </cell>
          <cell r="C996">
            <v>4000</v>
          </cell>
          <cell r="D996">
            <v>-120</v>
          </cell>
          <cell r="E996">
            <v>3880</v>
          </cell>
          <cell r="F996">
            <v>6.5</v>
          </cell>
          <cell r="G996" t="str">
            <v>PERS ST</v>
          </cell>
          <cell r="H996" t="str">
            <v>CORE</v>
          </cell>
          <cell r="I996" t="str">
            <v>PAV</v>
          </cell>
          <cell r="J996">
            <v>1</v>
          </cell>
          <cell r="K996">
            <v>25220</v>
          </cell>
          <cell r="L996" t="str">
            <v>61</v>
          </cell>
          <cell r="M996" t="str">
            <v>PERSONAL STEREO</v>
          </cell>
        </row>
        <row r="997">
          <cell r="A997" t="str">
            <v>RP1824</v>
          </cell>
          <cell r="B997">
            <v>2</v>
          </cell>
          <cell r="C997">
            <v>3000</v>
          </cell>
          <cell r="D997">
            <v>-90</v>
          </cell>
          <cell r="E997">
            <v>2910</v>
          </cell>
          <cell r="F997">
            <v>6.5</v>
          </cell>
          <cell r="G997" t="str">
            <v>PERS ST</v>
          </cell>
          <cell r="H997" t="str">
            <v>CORE</v>
          </cell>
          <cell r="I997" t="str">
            <v>PAV</v>
          </cell>
          <cell r="J997">
            <v>1</v>
          </cell>
          <cell r="K997">
            <v>18915</v>
          </cell>
          <cell r="L997" t="str">
            <v>61</v>
          </cell>
          <cell r="M997" t="str">
            <v>PERSONAL STEREO</v>
          </cell>
        </row>
        <row r="998">
          <cell r="A998" t="str">
            <v>RP1824</v>
          </cell>
          <cell r="B998">
            <v>11</v>
          </cell>
          <cell r="C998">
            <v>3000</v>
          </cell>
          <cell r="D998">
            <v>-90</v>
          </cell>
          <cell r="E998">
            <v>2910</v>
          </cell>
          <cell r="F998">
            <v>6.5</v>
          </cell>
          <cell r="G998" t="str">
            <v>PERS ST</v>
          </cell>
          <cell r="H998" t="str">
            <v>CORE</v>
          </cell>
          <cell r="I998" t="str">
            <v>PAV</v>
          </cell>
          <cell r="J998">
            <v>1</v>
          </cell>
          <cell r="K998">
            <v>18915</v>
          </cell>
          <cell r="L998" t="str">
            <v>61</v>
          </cell>
          <cell r="M998" t="str">
            <v>PERSONAL STEREO</v>
          </cell>
        </row>
        <row r="999">
          <cell r="A999" t="str">
            <v>RP2480</v>
          </cell>
          <cell r="B999">
            <v>11</v>
          </cell>
          <cell r="C999">
            <v>0</v>
          </cell>
          <cell r="D999">
            <v>0</v>
          </cell>
          <cell r="E999">
            <v>0</v>
          </cell>
          <cell r="F999">
            <v>24</v>
          </cell>
          <cell r="G999" t="str">
            <v>PERS CD</v>
          </cell>
          <cell r="H999" t="str">
            <v>PERS CD</v>
          </cell>
          <cell r="I999" t="str">
            <v>PAV</v>
          </cell>
          <cell r="J999">
            <v>1</v>
          </cell>
          <cell r="K999">
            <v>0</v>
          </cell>
          <cell r="L999" t="str">
            <v>67</v>
          </cell>
          <cell r="M999" t="str">
            <v>ESP</v>
          </cell>
        </row>
        <row r="1000">
          <cell r="A1000" t="str">
            <v>RP2480</v>
          </cell>
          <cell r="B1000">
            <v>4</v>
          </cell>
          <cell r="C1000">
            <v>0</v>
          </cell>
          <cell r="D1000">
            <v>0</v>
          </cell>
          <cell r="E1000">
            <v>0</v>
          </cell>
          <cell r="F1000">
            <v>24</v>
          </cell>
          <cell r="G1000" t="str">
            <v>PERS CD</v>
          </cell>
          <cell r="H1000" t="str">
            <v>PERS CD</v>
          </cell>
          <cell r="I1000" t="str">
            <v>PAV</v>
          </cell>
          <cell r="J1000">
            <v>1</v>
          </cell>
          <cell r="K1000">
            <v>0</v>
          </cell>
          <cell r="L1000" t="str">
            <v>67</v>
          </cell>
          <cell r="M1000" t="str">
            <v>ESP</v>
          </cell>
        </row>
        <row r="1001">
          <cell r="A1001" t="str">
            <v>RP2480</v>
          </cell>
          <cell r="B1001">
            <v>1</v>
          </cell>
          <cell r="C1001">
            <v>4000</v>
          </cell>
          <cell r="D1001">
            <v>-280</v>
          </cell>
          <cell r="E1001">
            <v>3720</v>
          </cell>
          <cell r="F1001">
            <v>24</v>
          </cell>
          <cell r="G1001" t="str">
            <v>PERS CD</v>
          </cell>
          <cell r="H1001" t="str">
            <v>PERS CD</v>
          </cell>
          <cell r="I1001" t="str">
            <v>PAV</v>
          </cell>
          <cell r="J1001">
            <v>1</v>
          </cell>
          <cell r="K1001">
            <v>89280</v>
          </cell>
          <cell r="L1001" t="str">
            <v>67</v>
          </cell>
          <cell r="M1001" t="str">
            <v>ESP</v>
          </cell>
        </row>
        <row r="1002">
          <cell r="A1002" t="str">
            <v>RP2480</v>
          </cell>
          <cell r="B1002">
            <v>7</v>
          </cell>
          <cell r="C1002">
            <v>0</v>
          </cell>
          <cell r="D1002">
            <v>0</v>
          </cell>
          <cell r="E1002">
            <v>0</v>
          </cell>
          <cell r="F1002">
            <v>24</v>
          </cell>
          <cell r="G1002" t="str">
            <v>PERS CD</v>
          </cell>
          <cell r="H1002" t="str">
            <v>PERS CD</v>
          </cell>
          <cell r="I1002" t="str">
            <v>PAV</v>
          </cell>
          <cell r="J1002">
            <v>1</v>
          </cell>
          <cell r="K1002">
            <v>0</v>
          </cell>
          <cell r="L1002" t="str">
            <v>67</v>
          </cell>
          <cell r="M1002" t="str">
            <v>ESP</v>
          </cell>
        </row>
        <row r="1003">
          <cell r="A1003" t="str">
            <v>RP2480</v>
          </cell>
          <cell r="B1003">
            <v>12</v>
          </cell>
          <cell r="C1003">
            <v>0</v>
          </cell>
          <cell r="D1003">
            <v>0</v>
          </cell>
          <cell r="E1003">
            <v>0</v>
          </cell>
          <cell r="F1003">
            <v>24</v>
          </cell>
          <cell r="G1003" t="str">
            <v>PERS CD</v>
          </cell>
          <cell r="H1003" t="str">
            <v>PERS CD</v>
          </cell>
          <cell r="I1003" t="str">
            <v>PAV</v>
          </cell>
          <cell r="J1003">
            <v>1</v>
          </cell>
          <cell r="K1003">
            <v>0</v>
          </cell>
          <cell r="L1003" t="str">
            <v>67</v>
          </cell>
          <cell r="M1003" t="str">
            <v>ESP</v>
          </cell>
        </row>
        <row r="1004">
          <cell r="A1004" t="str">
            <v>RP2480</v>
          </cell>
          <cell r="B1004">
            <v>8</v>
          </cell>
          <cell r="C1004">
            <v>0</v>
          </cell>
          <cell r="D1004">
            <v>0</v>
          </cell>
          <cell r="E1004">
            <v>0</v>
          </cell>
          <cell r="F1004">
            <v>24</v>
          </cell>
          <cell r="G1004" t="str">
            <v>PERS CD</v>
          </cell>
          <cell r="H1004" t="str">
            <v>PERS CD</v>
          </cell>
          <cell r="I1004" t="str">
            <v>PAV</v>
          </cell>
          <cell r="J1004">
            <v>1</v>
          </cell>
          <cell r="K1004">
            <v>0</v>
          </cell>
          <cell r="L1004" t="str">
            <v>67</v>
          </cell>
          <cell r="M1004" t="str">
            <v>ESP</v>
          </cell>
        </row>
        <row r="1005">
          <cell r="A1005" t="str">
            <v>RP2480</v>
          </cell>
          <cell r="B1005">
            <v>6</v>
          </cell>
          <cell r="C1005">
            <v>0</v>
          </cell>
          <cell r="D1005">
            <v>0</v>
          </cell>
          <cell r="E1005">
            <v>0</v>
          </cell>
          <cell r="F1005">
            <v>24</v>
          </cell>
          <cell r="G1005" t="str">
            <v>PERS CD</v>
          </cell>
          <cell r="H1005" t="str">
            <v>PERS CD</v>
          </cell>
          <cell r="I1005" t="str">
            <v>PAV</v>
          </cell>
          <cell r="J1005">
            <v>1</v>
          </cell>
          <cell r="K1005">
            <v>0</v>
          </cell>
          <cell r="L1005" t="str">
            <v>67</v>
          </cell>
          <cell r="M1005" t="str">
            <v>ESP</v>
          </cell>
        </row>
        <row r="1006">
          <cell r="A1006" t="str">
            <v>RP2480</v>
          </cell>
          <cell r="B1006">
            <v>10</v>
          </cell>
          <cell r="C1006">
            <v>0</v>
          </cell>
          <cell r="D1006">
            <v>0</v>
          </cell>
          <cell r="E1006">
            <v>0</v>
          </cell>
          <cell r="F1006">
            <v>24</v>
          </cell>
          <cell r="G1006" t="str">
            <v>PERS CD</v>
          </cell>
          <cell r="H1006" t="str">
            <v>PERS CD</v>
          </cell>
          <cell r="I1006" t="str">
            <v>PAV</v>
          </cell>
          <cell r="J1006">
            <v>1</v>
          </cell>
          <cell r="K1006">
            <v>0</v>
          </cell>
          <cell r="L1006" t="str">
            <v>67</v>
          </cell>
          <cell r="M1006" t="str">
            <v>ESP</v>
          </cell>
        </row>
        <row r="1007">
          <cell r="A1007" t="str">
            <v>RP2480</v>
          </cell>
          <cell r="B1007">
            <v>2</v>
          </cell>
          <cell r="C1007">
            <v>3000</v>
          </cell>
          <cell r="D1007">
            <v>-210</v>
          </cell>
          <cell r="E1007">
            <v>2790</v>
          </cell>
          <cell r="F1007">
            <v>24</v>
          </cell>
          <cell r="G1007" t="str">
            <v>PERS CD</v>
          </cell>
          <cell r="H1007" t="str">
            <v>PERS CD</v>
          </cell>
          <cell r="I1007" t="str">
            <v>PAV</v>
          </cell>
          <cell r="J1007">
            <v>1</v>
          </cell>
          <cell r="K1007">
            <v>66960</v>
          </cell>
          <cell r="L1007" t="str">
            <v>67</v>
          </cell>
          <cell r="M1007" t="str">
            <v>ESP</v>
          </cell>
        </row>
        <row r="1008">
          <cell r="A1008" t="str">
            <v>RP2480</v>
          </cell>
          <cell r="B1008">
            <v>3</v>
          </cell>
          <cell r="C1008">
            <v>3000</v>
          </cell>
          <cell r="D1008">
            <v>-210</v>
          </cell>
          <cell r="E1008">
            <v>2790</v>
          </cell>
          <cell r="F1008">
            <v>24</v>
          </cell>
          <cell r="G1008" t="str">
            <v>PERS CD</v>
          </cell>
          <cell r="H1008" t="str">
            <v>PERS CD</v>
          </cell>
          <cell r="I1008" t="str">
            <v>PAV</v>
          </cell>
          <cell r="J1008">
            <v>1</v>
          </cell>
          <cell r="K1008">
            <v>66960</v>
          </cell>
          <cell r="L1008" t="str">
            <v>67</v>
          </cell>
          <cell r="M1008" t="str">
            <v>ESP</v>
          </cell>
        </row>
        <row r="1009">
          <cell r="A1009" t="str">
            <v>RP2480</v>
          </cell>
          <cell r="B1009">
            <v>9</v>
          </cell>
          <cell r="C1009">
            <v>0</v>
          </cell>
          <cell r="D1009">
            <v>0</v>
          </cell>
          <cell r="E1009">
            <v>0</v>
          </cell>
          <cell r="F1009">
            <v>24</v>
          </cell>
          <cell r="G1009" t="str">
            <v>PERS CD</v>
          </cell>
          <cell r="H1009" t="str">
            <v>PERS CD</v>
          </cell>
          <cell r="I1009" t="str">
            <v>PAV</v>
          </cell>
          <cell r="J1009">
            <v>1</v>
          </cell>
          <cell r="K1009">
            <v>0</v>
          </cell>
          <cell r="L1009" t="str">
            <v>67</v>
          </cell>
          <cell r="M1009" t="str">
            <v>ESP</v>
          </cell>
        </row>
        <row r="1010">
          <cell r="A1010" t="str">
            <v>RP2480</v>
          </cell>
          <cell r="B1010">
            <v>5</v>
          </cell>
          <cell r="C1010">
            <v>0</v>
          </cell>
          <cell r="D1010">
            <v>0</v>
          </cell>
          <cell r="E1010">
            <v>0</v>
          </cell>
          <cell r="F1010">
            <v>24</v>
          </cell>
          <cell r="G1010" t="str">
            <v>PERS CD</v>
          </cell>
          <cell r="H1010" t="str">
            <v>PERS CD</v>
          </cell>
          <cell r="I1010" t="str">
            <v>PAV</v>
          </cell>
          <cell r="J1010">
            <v>1</v>
          </cell>
          <cell r="K1010">
            <v>0</v>
          </cell>
          <cell r="L1010" t="str">
            <v>67</v>
          </cell>
          <cell r="M1010" t="str">
            <v>ESP</v>
          </cell>
        </row>
        <row r="1011">
          <cell r="A1011" t="str">
            <v>RP2501</v>
          </cell>
          <cell r="B1011">
            <v>11</v>
          </cell>
          <cell r="C1011">
            <v>0</v>
          </cell>
          <cell r="D1011">
            <v>0</v>
          </cell>
          <cell r="E1011">
            <v>0</v>
          </cell>
          <cell r="F1011">
            <v>18.5</v>
          </cell>
          <cell r="G1011" t="str">
            <v>PERS CD</v>
          </cell>
          <cell r="H1011" t="str">
            <v>PERS CD</v>
          </cell>
          <cell r="I1011" t="str">
            <v>PAV</v>
          </cell>
          <cell r="J1011">
            <v>1</v>
          </cell>
          <cell r="K1011">
            <v>0</v>
          </cell>
          <cell r="L1011" t="str">
            <v>67</v>
          </cell>
          <cell r="M1011" t="str">
            <v>ESP</v>
          </cell>
        </row>
        <row r="1012">
          <cell r="A1012" t="str">
            <v>RP2501</v>
          </cell>
          <cell r="B1012">
            <v>8</v>
          </cell>
          <cell r="C1012">
            <v>0</v>
          </cell>
          <cell r="D1012">
            <v>0</v>
          </cell>
          <cell r="E1012">
            <v>0</v>
          </cell>
          <cell r="F1012">
            <v>18.5</v>
          </cell>
          <cell r="G1012" t="str">
            <v>PERS CD</v>
          </cell>
          <cell r="H1012" t="str">
            <v>PERS CD</v>
          </cell>
          <cell r="I1012" t="str">
            <v>PAV</v>
          </cell>
          <cell r="J1012">
            <v>1</v>
          </cell>
          <cell r="K1012">
            <v>0</v>
          </cell>
          <cell r="L1012" t="str">
            <v>67</v>
          </cell>
          <cell r="M1012" t="str">
            <v>ESP</v>
          </cell>
        </row>
        <row r="1013">
          <cell r="A1013" t="str">
            <v>RP2501</v>
          </cell>
          <cell r="B1013">
            <v>4</v>
          </cell>
          <cell r="C1013">
            <v>3000</v>
          </cell>
          <cell r="D1013">
            <v>-210</v>
          </cell>
          <cell r="E1013">
            <v>2790</v>
          </cell>
          <cell r="F1013">
            <v>18.5</v>
          </cell>
          <cell r="G1013" t="str">
            <v>PERS CD</v>
          </cell>
          <cell r="H1013" t="str">
            <v>PERS CD</v>
          </cell>
          <cell r="I1013" t="str">
            <v>PAV</v>
          </cell>
          <cell r="J1013">
            <v>1</v>
          </cell>
          <cell r="K1013">
            <v>51615</v>
          </cell>
          <cell r="L1013" t="str">
            <v>67</v>
          </cell>
          <cell r="M1013" t="str">
            <v>ESP</v>
          </cell>
        </row>
        <row r="1014">
          <cell r="A1014" t="str">
            <v>RP2501</v>
          </cell>
          <cell r="B1014">
            <v>1</v>
          </cell>
          <cell r="C1014">
            <v>5000</v>
          </cell>
          <cell r="D1014">
            <v>-350</v>
          </cell>
          <cell r="E1014">
            <v>4650</v>
          </cell>
          <cell r="F1014">
            <v>24</v>
          </cell>
          <cell r="G1014" t="str">
            <v>PERS CD</v>
          </cell>
          <cell r="H1014" t="str">
            <v>PERS CD</v>
          </cell>
          <cell r="I1014" t="str">
            <v>PAV</v>
          </cell>
          <cell r="J1014">
            <v>1</v>
          </cell>
          <cell r="K1014">
            <v>111600</v>
          </cell>
          <cell r="L1014" t="str">
            <v>67</v>
          </cell>
          <cell r="M1014" t="str">
            <v>ESP</v>
          </cell>
        </row>
        <row r="1015">
          <cell r="A1015" t="str">
            <v>RP2501</v>
          </cell>
          <cell r="B1015">
            <v>10</v>
          </cell>
          <cell r="C1015">
            <v>0</v>
          </cell>
          <cell r="D1015">
            <v>0</v>
          </cell>
          <cell r="E1015">
            <v>0</v>
          </cell>
          <cell r="F1015">
            <v>18.5</v>
          </cell>
          <cell r="G1015" t="str">
            <v>PERS CD</v>
          </cell>
          <cell r="H1015" t="str">
            <v>PERS CD</v>
          </cell>
          <cell r="I1015" t="str">
            <v>PAV</v>
          </cell>
          <cell r="J1015">
            <v>1</v>
          </cell>
          <cell r="K1015">
            <v>0</v>
          </cell>
          <cell r="L1015" t="str">
            <v>67</v>
          </cell>
          <cell r="M1015" t="str">
            <v>ESP</v>
          </cell>
        </row>
        <row r="1016">
          <cell r="A1016" t="str">
            <v>RP2501</v>
          </cell>
          <cell r="B1016">
            <v>2</v>
          </cell>
          <cell r="C1016">
            <v>5000</v>
          </cell>
          <cell r="D1016">
            <v>-350</v>
          </cell>
          <cell r="E1016">
            <v>4650</v>
          </cell>
          <cell r="F1016">
            <v>24</v>
          </cell>
          <cell r="G1016" t="str">
            <v>PERS CD</v>
          </cell>
          <cell r="H1016" t="str">
            <v>PERS CD</v>
          </cell>
          <cell r="I1016" t="str">
            <v>PAV</v>
          </cell>
          <cell r="J1016">
            <v>1</v>
          </cell>
          <cell r="K1016">
            <v>111600</v>
          </cell>
          <cell r="L1016" t="str">
            <v>67</v>
          </cell>
          <cell r="M1016" t="str">
            <v>ESP</v>
          </cell>
        </row>
        <row r="1017">
          <cell r="A1017" t="str">
            <v>RP2501</v>
          </cell>
          <cell r="B1017">
            <v>3</v>
          </cell>
          <cell r="C1017">
            <v>6000</v>
          </cell>
          <cell r="D1017">
            <v>-420</v>
          </cell>
          <cell r="E1017">
            <v>5580</v>
          </cell>
          <cell r="F1017">
            <v>24</v>
          </cell>
          <cell r="G1017" t="str">
            <v>PERS CD</v>
          </cell>
          <cell r="H1017" t="str">
            <v>PERS CD</v>
          </cell>
          <cell r="I1017" t="str">
            <v>PAV</v>
          </cell>
          <cell r="J1017">
            <v>1</v>
          </cell>
          <cell r="K1017">
            <v>133920</v>
          </cell>
          <cell r="L1017" t="str">
            <v>67</v>
          </cell>
          <cell r="M1017" t="str">
            <v>ESP</v>
          </cell>
        </row>
        <row r="1018">
          <cell r="A1018" t="str">
            <v>RP2501</v>
          </cell>
          <cell r="B1018">
            <v>12</v>
          </cell>
          <cell r="C1018">
            <v>0</v>
          </cell>
          <cell r="D1018">
            <v>0</v>
          </cell>
          <cell r="E1018">
            <v>0</v>
          </cell>
          <cell r="F1018">
            <v>18.5</v>
          </cell>
          <cell r="G1018" t="str">
            <v>PERS CD</v>
          </cell>
          <cell r="H1018" t="str">
            <v>PERS CD</v>
          </cell>
          <cell r="I1018" t="str">
            <v>PAV</v>
          </cell>
          <cell r="J1018">
            <v>1</v>
          </cell>
          <cell r="K1018">
            <v>0</v>
          </cell>
          <cell r="L1018" t="str">
            <v>67</v>
          </cell>
          <cell r="M1018" t="str">
            <v>ESP</v>
          </cell>
        </row>
        <row r="1019">
          <cell r="A1019" t="str">
            <v>RP2501</v>
          </cell>
          <cell r="B1019">
            <v>9</v>
          </cell>
          <cell r="C1019">
            <v>0</v>
          </cell>
          <cell r="D1019">
            <v>0</v>
          </cell>
          <cell r="E1019">
            <v>0</v>
          </cell>
          <cell r="F1019">
            <v>18.5</v>
          </cell>
          <cell r="G1019" t="str">
            <v>PERS CD</v>
          </cell>
          <cell r="H1019" t="str">
            <v>PERS CD</v>
          </cell>
          <cell r="I1019" t="str">
            <v>PAV</v>
          </cell>
          <cell r="J1019">
            <v>1</v>
          </cell>
          <cell r="K1019">
            <v>0</v>
          </cell>
          <cell r="L1019" t="str">
            <v>67</v>
          </cell>
          <cell r="M1019" t="str">
            <v>ESP</v>
          </cell>
        </row>
        <row r="1020">
          <cell r="A1020" t="str">
            <v>RP2501</v>
          </cell>
          <cell r="B1020">
            <v>5</v>
          </cell>
          <cell r="C1020">
            <v>4000</v>
          </cell>
          <cell r="D1020">
            <v>-280</v>
          </cell>
          <cell r="E1020">
            <v>3720</v>
          </cell>
          <cell r="F1020">
            <v>18.5</v>
          </cell>
          <cell r="G1020" t="str">
            <v>PERS CD</v>
          </cell>
          <cell r="H1020" t="str">
            <v>PERS CD</v>
          </cell>
          <cell r="I1020" t="str">
            <v>PAV</v>
          </cell>
          <cell r="J1020">
            <v>1</v>
          </cell>
          <cell r="K1020">
            <v>68820</v>
          </cell>
          <cell r="L1020" t="str">
            <v>67</v>
          </cell>
          <cell r="M1020" t="str">
            <v>ESP</v>
          </cell>
        </row>
        <row r="1021">
          <cell r="A1021" t="str">
            <v>RP2501</v>
          </cell>
          <cell r="B1021">
            <v>7</v>
          </cell>
          <cell r="C1021">
            <v>0</v>
          </cell>
          <cell r="D1021">
            <v>0</v>
          </cell>
          <cell r="E1021">
            <v>0</v>
          </cell>
          <cell r="F1021">
            <v>18.5</v>
          </cell>
          <cell r="G1021" t="str">
            <v>PERS CD</v>
          </cell>
          <cell r="H1021" t="str">
            <v>PERS CD</v>
          </cell>
          <cell r="I1021" t="str">
            <v>PAV</v>
          </cell>
          <cell r="J1021">
            <v>1</v>
          </cell>
          <cell r="K1021">
            <v>0</v>
          </cell>
          <cell r="L1021" t="str">
            <v>67</v>
          </cell>
          <cell r="M1021" t="str">
            <v>ESP</v>
          </cell>
        </row>
        <row r="1022">
          <cell r="A1022" t="str">
            <v>RP2501</v>
          </cell>
          <cell r="B1022">
            <v>6</v>
          </cell>
          <cell r="C1022">
            <v>5000</v>
          </cell>
          <cell r="D1022">
            <v>-350</v>
          </cell>
          <cell r="E1022">
            <v>4650</v>
          </cell>
          <cell r="F1022">
            <v>18.5</v>
          </cell>
          <cell r="G1022" t="str">
            <v>PERS CD</v>
          </cell>
          <cell r="H1022" t="str">
            <v>PERS CD</v>
          </cell>
          <cell r="I1022" t="str">
            <v>PAV</v>
          </cell>
          <cell r="J1022">
            <v>1</v>
          </cell>
          <cell r="K1022">
            <v>86025</v>
          </cell>
          <cell r="L1022" t="str">
            <v>67</v>
          </cell>
          <cell r="M1022" t="str">
            <v>ESP</v>
          </cell>
        </row>
        <row r="1023">
          <cell r="A1023" t="str">
            <v>RP2502</v>
          </cell>
          <cell r="B1023">
            <v>5</v>
          </cell>
          <cell r="C1023">
            <v>0</v>
          </cell>
          <cell r="D1023">
            <v>0</v>
          </cell>
          <cell r="E1023">
            <v>0</v>
          </cell>
          <cell r="F1023">
            <v>18.5</v>
          </cell>
          <cell r="G1023" t="str">
            <v>PERS CD</v>
          </cell>
          <cell r="H1023" t="str">
            <v>PERS CD</v>
          </cell>
          <cell r="I1023" t="str">
            <v>PAV</v>
          </cell>
          <cell r="J1023">
            <v>1</v>
          </cell>
          <cell r="K1023">
            <v>0</v>
          </cell>
          <cell r="L1023" t="str">
            <v>67</v>
          </cell>
          <cell r="M1023" t="str">
            <v>ESP</v>
          </cell>
        </row>
        <row r="1024">
          <cell r="A1024" t="str">
            <v>RP2502</v>
          </cell>
          <cell r="B1024">
            <v>6</v>
          </cell>
          <cell r="C1024">
            <v>0</v>
          </cell>
          <cell r="D1024">
            <v>0</v>
          </cell>
          <cell r="E1024">
            <v>0</v>
          </cell>
          <cell r="F1024">
            <v>18.5</v>
          </cell>
          <cell r="G1024" t="str">
            <v>PERS CD</v>
          </cell>
          <cell r="H1024" t="str">
            <v>PERS CD</v>
          </cell>
          <cell r="I1024" t="str">
            <v>PAV</v>
          </cell>
          <cell r="J1024">
            <v>1</v>
          </cell>
          <cell r="K1024">
            <v>0</v>
          </cell>
          <cell r="L1024" t="str">
            <v>67</v>
          </cell>
          <cell r="M1024" t="str">
            <v>ESP</v>
          </cell>
        </row>
        <row r="1025">
          <cell r="A1025" t="str">
            <v>RP2502</v>
          </cell>
          <cell r="B1025">
            <v>8</v>
          </cell>
          <cell r="C1025">
            <v>0</v>
          </cell>
          <cell r="D1025">
            <v>0</v>
          </cell>
          <cell r="E1025">
            <v>0</v>
          </cell>
          <cell r="F1025">
            <v>18.5</v>
          </cell>
          <cell r="G1025" t="str">
            <v>PERS CD</v>
          </cell>
          <cell r="H1025" t="str">
            <v>PERS CD</v>
          </cell>
          <cell r="I1025" t="str">
            <v>PAV</v>
          </cell>
          <cell r="J1025">
            <v>1</v>
          </cell>
          <cell r="K1025">
            <v>0</v>
          </cell>
          <cell r="L1025" t="str">
            <v>67</v>
          </cell>
          <cell r="M1025" t="str">
            <v>ESP</v>
          </cell>
        </row>
        <row r="1026">
          <cell r="A1026" t="str">
            <v>RP2502</v>
          </cell>
          <cell r="B1026">
            <v>3</v>
          </cell>
          <cell r="C1026">
            <v>10000</v>
          </cell>
          <cell r="D1026">
            <v>-700</v>
          </cell>
          <cell r="E1026">
            <v>9300</v>
          </cell>
          <cell r="F1026">
            <v>22</v>
          </cell>
          <cell r="G1026" t="str">
            <v>PERS CD</v>
          </cell>
          <cell r="H1026" t="str">
            <v>PERS CD</v>
          </cell>
          <cell r="I1026" t="str">
            <v>PAV</v>
          </cell>
          <cell r="J1026">
            <v>1</v>
          </cell>
          <cell r="K1026">
            <v>204600</v>
          </cell>
          <cell r="L1026" t="str">
            <v>67</v>
          </cell>
          <cell r="M1026" t="str">
            <v>ESP</v>
          </cell>
        </row>
        <row r="1027">
          <cell r="A1027" t="str">
            <v>RP2502</v>
          </cell>
          <cell r="B1027">
            <v>1</v>
          </cell>
          <cell r="C1027">
            <v>30000</v>
          </cell>
          <cell r="D1027">
            <v>-2100</v>
          </cell>
          <cell r="E1027">
            <v>27900</v>
          </cell>
          <cell r="F1027">
            <v>22</v>
          </cell>
          <cell r="G1027" t="str">
            <v>PERS CD</v>
          </cell>
          <cell r="H1027" t="str">
            <v>PERS CD</v>
          </cell>
          <cell r="I1027" t="str">
            <v>PAV</v>
          </cell>
          <cell r="J1027">
            <v>1</v>
          </cell>
          <cell r="K1027">
            <v>613800</v>
          </cell>
          <cell r="L1027" t="str">
            <v>67</v>
          </cell>
          <cell r="M1027" t="str">
            <v>ESP</v>
          </cell>
        </row>
        <row r="1028">
          <cell r="A1028" t="str">
            <v>RP2502</v>
          </cell>
          <cell r="B1028">
            <v>11</v>
          </cell>
          <cell r="C1028">
            <v>0</v>
          </cell>
          <cell r="D1028">
            <v>0</v>
          </cell>
          <cell r="E1028">
            <v>0</v>
          </cell>
          <cell r="F1028">
            <v>18.5</v>
          </cell>
          <cell r="G1028" t="str">
            <v>PERS CD</v>
          </cell>
          <cell r="H1028" t="str">
            <v>PERS CD</v>
          </cell>
          <cell r="I1028" t="str">
            <v>PAV</v>
          </cell>
          <cell r="J1028">
            <v>1</v>
          </cell>
          <cell r="K1028">
            <v>0</v>
          </cell>
          <cell r="L1028" t="str">
            <v>67</v>
          </cell>
          <cell r="M1028" t="str">
            <v>ESP</v>
          </cell>
        </row>
        <row r="1029">
          <cell r="A1029" t="str">
            <v>RP2502</v>
          </cell>
          <cell r="B1029">
            <v>10</v>
          </cell>
          <cell r="C1029">
            <v>0</v>
          </cell>
          <cell r="D1029">
            <v>0</v>
          </cell>
          <cell r="E1029">
            <v>0</v>
          </cell>
          <cell r="F1029">
            <v>18.5</v>
          </cell>
          <cell r="G1029" t="str">
            <v>PERS CD</v>
          </cell>
          <cell r="H1029" t="str">
            <v>PERS CD</v>
          </cell>
          <cell r="I1029" t="str">
            <v>PAV</v>
          </cell>
          <cell r="J1029">
            <v>1</v>
          </cell>
          <cell r="K1029">
            <v>0</v>
          </cell>
          <cell r="L1029" t="str">
            <v>67</v>
          </cell>
          <cell r="M1029" t="str">
            <v>ESP</v>
          </cell>
        </row>
        <row r="1030">
          <cell r="A1030" t="str">
            <v>RP2502</v>
          </cell>
          <cell r="B1030">
            <v>9</v>
          </cell>
          <cell r="C1030">
            <v>0</v>
          </cell>
          <cell r="D1030">
            <v>0</v>
          </cell>
          <cell r="E1030">
            <v>0</v>
          </cell>
          <cell r="F1030">
            <v>18.5</v>
          </cell>
          <cell r="G1030" t="str">
            <v>PERS CD</v>
          </cell>
          <cell r="H1030" t="str">
            <v>PERS CD</v>
          </cell>
          <cell r="I1030" t="str">
            <v>PAV</v>
          </cell>
          <cell r="J1030">
            <v>1</v>
          </cell>
          <cell r="K1030">
            <v>0</v>
          </cell>
          <cell r="L1030" t="str">
            <v>67</v>
          </cell>
          <cell r="M1030" t="str">
            <v>ESP</v>
          </cell>
        </row>
        <row r="1031">
          <cell r="A1031" t="str">
            <v>RP2502</v>
          </cell>
          <cell r="B1031">
            <v>2</v>
          </cell>
          <cell r="C1031">
            <v>20000</v>
          </cell>
          <cell r="D1031">
            <v>-1400</v>
          </cell>
          <cell r="E1031">
            <v>18600</v>
          </cell>
          <cell r="F1031">
            <v>22</v>
          </cell>
          <cell r="G1031" t="str">
            <v>PERS CD</v>
          </cell>
          <cell r="H1031" t="str">
            <v>PERS CD</v>
          </cell>
          <cell r="I1031" t="str">
            <v>PAV</v>
          </cell>
          <cell r="J1031">
            <v>1</v>
          </cell>
          <cell r="K1031">
            <v>409200</v>
          </cell>
          <cell r="L1031" t="str">
            <v>67</v>
          </cell>
          <cell r="M1031" t="str">
            <v>ESP</v>
          </cell>
        </row>
        <row r="1032">
          <cell r="A1032" t="str">
            <v>RP2502</v>
          </cell>
          <cell r="B1032">
            <v>4</v>
          </cell>
          <cell r="C1032">
            <v>0</v>
          </cell>
          <cell r="D1032">
            <v>0</v>
          </cell>
          <cell r="E1032">
            <v>0</v>
          </cell>
          <cell r="F1032">
            <v>18.5</v>
          </cell>
          <cell r="G1032" t="str">
            <v>PERS CD</v>
          </cell>
          <cell r="H1032" t="str">
            <v>PERS CD</v>
          </cell>
          <cell r="I1032" t="str">
            <v>PAV</v>
          </cell>
          <cell r="J1032">
            <v>1</v>
          </cell>
          <cell r="K1032">
            <v>0</v>
          </cell>
          <cell r="L1032" t="str">
            <v>67</v>
          </cell>
          <cell r="M1032" t="str">
            <v>ESP</v>
          </cell>
        </row>
        <row r="1033">
          <cell r="A1033" t="str">
            <v>RP2502</v>
          </cell>
          <cell r="B1033">
            <v>7</v>
          </cell>
          <cell r="C1033">
            <v>0</v>
          </cell>
          <cell r="D1033">
            <v>0</v>
          </cell>
          <cell r="E1033">
            <v>0</v>
          </cell>
          <cell r="F1033">
            <v>18.5</v>
          </cell>
          <cell r="G1033" t="str">
            <v>PERS CD</v>
          </cell>
          <cell r="H1033" t="str">
            <v>PERS CD</v>
          </cell>
          <cell r="I1033" t="str">
            <v>PAV</v>
          </cell>
          <cell r="J1033">
            <v>1</v>
          </cell>
          <cell r="K1033">
            <v>0</v>
          </cell>
          <cell r="L1033" t="str">
            <v>67</v>
          </cell>
          <cell r="M1033" t="str">
            <v>ESP</v>
          </cell>
        </row>
        <row r="1034">
          <cell r="A1034" t="str">
            <v>RP2502</v>
          </cell>
          <cell r="B1034">
            <v>12</v>
          </cell>
          <cell r="C1034">
            <v>0</v>
          </cell>
          <cell r="D1034">
            <v>0</v>
          </cell>
          <cell r="E1034">
            <v>0</v>
          </cell>
          <cell r="F1034">
            <v>18.5</v>
          </cell>
          <cell r="G1034" t="str">
            <v>PERS CD</v>
          </cell>
          <cell r="H1034" t="str">
            <v>PERS CD</v>
          </cell>
          <cell r="I1034" t="str">
            <v>PAV</v>
          </cell>
          <cell r="J1034">
            <v>1</v>
          </cell>
          <cell r="K1034">
            <v>0</v>
          </cell>
          <cell r="L1034" t="str">
            <v>67</v>
          </cell>
          <cell r="M1034" t="str">
            <v>ESP</v>
          </cell>
        </row>
        <row r="1035">
          <cell r="A1035" t="str">
            <v>RP2511FOBBB</v>
          </cell>
          <cell r="B1035">
            <v>3</v>
          </cell>
          <cell r="C1035">
            <v>0</v>
          </cell>
          <cell r="D1035">
            <v>0</v>
          </cell>
          <cell r="E1035">
            <v>0</v>
          </cell>
          <cell r="F1035">
            <v>27.5</v>
          </cell>
          <cell r="G1035" t="str">
            <v>PERS CD</v>
          </cell>
          <cell r="H1035" t="str">
            <v>PERS CD</v>
          </cell>
          <cell r="I1035" t="str">
            <v>PAV</v>
          </cell>
          <cell r="J1035">
            <v>1</v>
          </cell>
          <cell r="K1035">
            <v>0</v>
          </cell>
          <cell r="L1035" t="str">
            <v>67</v>
          </cell>
          <cell r="M1035" t="str">
            <v>ESP</v>
          </cell>
        </row>
        <row r="1036">
          <cell r="A1036" t="str">
            <v>RP2511FOBBB</v>
          </cell>
          <cell r="B1036">
            <v>5</v>
          </cell>
          <cell r="C1036">
            <v>0</v>
          </cell>
          <cell r="D1036">
            <v>0</v>
          </cell>
          <cell r="E1036">
            <v>0</v>
          </cell>
          <cell r="F1036">
            <v>27.5</v>
          </cell>
          <cell r="G1036" t="str">
            <v>PERS CD</v>
          </cell>
          <cell r="H1036" t="str">
            <v>PERS CD</v>
          </cell>
          <cell r="I1036" t="str">
            <v>PAV</v>
          </cell>
          <cell r="J1036">
            <v>1</v>
          </cell>
          <cell r="K1036">
            <v>0</v>
          </cell>
          <cell r="L1036" t="str">
            <v>67</v>
          </cell>
          <cell r="M1036" t="str">
            <v>ESP</v>
          </cell>
        </row>
        <row r="1037">
          <cell r="A1037" t="str">
            <v>RP2511FOBBB</v>
          </cell>
          <cell r="B1037">
            <v>8</v>
          </cell>
          <cell r="C1037">
            <v>0</v>
          </cell>
          <cell r="D1037">
            <v>0</v>
          </cell>
          <cell r="E1037">
            <v>0</v>
          </cell>
          <cell r="F1037">
            <v>27.5</v>
          </cell>
          <cell r="G1037" t="str">
            <v>PERS CD</v>
          </cell>
          <cell r="H1037" t="str">
            <v>PERS CD</v>
          </cell>
          <cell r="I1037" t="str">
            <v>PAV</v>
          </cell>
          <cell r="J1037">
            <v>1</v>
          </cell>
          <cell r="K1037">
            <v>0</v>
          </cell>
          <cell r="L1037" t="str">
            <v>67</v>
          </cell>
          <cell r="M1037" t="str">
            <v>ESP</v>
          </cell>
        </row>
        <row r="1038">
          <cell r="A1038" t="str">
            <v>RP2511FOBBB</v>
          </cell>
          <cell r="B1038">
            <v>1</v>
          </cell>
          <cell r="C1038">
            <v>10800</v>
          </cell>
          <cell r="D1038">
            <v>-756</v>
          </cell>
          <cell r="E1038">
            <v>10044</v>
          </cell>
          <cell r="F1038">
            <v>27.5</v>
          </cell>
          <cell r="G1038" t="str">
            <v>PERS CD</v>
          </cell>
          <cell r="H1038" t="str">
            <v>PERS CD</v>
          </cell>
          <cell r="I1038" t="str">
            <v>PAV</v>
          </cell>
          <cell r="J1038">
            <v>1</v>
          </cell>
          <cell r="K1038">
            <v>276210</v>
          </cell>
          <cell r="L1038" t="str">
            <v>67</v>
          </cell>
          <cell r="M1038" t="str">
            <v>ESP</v>
          </cell>
        </row>
        <row r="1039">
          <cell r="A1039" t="str">
            <v>RP2511FOBBB</v>
          </cell>
          <cell r="B1039">
            <v>2</v>
          </cell>
          <cell r="C1039">
            <v>9000</v>
          </cell>
          <cell r="D1039">
            <v>-630</v>
          </cell>
          <cell r="E1039">
            <v>8370</v>
          </cell>
          <cell r="F1039">
            <v>27.5</v>
          </cell>
          <cell r="G1039" t="str">
            <v>PERS CD</v>
          </cell>
          <cell r="H1039" t="str">
            <v>PERS CD</v>
          </cell>
          <cell r="I1039" t="str">
            <v>PAV</v>
          </cell>
          <cell r="J1039">
            <v>1</v>
          </cell>
          <cell r="K1039">
            <v>230175</v>
          </cell>
          <cell r="L1039" t="str">
            <v>67</v>
          </cell>
          <cell r="M1039" t="str">
            <v>ESP</v>
          </cell>
        </row>
        <row r="1040">
          <cell r="A1040" t="str">
            <v>RP2511FOBBB</v>
          </cell>
          <cell r="B1040">
            <v>4</v>
          </cell>
          <cell r="C1040">
            <v>0</v>
          </cell>
          <cell r="D1040">
            <v>0</v>
          </cell>
          <cell r="E1040">
            <v>0</v>
          </cell>
          <cell r="F1040">
            <v>27.5</v>
          </cell>
          <cell r="G1040" t="str">
            <v>PERS CD</v>
          </cell>
          <cell r="H1040" t="str">
            <v>PERS CD</v>
          </cell>
          <cell r="I1040" t="str">
            <v>PAV</v>
          </cell>
          <cell r="J1040">
            <v>1</v>
          </cell>
          <cell r="K1040">
            <v>0</v>
          </cell>
          <cell r="L1040" t="str">
            <v>67</v>
          </cell>
          <cell r="M1040" t="str">
            <v>ESP</v>
          </cell>
        </row>
        <row r="1041">
          <cell r="A1041" t="str">
            <v>RP2511FOBBB</v>
          </cell>
          <cell r="B1041">
            <v>7</v>
          </cell>
          <cell r="C1041">
            <v>0</v>
          </cell>
          <cell r="D1041">
            <v>0</v>
          </cell>
          <cell r="E1041">
            <v>0</v>
          </cell>
          <cell r="F1041">
            <v>27.5</v>
          </cell>
          <cell r="G1041" t="str">
            <v>PERS CD</v>
          </cell>
          <cell r="H1041" t="str">
            <v>PERS CD</v>
          </cell>
          <cell r="I1041" t="str">
            <v>PAV</v>
          </cell>
          <cell r="J1041">
            <v>1</v>
          </cell>
          <cell r="K1041">
            <v>0</v>
          </cell>
          <cell r="L1041" t="str">
            <v>67</v>
          </cell>
          <cell r="M1041" t="str">
            <v>ESP</v>
          </cell>
        </row>
        <row r="1042">
          <cell r="A1042" t="str">
            <v>RP2511FOBBB</v>
          </cell>
          <cell r="B1042">
            <v>10</v>
          </cell>
          <cell r="C1042">
            <v>0</v>
          </cell>
          <cell r="D1042">
            <v>0</v>
          </cell>
          <cell r="E1042">
            <v>0</v>
          </cell>
          <cell r="F1042">
            <v>24.5</v>
          </cell>
          <cell r="G1042" t="str">
            <v>PERS CD</v>
          </cell>
          <cell r="H1042" t="str">
            <v>PERS CD</v>
          </cell>
          <cell r="I1042" t="str">
            <v>PAV</v>
          </cell>
          <cell r="J1042">
            <v>1</v>
          </cell>
          <cell r="K1042">
            <v>0</v>
          </cell>
          <cell r="L1042" t="str">
            <v>67</v>
          </cell>
          <cell r="M1042" t="str">
            <v>ESP</v>
          </cell>
        </row>
        <row r="1043">
          <cell r="A1043" t="str">
            <v>RP2511FOBBB</v>
          </cell>
          <cell r="B1043">
            <v>11</v>
          </cell>
          <cell r="C1043">
            <v>0</v>
          </cell>
          <cell r="D1043">
            <v>0</v>
          </cell>
          <cell r="E1043">
            <v>0</v>
          </cell>
          <cell r="F1043">
            <v>24.5</v>
          </cell>
          <cell r="G1043" t="str">
            <v>PERS CD</v>
          </cell>
          <cell r="H1043" t="str">
            <v>PERS CD</v>
          </cell>
          <cell r="I1043" t="str">
            <v>PAV</v>
          </cell>
          <cell r="J1043">
            <v>1</v>
          </cell>
          <cell r="K1043">
            <v>0</v>
          </cell>
          <cell r="L1043" t="str">
            <v>67</v>
          </cell>
          <cell r="M1043" t="str">
            <v>ESP</v>
          </cell>
        </row>
        <row r="1044">
          <cell r="A1044" t="str">
            <v>RP2511FOBBB</v>
          </cell>
          <cell r="B1044">
            <v>6</v>
          </cell>
          <cell r="C1044">
            <v>0</v>
          </cell>
          <cell r="D1044">
            <v>0</v>
          </cell>
          <cell r="E1044">
            <v>0</v>
          </cell>
          <cell r="F1044">
            <v>27.5</v>
          </cell>
          <cell r="G1044" t="str">
            <v>PERS CD</v>
          </cell>
          <cell r="H1044" t="str">
            <v>PERS CD</v>
          </cell>
          <cell r="I1044" t="str">
            <v>PAV</v>
          </cell>
          <cell r="J1044">
            <v>1</v>
          </cell>
          <cell r="K1044">
            <v>0</v>
          </cell>
          <cell r="L1044" t="str">
            <v>67</v>
          </cell>
          <cell r="M1044" t="str">
            <v>ESP</v>
          </cell>
        </row>
        <row r="1045">
          <cell r="A1045" t="str">
            <v>RP2511FOBBB</v>
          </cell>
          <cell r="B1045">
            <v>9</v>
          </cell>
          <cell r="C1045">
            <v>0</v>
          </cell>
          <cell r="D1045">
            <v>0</v>
          </cell>
          <cell r="E1045">
            <v>0</v>
          </cell>
          <cell r="F1045">
            <v>27.5</v>
          </cell>
          <cell r="G1045" t="str">
            <v>PERS CD</v>
          </cell>
          <cell r="H1045" t="str">
            <v>PERS CD</v>
          </cell>
          <cell r="I1045" t="str">
            <v>PAV</v>
          </cell>
          <cell r="J1045">
            <v>1</v>
          </cell>
          <cell r="K1045">
            <v>0</v>
          </cell>
          <cell r="L1045" t="str">
            <v>67</v>
          </cell>
          <cell r="M1045" t="str">
            <v>ESP</v>
          </cell>
        </row>
        <row r="1046">
          <cell r="A1046" t="str">
            <v>RP2511FOBBB</v>
          </cell>
          <cell r="B1046">
            <v>12</v>
          </cell>
          <cell r="C1046">
            <v>0</v>
          </cell>
          <cell r="D1046">
            <v>0</v>
          </cell>
          <cell r="E1046">
            <v>0</v>
          </cell>
          <cell r="F1046">
            <v>24.5</v>
          </cell>
          <cell r="G1046" t="str">
            <v>PERS CD</v>
          </cell>
          <cell r="H1046" t="str">
            <v>PERS CD</v>
          </cell>
          <cell r="I1046" t="str">
            <v>PAV</v>
          </cell>
          <cell r="J1046">
            <v>1</v>
          </cell>
          <cell r="K1046">
            <v>0</v>
          </cell>
          <cell r="L1046" t="str">
            <v>67</v>
          </cell>
          <cell r="M1046" t="str">
            <v>ESP</v>
          </cell>
        </row>
        <row r="1047">
          <cell r="A1047" t="str">
            <v>RP2512</v>
          </cell>
          <cell r="B1047">
            <v>6</v>
          </cell>
          <cell r="C1047">
            <v>5000</v>
          </cell>
          <cell r="D1047">
            <v>-350</v>
          </cell>
          <cell r="E1047">
            <v>4650</v>
          </cell>
          <cell r="F1047">
            <v>25.5</v>
          </cell>
          <cell r="G1047" t="str">
            <v>PERS CD</v>
          </cell>
          <cell r="H1047" t="str">
            <v>PERS CD</v>
          </cell>
          <cell r="I1047" t="str">
            <v>PAV</v>
          </cell>
          <cell r="J1047">
            <v>1</v>
          </cell>
          <cell r="K1047">
            <v>118575</v>
          </cell>
          <cell r="L1047" t="str">
            <v>67</v>
          </cell>
          <cell r="M1047" t="str">
            <v>ESP</v>
          </cell>
        </row>
        <row r="1048">
          <cell r="A1048" t="str">
            <v>RP2512</v>
          </cell>
          <cell r="B1048">
            <v>12</v>
          </cell>
          <cell r="C1048">
            <v>0</v>
          </cell>
          <cell r="D1048">
            <v>0</v>
          </cell>
          <cell r="E1048">
            <v>0</v>
          </cell>
          <cell r="F1048">
            <v>25.5</v>
          </cell>
          <cell r="G1048" t="str">
            <v>PERS CD</v>
          </cell>
          <cell r="H1048" t="str">
            <v>PERS CD</v>
          </cell>
          <cell r="I1048" t="str">
            <v>PAV</v>
          </cell>
          <cell r="J1048">
            <v>1</v>
          </cell>
          <cell r="K1048">
            <v>0</v>
          </cell>
          <cell r="L1048" t="str">
            <v>67</v>
          </cell>
          <cell r="M1048" t="str">
            <v>ESP</v>
          </cell>
        </row>
        <row r="1049">
          <cell r="A1049" t="str">
            <v>RP2512</v>
          </cell>
          <cell r="B1049">
            <v>7</v>
          </cell>
          <cell r="C1049">
            <v>0</v>
          </cell>
          <cell r="D1049">
            <v>0</v>
          </cell>
          <cell r="E1049">
            <v>0</v>
          </cell>
          <cell r="F1049">
            <v>25.5</v>
          </cell>
          <cell r="G1049" t="str">
            <v>PERS CD</v>
          </cell>
          <cell r="H1049" t="str">
            <v>PERS CD</v>
          </cell>
          <cell r="I1049" t="str">
            <v>PAV</v>
          </cell>
          <cell r="J1049">
            <v>1</v>
          </cell>
          <cell r="K1049">
            <v>0</v>
          </cell>
          <cell r="L1049" t="str">
            <v>67</v>
          </cell>
          <cell r="M1049" t="str">
            <v>ESP</v>
          </cell>
        </row>
        <row r="1050">
          <cell r="A1050" t="str">
            <v>RP2512</v>
          </cell>
          <cell r="B1050">
            <v>10</v>
          </cell>
          <cell r="C1050">
            <v>0</v>
          </cell>
          <cell r="D1050">
            <v>0</v>
          </cell>
          <cell r="E1050">
            <v>0</v>
          </cell>
          <cell r="F1050">
            <v>25.5</v>
          </cell>
          <cell r="G1050" t="str">
            <v>PERS CD</v>
          </cell>
          <cell r="H1050" t="str">
            <v>PERS CD</v>
          </cell>
          <cell r="I1050" t="str">
            <v>PAV</v>
          </cell>
          <cell r="J1050">
            <v>1</v>
          </cell>
          <cell r="K1050">
            <v>0</v>
          </cell>
          <cell r="L1050" t="str">
            <v>67</v>
          </cell>
          <cell r="M1050" t="str">
            <v>ESP</v>
          </cell>
        </row>
        <row r="1051">
          <cell r="A1051" t="str">
            <v>RP2512</v>
          </cell>
          <cell r="B1051">
            <v>4</v>
          </cell>
          <cell r="C1051">
            <v>5000</v>
          </cell>
          <cell r="D1051">
            <v>-350</v>
          </cell>
          <cell r="E1051">
            <v>4650</v>
          </cell>
          <cell r="F1051">
            <v>28</v>
          </cell>
          <cell r="G1051" t="str">
            <v>PERS CD</v>
          </cell>
          <cell r="H1051" t="str">
            <v>PERS CD</v>
          </cell>
          <cell r="I1051" t="str">
            <v>PAV</v>
          </cell>
          <cell r="J1051">
            <v>1</v>
          </cell>
          <cell r="K1051">
            <v>130200</v>
          </cell>
          <cell r="L1051" t="str">
            <v>67</v>
          </cell>
          <cell r="M1051" t="str">
            <v>ESP</v>
          </cell>
        </row>
        <row r="1052">
          <cell r="A1052" t="str">
            <v>RP2512</v>
          </cell>
          <cell r="B1052">
            <v>5</v>
          </cell>
          <cell r="C1052">
            <v>5000</v>
          </cell>
          <cell r="D1052">
            <v>-350</v>
          </cell>
          <cell r="E1052">
            <v>4650</v>
          </cell>
          <cell r="F1052">
            <v>25.5</v>
          </cell>
          <cell r="G1052" t="str">
            <v>PERS CD</v>
          </cell>
          <cell r="H1052" t="str">
            <v>PERS CD</v>
          </cell>
          <cell r="I1052" t="str">
            <v>PAV</v>
          </cell>
          <cell r="J1052">
            <v>1</v>
          </cell>
          <cell r="K1052">
            <v>118575</v>
          </cell>
          <cell r="L1052" t="str">
            <v>67</v>
          </cell>
          <cell r="M1052" t="str">
            <v>ESP</v>
          </cell>
        </row>
        <row r="1053">
          <cell r="A1053" t="str">
            <v>RP2512</v>
          </cell>
          <cell r="B1053">
            <v>1</v>
          </cell>
          <cell r="C1053">
            <v>5000</v>
          </cell>
          <cell r="D1053">
            <v>-350</v>
          </cell>
          <cell r="E1053">
            <v>4650</v>
          </cell>
          <cell r="F1053">
            <v>28</v>
          </cell>
          <cell r="G1053" t="str">
            <v>PERS CD</v>
          </cell>
          <cell r="H1053" t="str">
            <v>PERS CD</v>
          </cell>
          <cell r="I1053" t="str">
            <v>PAV</v>
          </cell>
          <cell r="J1053">
            <v>1</v>
          </cell>
          <cell r="K1053">
            <v>130200</v>
          </cell>
          <cell r="L1053" t="str">
            <v>67</v>
          </cell>
          <cell r="M1053" t="str">
            <v>ESP</v>
          </cell>
        </row>
        <row r="1054">
          <cell r="A1054" t="str">
            <v>RP2512</v>
          </cell>
          <cell r="B1054">
            <v>3</v>
          </cell>
          <cell r="C1054">
            <v>11000</v>
          </cell>
          <cell r="D1054">
            <v>-770</v>
          </cell>
          <cell r="E1054">
            <v>10230</v>
          </cell>
          <cell r="F1054">
            <v>28</v>
          </cell>
          <cell r="G1054" t="str">
            <v>PERS CD</v>
          </cell>
          <cell r="H1054" t="str">
            <v>PERS CD</v>
          </cell>
          <cell r="I1054" t="str">
            <v>PAV</v>
          </cell>
          <cell r="J1054">
            <v>1</v>
          </cell>
          <cell r="K1054">
            <v>286440</v>
          </cell>
          <cell r="L1054" t="str">
            <v>67</v>
          </cell>
          <cell r="M1054" t="str">
            <v>ESP</v>
          </cell>
        </row>
        <row r="1055">
          <cell r="A1055" t="str">
            <v>RP2512</v>
          </cell>
          <cell r="B1055">
            <v>9</v>
          </cell>
          <cell r="C1055">
            <v>0</v>
          </cell>
          <cell r="D1055">
            <v>0</v>
          </cell>
          <cell r="E1055">
            <v>0</v>
          </cell>
          <cell r="F1055">
            <v>25.5</v>
          </cell>
          <cell r="G1055" t="str">
            <v>PERS CD</v>
          </cell>
          <cell r="H1055" t="str">
            <v>PERS CD</v>
          </cell>
          <cell r="I1055" t="str">
            <v>PAV</v>
          </cell>
          <cell r="J1055">
            <v>1</v>
          </cell>
          <cell r="K1055">
            <v>0</v>
          </cell>
          <cell r="L1055" t="str">
            <v>67</v>
          </cell>
          <cell r="M1055" t="str">
            <v>ESP</v>
          </cell>
        </row>
        <row r="1056">
          <cell r="A1056" t="str">
            <v>RP2512</v>
          </cell>
          <cell r="B1056">
            <v>11</v>
          </cell>
          <cell r="C1056">
            <v>0</v>
          </cell>
          <cell r="D1056">
            <v>0</v>
          </cell>
          <cell r="E1056">
            <v>0</v>
          </cell>
          <cell r="F1056">
            <v>25.5</v>
          </cell>
          <cell r="G1056" t="str">
            <v>PERS CD</v>
          </cell>
          <cell r="H1056" t="str">
            <v>PERS CD</v>
          </cell>
          <cell r="I1056" t="str">
            <v>PAV</v>
          </cell>
          <cell r="J1056">
            <v>1</v>
          </cell>
          <cell r="K1056">
            <v>0</v>
          </cell>
          <cell r="L1056" t="str">
            <v>67</v>
          </cell>
          <cell r="M1056" t="str">
            <v>ESP</v>
          </cell>
        </row>
        <row r="1057">
          <cell r="A1057" t="str">
            <v>RP2512</v>
          </cell>
          <cell r="B1057">
            <v>8</v>
          </cell>
          <cell r="C1057">
            <v>0</v>
          </cell>
          <cell r="D1057">
            <v>0</v>
          </cell>
          <cell r="E1057">
            <v>0</v>
          </cell>
          <cell r="F1057">
            <v>25.5</v>
          </cell>
          <cell r="G1057" t="str">
            <v>PERS CD</v>
          </cell>
          <cell r="H1057" t="str">
            <v>PERS CD</v>
          </cell>
          <cell r="I1057" t="str">
            <v>PAV</v>
          </cell>
          <cell r="J1057">
            <v>1</v>
          </cell>
          <cell r="K1057">
            <v>0</v>
          </cell>
          <cell r="L1057" t="str">
            <v>67</v>
          </cell>
          <cell r="M1057" t="str">
            <v>ESP</v>
          </cell>
        </row>
        <row r="1058">
          <cell r="A1058" t="str">
            <v>RP2512</v>
          </cell>
          <cell r="B1058">
            <v>2</v>
          </cell>
          <cell r="C1058">
            <v>14000</v>
          </cell>
          <cell r="D1058">
            <v>-980</v>
          </cell>
          <cell r="E1058">
            <v>13020</v>
          </cell>
          <cell r="F1058">
            <v>28</v>
          </cell>
          <cell r="G1058" t="str">
            <v>PERS CD</v>
          </cell>
          <cell r="H1058" t="str">
            <v>PERS CD</v>
          </cell>
          <cell r="I1058" t="str">
            <v>PAV</v>
          </cell>
          <cell r="J1058">
            <v>1</v>
          </cell>
          <cell r="K1058">
            <v>364560</v>
          </cell>
          <cell r="L1058" t="str">
            <v>67</v>
          </cell>
          <cell r="M1058" t="str">
            <v>ESP</v>
          </cell>
        </row>
        <row r="1059">
          <cell r="A1059" t="str">
            <v>RP2512FOBTG</v>
          </cell>
          <cell r="B1059">
            <v>6</v>
          </cell>
          <cell r="C1059">
            <v>12000</v>
          </cell>
          <cell r="D1059">
            <v>-840</v>
          </cell>
          <cell r="E1059">
            <v>11160</v>
          </cell>
          <cell r="F1059">
            <v>29.5</v>
          </cell>
          <cell r="G1059" t="str">
            <v>PERS CD</v>
          </cell>
          <cell r="H1059" t="str">
            <v>PERS CD</v>
          </cell>
          <cell r="I1059" t="str">
            <v>PAV</v>
          </cell>
          <cell r="J1059">
            <v>1</v>
          </cell>
          <cell r="K1059">
            <v>329220</v>
          </cell>
          <cell r="L1059" t="str">
            <v>67</v>
          </cell>
          <cell r="M1059" t="str">
            <v>ESP</v>
          </cell>
        </row>
        <row r="1060">
          <cell r="A1060" t="str">
            <v>RP2512FOBTG</v>
          </cell>
          <cell r="B1060">
            <v>11</v>
          </cell>
          <cell r="C1060">
            <v>0</v>
          </cell>
          <cell r="D1060">
            <v>0</v>
          </cell>
          <cell r="E1060">
            <v>0</v>
          </cell>
          <cell r="F1060">
            <v>26.5</v>
          </cell>
          <cell r="G1060" t="str">
            <v>PERS CD</v>
          </cell>
          <cell r="H1060" t="str">
            <v>PERS CD</v>
          </cell>
          <cell r="I1060" t="str">
            <v>PAV</v>
          </cell>
          <cell r="J1060">
            <v>1</v>
          </cell>
          <cell r="K1060">
            <v>0</v>
          </cell>
          <cell r="L1060" t="str">
            <v>67</v>
          </cell>
          <cell r="M1060" t="str">
            <v>ESP</v>
          </cell>
        </row>
        <row r="1061">
          <cell r="A1061" t="str">
            <v>RP2512FOBTG</v>
          </cell>
          <cell r="B1061">
            <v>10</v>
          </cell>
          <cell r="C1061">
            <v>0</v>
          </cell>
          <cell r="D1061">
            <v>0</v>
          </cell>
          <cell r="E1061">
            <v>0</v>
          </cell>
          <cell r="F1061">
            <v>26.5</v>
          </cell>
          <cell r="G1061" t="str">
            <v>PERS CD</v>
          </cell>
          <cell r="H1061" t="str">
            <v>PERS CD</v>
          </cell>
          <cell r="I1061" t="str">
            <v>PAV</v>
          </cell>
          <cell r="J1061">
            <v>1</v>
          </cell>
          <cell r="K1061">
            <v>0</v>
          </cell>
          <cell r="L1061" t="str">
            <v>67</v>
          </cell>
          <cell r="M1061" t="str">
            <v>ESP</v>
          </cell>
        </row>
        <row r="1062">
          <cell r="A1062" t="str">
            <v>RP2512FOBTG</v>
          </cell>
          <cell r="B1062">
            <v>4</v>
          </cell>
          <cell r="C1062">
            <v>2000</v>
          </cell>
          <cell r="D1062">
            <v>-140</v>
          </cell>
          <cell r="E1062">
            <v>1860</v>
          </cell>
          <cell r="F1062">
            <v>29.5</v>
          </cell>
          <cell r="G1062" t="str">
            <v>PERS CD</v>
          </cell>
          <cell r="H1062" t="str">
            <v>PERS CD</v>
          </cell>
          <cell r="I1062" t="str">
            <v>PAV</v>
          </cell>
          <cell r="J1062">
            <v>1</v>
          </cell>
          <cell r="K1062">
            <v>54870</v>
          </cell>
          <cell r="L1062" t="str">
            <v>67</v>
          </cell>
          <cell r="M1062" t="str">
            <v>ESP</v>
          </cell>
        </row>
        <row r="1063">
          <cell r="A1063" t="str">
            <v>RP2512FOBTG</v>
          </cell>
          <cell r="B1063">
            <v>8</v>
          </cell>
          <cell r="C1063">
            <v>0</v>
          </cell>
          <cell r="D1063">
            <v>0</v>
          </cell>
          <cell r="E1063">
            <v>0</v>
          </cell>
          <cell r="F1063">
            <v>26.5</v>
          </cell>
          <cell r="G1063" t="str">
            <v>PERS CD</v>
          </cell>
          <cell r="H1063" t="str">
            <v>PERS CD</v>
          </cell>
          <cell r="I1063" t="str">
            <v>PAV</v>
          </cell>
          <cell r="J1063">
            <v>1</v>
          </cell>
          <cell r="K1063">
            <v>0</v>
          </cell>
          <cell r="L1063" t="str">
            <v>67</v>
          </cell>
          <cell r="M1063" t="str">
            <v>ESP</v>
          </cell>
        </row>
        <row r="1064">
          <cell r="A1064" t="str">
            <v>RP2512FOBTG</v>
          </cell>
          <cell r="B1064">
            <v>3</v>
          </cell>
          <cell r="C1064">
            <v>15000</v>
          </cell>
          <cell r="D1064">
            <v>-1050</v>
          </cell>
          <cell r="E1064">
            <v>13950</v>
          </cell>
          <cell r="F1064">
            <v>29.5</v>
          </cell>
          <cell r="G1064" t="str">
            <v>PERS CD</v>
          </cell>
          <cell r="H1064" t="str">
            <v>PERS CD</v>
          </cell>
          <cell r="I1064" t="str">
            <v>PAV</v>
          </cell>
          <cell r="J1064">
            <v>1</v>
          </cell>
          <cell r="K1064">
            <v>411525</v>
          </cell>
          <cell r="L1064" t="str">
            <v>67</v>
          </cell>
          <cell r="M1064" t="str">
            <v>ESP</v>
          </cell>
        </row>
        <row r="1065">
          <cell r="A1065" t="str">
            <v>RP2512FOBTG</v>
          </cell>
          <cell r="B1065">
            <v>5</v>
          </cell>
          <cell r="C1065">
            <v>9000</v>
          </cell>
          <cell r="D1065">
            <v>-630</v>
          </cell>
          <cell r="E1065">
            <v>8370</v>
          </cell>
          <cell r="F1065">
            <v>29.5</v>
          </cell>
          <cell r="G1065" t="str">
            <v>PERS CD</v>
          </cell>
          <cell r="H1065" t="str">
            <v>PERS CD</v>
          </cell>
          <cell r="I1065" t="str">
            <v>PAV</v>
          </cell>
          <cell r="J1065">
            <v>1</v>
          </cell>
          <cell r="K1065">
            <v>246915</v>
          </cell>
          <cell r="L1065" t="str">
            <v>67</v>
          </cell>
          <cell r="M1065" t="str">
            <v>ESP</v>
          </cell>
        </row>
        <row r="1066">
          <cell r="A1066" t="str">
            <v>RP2512FOBTG</v>
          </cell>
          <cell r="B1066">
            <v>1</v>
          </cell>
          <cell r="C1066">
            <v>10000</v>
          </cell>
          <cell r="D1066">
            <v>-700</v>
          </cell>
          <cell r="E1066">
            <v>9300</v>
          </cell>
          <cell r="F1066">
            <v>29.5</v>
          </cell>
          <cell r="G1066" t="str">
            <v>PERS CD</v>
          </cell>
          <cell r="H1066" t="str">
            <v>PERS CD</v>
          </cell>
          <cell r="I1066" t="str">
            <v>PAV</v>
          </cell>
          <cell r="J1066">
            <v>1</v>
          </cell>
          <cell r="K1066">
            <v>274350</v>
          </cell>
          <cell r="L1066" t="str">
            <v>67</v>
          </cell>
          <cell r="M1066" t="str">
            <v>ESP</v>
          </cell>
        </row>
        <row r="1067">
          <cell r="A1067" t="str">
            <v>RP2512FOBTG</v>
          </cell>
          <cell r="B1067">
            <v>2</v>
          </cell>
          <cell r="C1067">
            <v>10000</v>
          </cell>
          <cell r="D1067">
            <v>-700</v>
          </cell>
          <cell r="E1067">
            <v>9300</v>
          </cell>
          <cell r="F1067">
            <v>29.5</v>
          </cell>
          <cell r="G1067" t="str">
            <v>PERS CD</v>
          </cell>
          <cell r="H1067" t="str">
            <v>PERS CD</v>
          </cell>
          <cell r="I1067" t="str">
            <v>PAV</v>
          </cell>
          <cell r="J1067">
            <v>1</v>
          </cell>
          <cell r="K1067">
            <v>274350</v>
          </cell>
          <cell r="L1067" t="str">
            <v>67</v>
          </cell>
          <cell r="M1067" t="str">
            <v>ESP</v>
          </cell>
        </row>
        <row r="1068">
          <cell r="A1068" t="str">
            <v>RP2512FOBTG</v>
          </cell>
          <cell r="B1068">
            <v>12</v>
          </cell>
          <cell r="C1068">
            <v>0</v>
          </cell>
          <cell r="D1068">
            <v>0</v>
          </cell>
          <cell r="E1068">
            <v>0</v>
          </cell>
          <cell r="F1068">
            <v>26.5</v>
          </cell>
          <cell r="G1068" t="str">
            <v>PERS CD</v>
          </cell>
          <cell r="H1068" t="str">
            <v>PERS CD</v>
          </cell>
          <cell r="I1068" t="str">
            <v>PAV</v>
          </cell>
          <cell r="J1068">
            <v>1</v>
          </cell>
          <cell r="K1068">
            <v>0</v>
          </cell>
          <cell r="L1068" t="str">
            <v>67</v>
          </cell>
          <cell r="M1068" t="str">
            <v>ESP</v>
          </cell>
        </row>
        <row r="1069">
          <cell r="A1069" t="str">
            <v>RP2512FOBTG</v>
          </cell>
          <cell r="B1069">
            <v>9</v>
          </cell>
          <cell r="C1069">
            <v>0</v>
          </cell>
          <cell r="D1069">
            <v>0</v>
          </cell>
          <cell r="E1069">
            <v>0</v>
          </cell>
          <cell r="F1069">
            <v>26.5</v>
          </cell>
          <cell r="G1069" t="str">
            <v>PERS CD</v>
          </cell>
          <cell r="H1069" t="str">
            <v>PERS CD</v>
          </cell>
          <cell r="I1069" t="str">
            <v>PAV</v>
          </cell>
          <cell r="J1069">
            <v>1</v>
          </cell>
          <cell r="K1069">
            <v>0</v>
          </cell>
          <cell r="L1069" t="str">
            <v>67</v>
          </cell>
          <cell r="M1069" t="str">
            <v>ESP</v>
          </cell>
        </row>
        <row r="1070">
          <cell r="A1070" t="str">
            <v>RP2512FOBTG</v>
          </cell>
          <cell r="B1070">
            <v>7</v>
          </cell>
          <cell r="C1070">
            <v>0</v>
          </cell>
          <cell r="D1070">
            <v>0</v>
          </cell>
          <cell r="E1070">
            <v>0</v>
          </cell>
          <cell r="F1070">
            <v>26.5</v>
          </cell>
          <cell r="G1070" t="str">
            <v>PERS CD</v>
          </cell>
          <cell r="H1070" t="str">
            <v>PERS CD</v>
          </cell>
          <cell r="I1070" t="str">
            <v>PAV</v>
          </cell>
          <cell r="J1070">
            <v>1</v>
          </cell>
          <cell r="K1070">
            <v>0</v>
          </cell>
          <cell r="L1070" t="str">
            <v>67</v>
          </cell>
          <cell r="M1070" t="str">
            <v>ESP</v>
          </cell>
        </row>
        <row r="1071">
          <cell r="A1071" t="str">
            <v>RP2520</v>
          </cell>
          <cell r="B1071">
            <v>3</v>
          </cell>
          <cell r="C1071">
            <v>16000</v>
          </cell>
          <cell r="D1071">
            <v>-1120</v>
          </cell>
          <cell r="E1071">
            <v>14880</v>
          </cell>
          <cell r="F1071">
            <v>28</v>
          </cell>
          <cell r="G1071" t="str">
            <v>PERS CD</v>
          </cell>
          <cell r="H1071" t="str">
            <v>PERS CD</v>
          </cell>
          <cell r="I1071" t="str">
            <v>PAV</v>
          </cell>
          <cell r="J1071">
            <v>1</v>
          </cell>
          <cell r="K1071">
            <v>416640</v>
          </cell>
          <cell r="L1071" t="str">
            <v>67</v>
          </cell>
          <cell r="M1071" t="str">
            <v>ESP</v>
          </cell>
        </row>
        <row r="1072">
          <cell r="A1072" t="str">
            <v>RP2520</v>
          </cell>
          <cell r="B1072">
            <v>12</v>
          </cell>
          <cell r="C1072">
            <v>0</v>
          </cell>
          <cell r="D1072">
            <v>0</v>
          </cell>
          <cell r="E1072">
            <v>0</v>
          </cell>
          <cell r="F1072">
            <v>25.5</v>
          </cell>
          <cell r="G1072" t="str">
            <v>PERS CD</v>
          </cell>
          <cell r="H1072" t="str">
            <v>PERS CD</v>
          </cell>
          <cell r="I1072" t="str">
            <v>PAV</v>
          </cell>
          <cell r="J1072">
            <v>1</v>
          </cell>
          <cell r="K1072">
            <v>0</v>
          </cell>
          <cell r="L1072" t="str">
            <v>67</v>
          </cell>
          <cell r="M1072" t="str">
            <v>ESP</v>
          </cell>
        </row>
        <row r="1073">
          <cell r="A1073" t="str">
            <v>RP2520</v>
          </cell>
          <cell r="B1073">
            <v>4</v>
          </cell>
          <cell r="C1073">
            <v>5000</v>
          </cell>
          <cell r="D1073">
            <v>-350</v>
          </cell>
          <cell r="E1073">
            <v>4650</v>
          </cell>
          <cell r="F1073">
            <v>28</v>
          </cell>
          <cell r="G1073" t="str">
            <v>PERS CD</v>
          </cell>
          <cell r="H1073" t="str">
            <v>PERS CD</v>
          </cell>
          <cell r="I1073" t="str">
            <v>PAV</v>
          </cell>
          <cell r="J1073">
            <v>1</v>
          </cell>
          <cell r="K1073">
            <v>130200</v>
          </cell>
          <cell r="L1073" t="str">
            <v>67</v>
          </cell>
          <cell r="M1073" t="str">
            <v>ESP</v>
          </cell>
        </row>
        <row r="1074">
          <cell r="A1074" t="str">
            <v>RP2520</v>
          </cell>
          <cell r="B1074">
            <v>7</v>
          </cell>
          <cell r="C1074">
            <v>0</v>
          </cell>
          <cell r="D1074">
            <v>0</v>
          </cell>
          <cell r="E1074">
            <v>0</v>
          </cell>
          <cell r="F1074">
            <v>25.5</v>
          </cell>
          <cell r="G1074" t="str">
            <v>PERS CD</v>
          </cell>
          <cell r="H1074" t="str">
            <v>PERS CD</v>
          </cell>
          <cell r="I1074" t="str">
            <v>PAV</v>
          </cell>
          <cell r="J1074">
            <v>1</v>
          </cell>
          <cell r="K1074">
            <v>0</v>
          </cell>
          <cell r="L1074" t="str">
            <v>67</v>
          </cell>
          <cell r="M1074" t="str">
            <v>ESP</v>
          </cell>
        </row>
        <row r="1075">
          <cell r="A1075" t="str">
            <v>RP2520</v>
          </cell>
          <cell r="B1075">
            <v>2</v>
          </cell>
          <cell r="C1075">
            <v>5500</v>
          </cell>
          <cell r="D1075">
            <v>-385</v>
          </cell>
          <cell r="E1075">
            <v>5115</v>
          </cell>
          <cell r="F1075">
            <v>28</v>
          </cell>
          <cell r="G1075" t="str">
            <v>PERS CD</v>
          </cell>
          <cell r="H1075" t="str">
            <v>PERS CD</v>
          </cell>
          <cell r="I1075" t="str">
            <v>PAV</v>
          </cell>
          <cell r="J1075">
            <v>1</v>
          </cell>
          <cell r="K1075">
            <v>143220</v>
          </cell>
          <cell r="L1075" t="str">
            <v>67</v>
          </cell>
          <cell r="M1075" t="str">
            <v>ESP</v>
          </cell>
        </row>
        <row r="1076">
          <cell r="A1076" t="str">
            <v>RP2520</v>
          </cell>
          <cell r="B1076">
            <v>5</v>
          </cell>
          <cell r="C1076">
            <v>5000</v>
          </cell>
          <cell r="D1076">
            <v>-350</v>
          </cell>
          <cell r="E1076">
            <v>4650</v>
          </cell>
          <cell r="F1076">
            <v>25.5</v>
          </cell>
          <cell r="G1076" t="str">
            <v>PERS CD</v>
          </cell>
          <cell r="H1076" t="str">
            <v>PERS CD</v>
          </cell>
          <cell r="I1076" t="str">
            <v>PAV</v>
          </cell>
          <cell r="J1076">
            <v>1</v>
          </cell>
          <cell r="K1076">
            <v>118575</v>
          </cell>
          <cell r="L1076" t="str">
            <v>67</v>
          </cell>
          <cell r="M1076" t="str">
            <v>ESP</v>
          </cell>
        </row>
        <row r="1077">
          <cell r="A1077" t="str">
            <v>RP2520</v>
          </cell>
          <cell r="B1077">
            <v>6</v>
          </cell>
          <cell r="C1077">
            <v>6000</v>
          </cell>
          <cell r="D1077">
            <v>-420</v>
          </cell>
          <cell r="E1077">
            <v>5580</v>
          </cell>
          <cell r="F1077">
            <v>25.5</v>
          </cell>
          <cell r="G1077" t="str">
            <v>PERS CD</v>
          </cell>
          <cell r="H1077" t="str">
            <v>PERS CD</v>
          </cell>
          <cell r="I1077" t="str">
            <v>PAV</v>
          </cell>
          <cell r="J1077">
            <v>1</v>
          </cell>
          <cell r="K1077">
            <v>142290</v>
          </cell>
          <cell r="L1077" t="str">
            <v>67</v>
          </cell>
          <cell r="M1077" t="str">
            <v>ESP</v>
          </cell>
        </row>
        <row r="1078">
          <cell r="A1078" t="str">
            <v>RP2520</v>
          </cell>
          <cell r="B1078">
            <v>10</v>
          </cell>
          <cell r="C1078">
            <v>0</v>
          </cell>
          <cell r="D1078">
            <v>0</v>
          </cell>
          <cell r="E1078">
            <v>0</v>
          </cell>
          <cell r="F1078">
            <v>25.5</v>
          </cell>
          <cell r="G1078" t="str">
            <v>PERS CD</v>
          </cell>
          <cell r="H1078" t="str">
            <v>PERS CD</v>
          </cell>
          <cell r="I1078" t="str">
            <v>PAV</v>
          </cell>
          <cell r="J1078">
            <v>1</v>
          </cell>
          <cell r="K1078">
            <v>0</v>
          </cell>
          <cell r="L1078" t="str">
            <v>67</v>
          </cell>
          <cell r="M1078" t="str">
            <v>ESP</v>
          </cell>
        </row>
        <row r="1079">
          <cell r="A1079" t="str">
            <v>RP2520</v>
          </cell>
          <cell r="B1079">
            <v>11</v>
          </cell>
          <cell r="C1079">
            <v>0</v>
          </cell>
          <cell r="D1079">
            <v>0</v>
          </cell>
          <cell r="E1079">
            <v>0</v>
          </cell>
          <cell r="F1079">
            <v>25.5</v>
          </cell>
          <cell r="G1079" t="str">
            <v>PERS CD</v>
          </cell>
          <cell r="H1079" t="str">
            <v>PERS CD</v>
          </cell>
          <cell r="I1079" t="str">
            <v>PAV</v>
          </cell>
          <cell r="J1079">
            <v>1</v>
          </cell>
          <cell r="K1079">
            <v>0</v>
          </cell>
          <cell r="L1079" t="str">
            <v>67</v>
          </cell>
          <cell r="M1079" t="str">
            <v>ESP</v>
          </cell>
        </row>
        <row r="1080">
          <cell r="A1080" t="str">
            <v>RP2520</v>
          </cell>
          <cell r="B1080">
            <v>1</v>
          </cell>
          <cell r="C1080">
            <v>5500</v>
          </cell>
          <cell r="D1080">
            <v>-385</v>
          </cell>
          <cell r="E1080">
            <v>5115</v>
          </cell>
          <cell r="F1080">
            <v>28</v>
          </cell>
          <cell r="G1080" t="str">
            <v>PERS CD</v>
          </cell>
          <cell r="H1080" t="str">
            <v>PERS CD</v>
          </cell>
          <cell r="I1080" t="str">
            <v>PAV</v>
          </cell>
          <cell r="J1080">
            <v>1</v>
          </cell>
          <cell r="K1080">
            <v>143220</v>
          </cell>
          <cell r="L1080" t="str">
            <v>67</v>
          </cell>
          <cell r="M1080" t="str">
            <v>ESP</v>
          </cell>
        </row>
        <row r="1081">
          <cell r="A1081" t="str">
            <v>RP2520</v>
          </cell>
          <cell r="B1081">
            <v>8</v>
          </cell>
          <cell r="C1081">
            <v>0</v>
          </cell>
          <cell r="D1081">
            <v>0</v>
          </cell>
          <cell r="E1081">
            <v>0</v>
          </cell>
          <cell r="F1081">
            <v>25.5</v>
          </cell>
          <cell r="G1081" t="str">
            <v>PERS CD</v>
          </cell>
          <cell r="H1081" t="str">
            <v>PERS CD</v>
          </cell>
          <cell r="I1081" t="str">
            <v>PAV</v>
          </cell>
          <cell r="J1081">
            <v>1</v>
          </cell>
          <cell r="K1081">
            <v>0</v>
          </cell>
          <cell r="L1081" t="str">
            <v>67</v>
          </cell>
          <cell r="M1081" t="str">
            <v>ESP</v>
          </cell>
        </row>
        <row r="1082">
          <cell r="A1082" t="str">
            <v>RP2520</v>
          </cell>
          <cell r="B1082">
            <v>9</v>
          </cell>
          <cell r="C1082">
            <v>0</v>
          </cell>
          <cell r="D1082">
            <v>0</v>
          </cell>
          <cell r="E1082">
            <v>0</v>
          </cell>
          <cell r="F1082">
            <v>25.5</v>
          </cell>
          <cell r="G1082" t="str">
            <v>PERS CD</v>
          </cell>
          <cell r="H1082" t="str">
            <v>PERS CD</v>
          </cell>
          <cell r="I1082" t="str">
            <v>PAV</v>
          </cell>
          <cell r="J1082">
            <v>1</v>
          </cell>
          <cell r="K1082">
            <v>0</v>
          </cell>
          <cell r="L1082" t="str">
            <v>67</v>
          </cell>
          <cell r="M1082" t="str">
            <v>ESP</v>
          </cell>
        </row>
        <row r="1083">
          <cell r="A1083" t="str">
            <v>RP2527</v>
          </cell>
          <cell r="B1083">
            <v>11</v>
          </cell>
          <cell r="C1083">
            <v>0</v>
          </cell>
          <cell r="D1083">
            <v>0</v>
          </cell>
          <cell r="E1083">
            <v>0</v>
          </cell>
          <cell r="F1083">
            <v>32</v>
          </cell>
          <cell r="G1083" t="str">
            <v>PERS CD</v>
          </cell>
          <cell r="H1083" t="str">
            <v>PERS CD</v>
          </cell>
          <cell r="I1083" t="str">
            <v>PAV</v>
          </cell>
          <cell r="J1083">
            <v>1</v>
          </cell>
          <cell r="K1083">
            <v>0</v>
          </cell>
          <cell r="L1083" t="str">
            <v>67</v>
          </cell>
          <cell r="M1083" t="str">
            <v>ESP</v>
          </cell>
        </row>
        <row r="1084">
          <cell r="A1084" t="str">
            <v>RP2527</v>
          </cell>
          <cell r="B1084">
            <v>6</v>
          </cell>
          <cell r="C1084">
            <v>4000</v>
          </cell>
          <cell r="D1084">
            <v>-280</v>
          </cell>
          <cell r="E1084">
            <v>3720</v>
          </cell>
          <cell r="F1084">
            <v>32</v>
          </cell>
          <cell r="G1084" t="str">
            <v>PERS CD</v>
          </cell>
          <cell r="H1084" t="str">
            <v>PERS CD</v>
          </cell>
          <cell r="I1084" t="str">
            <v>PAV</v>
          </cell>
          <cell r="J1084">
            <v>1</v>
          </cell>
          <cell r="K1084">
            <v>119040</v>
          </cell>
          <cell r="L1084" t="str">
            <v>67</v>
          </cell>
          <cell r="M1084" t="str">
            <v>ESP</v>
          </cell>
        </row>
        <row r="1085">
          <cell r="A1085" t="str">
            <v>RP2527</v>
          </cell>
          <cell r="B1085">
            <v>12</v>
          </cell>
          <cell r="C1085">
            <v>0</v>
          </cell>
          <cell r="D1085">
            <v>0</v>
          </cell>
          <cell r="E1085">
            <v>0</v>
          </cell>
          <cell r="F1085">
            <v>32</v>
          </cell>
          <cell r="G1085" t="str">
            <v>PERS CD</v>
          </cell>
          <cell r="H1085" t="str">
            <v>PERS CD</v>
          </cell>
          <cell r="I1085" t="str">
            <v>PAV</v>
          </cell>
          <cell r="J1085">
            <v>1</v>
          </cell>
          <cell r="K1085">
            <v>0</v>
          </cell>
          <cell r="L1085" t="str">
            <v>67</v>
          </cell>
          <cell r="M1085" t="str">
            <v>ESP</v>
          </cell>
        </row>
        <row r="1086">
          <cell r="A1086" t="str">
            <v>RP2527</v>
          </cell>
          <cell r="B1086">
            <v>3</v>
          </cell>
          <cell r="C1086">
            <v>10000</v>
          </cell>
          <cell r="D1086">
            <v>-700</v>
          </cell>
          <cell r="E1086">
            <v>9300</v>
          </cell>
          <cell r="F1086">
            <v>32</v>
          </cell>
          <cell r="G1086" t="str">
            <v>PERS CD</v>
          </cell>
          <cell r="H1086" t="str">
            <v>PERS CD</v>
          </cell>
          <cell r="I1086" t="str">
            <v>PAV</v>
          </cell>
          <cell r="J1086">
            <v>1</v>
          </cell>
          <cell r="K1086">
            <v>297600</v>
          </cell>
          <cell r="L1086" t="str">
            <v>67</v>
          </cell>
          <cell r="M1086" t="str">
            <v>ESP</v>
          </cell>
        </row>
        <row r="1087">
          <cell r="A1087" t="str">
            <v>RP2527</v>
          </cell>
          <cell r="B1087">
            <v>9</v>
          </cell>
          <cell r="C1087">
            <v>0</v>
          </cell>
          <cell r="D1087">
            <v>0</v>
          </cell>
          <cell r="E1087">
            <v>0</v>
          </cell>
          <cell r="F1087">
            <v>32</v>
          </cell>
          <cell r="G1087" t="str">
            <v>PERS CD</v>
          </cell>
          <cell r="H1087" t="str">
            <v>PERS CD</v>
          </cell>
          <cell r="I1087" t="str">
            <v>PAV</v>
          </cell>
          <cell r="J1087">
            <v>1</v>
          </cell>
          <cell r="K1087">
            <v>0</v>
          </cell>
          <cell r="L1087" t="str">
            <v>67</v>
          </cell>
          <cell r="M1087" t="str">
            <v>ESP</v>
          </cell>
        </row>
        <row r="1088">
          <cell r="A1088" t="str">
            <v>RP2527</v>
          </cell>
          <cell r="B1088">
            <v>4</v>
          </cell>
          <cell r="C1088">
            <v>6000</v>
          </cell>
          <cell r="D1088">
            <v>-420</v>
          </cell>
          <cell r="E1088">
            <v>5580</v>
          </cell>
          <cell r="F1088">
            <v>32</v>
          </cell>
          <cell r="G1088" t="str">
            <v>PERS CD</v>
          </cell>
          <cell r="H1088" t="str">
            <v>PERS CD</v>
          </cell>
          <cell r="I1088" t="str">
            <v>PAV</v>
          </cell>
          <cell r="J1088">
            <v>1</v>
          </cell>
          <cell r="K1088">
            <v>178560</v>
          </cell>
          <cell r="L1088" t="str">
            <v>67</v>
          </cell>
          <cell r="M1088" t="str">
            <v>ESP</v>
          </cell>
        </row>
        <row r="1089">
          <cell r="A1089" t="str">
            <v>RP2527</v>
          </cell>
          <cell r="B1089">
            <v>5</v>
          </cell>
          <cell r="C1089">
            <v>8000</v>
          </cell>
          <cell r="D1089">
            <v>-560</v>
          </cell>
          <cell r="E1089">
            <v>7440</v>
          </cell>
          <cell r="F1089">
            <v>32</v>
          </cell>
          <cell r="G1089" t="str">
            <v>PERS CD</v>
          </cell>
          <cell r="H1089" t="str">
            <v>PERS CD</v>
          </cell>
          <cell r="I1089" t="str">
            <v>PAV</v>
          </cell>
          <cell r="J1089">
            <v>1</v>
          </cell>
          <cell r="K1089">
            <v>238080</v>
          </cell>
          <cell r="L1089" t="str">
            <v>67</v>
          </cell>
          <cell r="M1089" t="str">
            <v>ESP</v>
          </cell>
        </row>
        <row r="1090">
          <cell r="A1090" t="str">
            <v>RP2527</v>
          </cell>
          <cell r="B1090">
            <v>10</v>
          </cell>
          <cell r="C1090">
            <v>0</v>
          </cell>
          <cell r="D1090">
            <v>0</v>
          </cell>
          <cell r="E1090">
            <v>0</v>
          </cell>
          <cell r="F1090">
            <v>32</v>
          </cell>
          <cell r="G1090" t="str">
            <v>PERS CD</v>
          </cell>
          <cell r="H1090" t="str">
            <v>PERS CD</v>
          </cell>
          <cell r="I1090" t="str">
            <v>PAV</v>
          </cell>
          <cell r="J1090">
            <v>1</v>
          </cell>
          <cell r="K1090">
            <v>0</v>
          </cell>
          <cell r="L1090" t="str">
            <v>67</v>
          </cell>
          <cell r="M1090" t="str">
            <v>ESP</v>
          </cell>
        </row>
        <row r="1091">
          <cell r="A1091" t="str">
            <v>RP2527</v>
          </cell>
          <cell r="B1091">
            <v>8</v>
          </cell>
          <cell r="C1091">
            <v>0</v>
          </cell>
          <cell r="D1091">
            <v>0</v>
          </cell>
          <cell r="E1091">
            <v>0</v>
          </cell>
          <cell r="F1091">
            <v>32</v>
          </cell>
          <cell r="G1091" t="str">
            <v>PERS CD</v>
          </cell>
          <cell r="H1091" t="str">
            <v>PERS CD</v>
          </cell>
          <cell r="I1091" t="str">
            <v>PAV</v>
          </cell>
          <cell r="J1091">
            <v>1</v>
          </cell>
          <cell r="K1091">
            <v>0</v>
          </cell>
          <cell r="L1091" t="str">
            <v>67</v>
          </cell>
          <cell r="M1091" t="str">
            <v>ESP</v>
          </cell>
        </row>
        <row r="1092">
          <cell r="A1092" t="str">
            <v>RP2527</v>
          </cell>
          <cell r="B1092">
            <v>2</v>
          </cell>
          <cell r="C1092">
            <v>6000</v>
          </cell>
          <cell r="D1092">
            <v>-420</v>
          </cell>
          <cell r="E1092">
            <v>5580</v>
          </cell>
          <cell r="F1092">
            <v>36</v>
          </cell>
          <cell r="G1092" t="str">
            <v>PERS CD</v>
          </cell>
          <cell r="H1092" t="str">
            <v>PERS CD</v>
          </cell>
          <cell r="I1092" t="str">
            <v>PAV</v>
          </cell>
          <cell r="J1092">
            <v>1</v>
          </cell>
          <cell r="K1092">
            <v>200880</v>
          </cell>
          <cell r="L1092" t="str">
            <v>67</v>
          </cell>
          <cell r="M1092" t="str">
            <v>ESP</v>
          </cell>
        </row>
        <row r="1093">
          <cell r="A1093" t="str">
            <v>RP2527</v>
          </cell>
          <cell r="B1093">
            <v>7</v>
          </cell>
          <cell r="C1093">
            <v>0</v>
          </cell>
          <cell r="D1093">
            <v>0</v>
          </cell>
          <cell r="E1093">
            <v>0</v>
          </cell>
          <cell r="F1093">
            <v>32</v>
          </cell>
          <cell r="G1093" t="str">
            <v>PERS CD</v>
          </cell>
          <cell r="H1093" t="str">
            <v>PERS CD</v>
          </cell>
          <cell r="I1093" t="str">
            <v>PAV</v>
          </cell>
          <cell r="J1093">
            <v>1</v>
          </cell>
          <cell r="K1093">
            <v>0</v>
          </cell>
          <cell r="L1093" t="str">
            <v>67</v>
          </cell>
          <cell r="M1093" t="str">
            <v>ESP</v>
          </cell>
        </row>
        <row r="1094">
          <cell r="A1094" t="str">
            <v>RP2527</v>
          </cell>
          <cell r="B1094">
            <v>1</v>
          </cell>
          <cell r="C1094">
            <v>6000</v>
          </cell>
          <cell r="D1094">
            <v>-420</v>
          </cell>
          <cell r="E1094">
            <v>5580</v>
          </cell>
          <cell r="F1094">
            <v>36</v>
          </cell>
          <cell r="G1094" t="str">
            <v>PERS CD</v>
          </cell>
          <cell r="H1094" t="str">
            <v>PERS CD</v>
          </cell>
          <cell r="I1094" t="str">
            <v>PAV</v>
          </cell>
          <cell r="J1094">
            <v>1</v>
          </cell>
          <cell r="K1094">
            <v>200880</v>
          </cell>
          <cell r="L1094" t="str">
            <v>67</v>
          </cell>
          <cell r="M1094" t="str">
            <v>ESP</v>
          </cell>
        </row>
        <row r="1095">
          <cell r="A1095" t="str">
            <v>RP2550</v>
          </cell>
          <cell r="B1095">
            <v>9</v>
          </cell>
          <cell r="C1095">
            <v>0</v>
          </cell>
          <cell r="D1095">
            <v>0</v>
          </cell>
          <cell r="E1095">
            <v>0</v>
          </cell>
          <cell r="F1095">
            <v>40</v>
          </cell>
          <cell r="G1095" t="str">
            <v>PERS CD</v>
          </cell>
          <cell r="H1095" t="str">
            <v>PERS CD</v>
          </cell>
          <cell r="I1095" t="str">
            <v>PAV</v>
          </cell>
          <cell r="J1095">
            <v>1</v>
          </cell>
          <cell r="K1095">
            <v>0</v>
          </cell>
          <cell r="L1095" t="str">
            <v>67</v>
          </cell>
          <cell r="M1095" t="str">
            <v>ESP</v>
          </cell>
        </row>
        <row r="1096">
          <cell r="A1096" t="str">
            <v>RP2550</v>
          </cell>
          <cell r="B1096">
            <v>3</v>
          </cell>
          <cell r="C1096">
            <v>500</v>
          </cell>
          <cell r="D1096">
            <v>-35</v>
          </cell>
          <cell r="E1096">
            <v>465</v>
          </cell>
          <cell r="F1096">
            <v>40</v>
          </cell>
          <cell r="G1096" t="str">
            <v>PERS CD</v>
          </cell>
          <cell r="H1096" t="str">
            <v>PERS CD</v>
          </cell>
          <cell r="I1096" t="str">
            <v>PAV</v>
          </cell>
          <cell r="J1096">
            <v>1</v>
          </cell>
          <cell r="K1096">
            <v>18600</v>
          </cell>
          <cell r="L1096" t="str">
            <v>67</v>
          </cell>
          <cell r="M1096" t="str">
            <v>ESP</v>
          </cell>
        </row>
        <row r="1097">
          <cell r="A1097" t="str">
            <v>RP2550</v>
          </cell>
          <cell r="B1097">
            <v>6</v>
          </cell>
          <cell r="C1097">
            <v>0</v>
          </cell>
          <cell r="D1097">
            <v>0</v>
          </cell>
          <cell r="E1097">
            <v>0</v>
          </cell>
          <cell r="F1097">
            <v>40</v>
          </cell>
          <cell r="G1097" t="str">
            <v>PERS CD</v>
          </cell>
          <cell r="H1097" t="str">
            <v>PERS CD</v>
          </cell>
          <cell r="I1097" t="str">
            <v>PAV</v>
          </cell>
          <cell r="J1097">
            <v>1</v>
          </cell>
          <cell r="K1097">
            <v>0</v>
          </cell>
          <cell r="L1097" t="str">
            <v>67</v>
          </cell>
          <cell r="M1097" t="str">
            <v>ESP</v>
          </cell>
        </row>
        <row r="1098">
          <cell r="A1098" t="str">
            <v>RP2550</v>
          </cell>
          <cell r="B1098">
            <v>4</v>
          </cell>
          <cell r="C1098">
            <v>0</v>
          </cell>
          <cell r="D1098">
            <v>0</v>
          </cell>
          <cell r="E1098">
            <v>0</v>
          </cell>
          <cell r="F1098">
            <v>40</v>
          </cell>
          <cell r="G1098" t="str">
            <v>PERS CD</v>
          </cell>
          <cell r="H1098" t="str">
            <v>PERS CD</v>
          </cell>
          <cell r="I1098" t="str">
            <v>PAV</v>
          </cell>
          <cell r="J1098">
            <v>1</v>
          </cell>
          <cell r="K1098">
            <v>0</v>
          </cell>
          <cell r="L1098" t="str">
            <v>67</v>
          </cell>
          <cell r="M1098" t="str">
            <v>ESP</v>
          </cell>
        </row>
        <row r="1099">
          <cell r="A1099" t="str">
            <v>RP2550</v>
          </cell>
          <cell r="B1099">
            <v>12</v>
          </cell>
          <cell r="C1099">
            <v>0</v>
          </cell>
          <cell r="D1099">
            <v>0</v>
          </cell>
          <cell r="E1099">
            <v>0</v>
          </cell>
          <cell r="F1099">
            <v>40</v>
          </cell>
          <cell r="G1099" t="str">
            <v>PERS CD</v>
          </cell>
          <cell r="H1099" t="str">
            <v>PERS CD</v>
          </cell>
          <cell r="I1099" t="str">
            <v>PAV</v>
          </cell>
          <cell r="J1099">
            <v>1</v>
          </cell>
          <cell r="K1099">
            <v>0</v>
          </cell>
          <cell r="L1099" t="str">
            <v>67</v>
          </cell>
          <cell r="M1099" t="str">
            <v>ESP</v>
          </cell>
        </row>
        <row r="1100">
          <cell r="A1100" t="str">
            <v>RP2550</v>
          </cell>
          <cell r="B1100">
            <v>8</v>
          </cell>
          <cell r="C1100">
            <v>0</v>
          </cell>
          <cell r="D1100">
            <v>0</v>
          </cell>
          <cell r="E1100">
            <v>0</v>
          </cell>
          <cell r="F1100">
            <v>40</v>
          </cell>
          <cell r="G1100" t="str">
            <v>PERS CD</v>
          </cell>
          <cell r="H1100" t="str">
            <v>PERS CD</v>
          </cell>
          <cell r="I1100" t="str">
            <v>PAV</v>
          </cell>
          <cell r="J1100">
            <v>1</v>
          </cell>
          <cell r="K1100">
            <v>0</v>
          </cell>
          <cell r="L1100" t="str">
            <v>67</v>
          </cell>
          <cell r="M1100" t="str">
            <v>ESP</v>
          </cell>
        </row>
        <row r="1101">
          <cell r="A1101" t="str">
            <v>RP2550</v>
          </cell>
          <cell r="B1101">
            <v>10</v>
          </cell>
          <cell r="C1101">
            <v>0</v>
          </cell>
          <cell r="D1101">
            <v>0</v>
          </cell>
          <cell r="E1101">
            <v>0</v>
          </cell>
          <cell r="F1101">
            <v>40</v>
          </cell>
          <cell r="G1101" t="str">
            <v>PERS CD</v>
          </cell>
          <cell r="H1101" t="str">
            <v>PERS CD</v>
          </cell>
          <cell r="I1101" t="str">
            <v>PAV</v>
          </cell>
          <cell r="J1101">
            <v>1</v>
          </cell>
          <cell r="K1101">
            <v>0</v>
          </cell>
          <cell r="L1101" t="str">
            <v>67</v>
          </cell>
          <cell r="M1101" t="str">
            <v>ESP</v>
          </cell>
        </row>
        <row r="1102">
          <cell r="A1102" t="str">
            <v>RP2550</v>
          </cell>
          <cell r="B1102">
            <v>7</v>
          </cell>
          <cell r="C1102">
            <v>0</v>
          </cell>
          <cell r="D1102">
            <v>0</v>
          </cell>
          <cell r="E1102">
            <v>0</v>
          </cell>
          <cell r="F1102">
            <v>40</v>
          </cell>
          <cell r="G1102" t="str">
            <v>PERS CD</v>
          </cell>
          <cell r="H1102" t="str">
            <v>PERS CD</v>
          </cell>
          <cell r="I1102" t="str">
            <v>PAV</v>
          </cell>
          <cell r="J1102">
            <v>1</v>
          </cell>
          <cell r="K1102">
            <v>0</v>
          </cell>
          <cell r="L1102" t="str">
            <v>67</v>
          </cell>
          <cell r="M1102" t="str">
            <v>ESP</v>
          </cell>
        </row>
        <row r="1103">
          <cell r="A1103" t="str">
            <v>RP2550</v>
          </cell>
          <cell r="B1103">
            <v>2</v>
          </cell>
          <cell r="C1103">
            <v>400</v>
          </cell>
          <cell r="D1103">
            <v>-28</v>
          </cell>
          <cell r="E1103">
            <v>372</v>
          </cell>
          <cell r="F1103">
            <v>40</v>
          </cell>
          <cell r="G1103" t="str">
            <v>PERS CD</v>
          </cell>
          <cell r="H1103" t="str">
            <v>PERS CD</v>
          </cell>
          <cell r="I1103" t="str">
            <v>PAV</v>
          </cell>
          <cell r="J1103">
            <v>1</v>
          </cell>
          <cell r="K1103">
            <v>14880</v>
          </cell>
          <cell r="L1103" t="str">
            <v>67</v>
          </cell>
          <cell r="M1103" t="str">
            <v>ESP</v>
          </cell>
        </row>
        <row r="1104">
          <cell r="A1104" t="str">
            <v>RP2550</v>
          </cell>
          <cell r="B1104">
            <v>11</v>
          </cell>
          <cell r="C1104">
            <v>0</v>
          </cell>
          <cell r="D1104">
            <v>0</v>
          </cell>
          <cell r="E1104">
            <v>0</v>
          </cell>
          <cell r="F1104">
            <v>40</v>
          </cell>
          <cell r="G1104" t="str">
            <v>PERS CD</v>
          </cell>
          <cell r="H1104" t="str">
            <v>PERS CD</v>
          </cell>
          <cell r="I1104" t="str">
            <v>PAV</v>
          </cell>
          <cell r="J1104">
            <v>1</v>
          </cell>
          <cell r="K1104">
            <v>0</v>
          </cell>
          <cell r="L1104" t="str">
            <v>67</v>
          </cell>
          <cell r="M1104" t="str">
            <v>ESP</v>
          </cell>
        </row>
        <row r="1105">
          <cell r="A1105" t="str">
            <v>RP2550</v>
          </cell>
          <cell r="B1105">
            <v>5</v>
          </cell>
          <cell r="C1105">
            <v>0</v>
          </cell>
          <cell r="D1105">
            <v>0</v>
          </cell>
          <cell r="E1105">
            <v>0</v>
          </cell>
          <cell r="F1105">
            <v>40</v>
          </cell>
          <cell r="G1105" t="str">
            <v>PERS CD</v>
          </cell>
          <cell r="H1105" t="str">
            <v>PERS CD</v>
          </cell>
          <cell r="I1105" t="str">
            <v>PAV</v>
          </cell>
          <cell r="J1105">
            <v>1</v>
          </cell>
          <cell r="K1105">
            <v>0</v>
          </cell>
          <cell r="L1105" t="str">
            <v>67</v>
          </cell>
          <cell r="M1105" t="str">
            <v>ESP</v>
          </cell>
        </row>
        <row r="1106">
          <cell r="A1106" t="str">
            <v>RP2550</v>
          </cell>
          <cell r="B1106">
            <v>1</v>
          </cell>
          <cell r="C1106">
            <v>400</v>
          </cell>
          <cell r="D1106">
            <v>-28</v>
          </cell>
          <cell r="E1106">
            <v>372</v>
          </cell>
          <cell r="F1106">
            <v>40</v>
          </cell>
          <cell r="G1106" t="str">
            <v>PERS CD</v>
          </cell>
          <cell r="H1106" t="str">
            <v>PERS CD</v>
          </cell>
          <cell r="I1106" t="str">
            <v>PAV</v>
          </cell>
          <cell r="J1106">
            <v>1</v>
          </cell>
          <cell r="K1106">
            <v>14880</v>
          </cell>
          <cell r="L1106" t="str">
            <v>67</v>
          </cell>
          <cell r="M1106" t="str">
            <v>ESP</v>
          </cell>
        </row>
        <row r="1107">
          <cell r="A1107" t="str">
            <v>RP2602</v>
          </cell>
          <cell r="B1107">
            <v>3</v>
          </cell>
          <cell r="C1107">
            <v>0</v>
          </cell>
          <cell r="D1107">
            <v>0</v>
          </cell>
          <cell r="E1107">
            <v>0</v>
          </cell>
          <cell r="F1107">
            <v>23</v>
          </cell>
          <cell r="G1107" t="str">
            <v>PERS CD</v>
          </cell>
          <cell r="H1107" t="str">
            <v>PERS CD</v>
          </cell>
          <cell r="I1107" t="str">
            <v>PAV</v>
          </cell>
          <cell r="J1107">
            <v>1</v>
          </cell>
          <cell r="K1107">
            <v>0</v>
          </cell>
          <cell r="L1107" t="str">
            <v>67</v>
          </cell>
          <cell r="M1107" t="str">
            <v>ESP</v>
          </cell>
        </row>
        <row r="1108">
          <cell r="A1108" t="str">
            <v>RP2602</v>
          </cell>
          <cell r="B1108">
            <v>7</v>
          </cell>
          <cell r="C1108">
            <v>30000</v>
          </cell>
          <cell r="D1108">
            <v>-2100</v>
          </cell>
          <cell r="E1108">
            <v>27900</v>
          </cell>
          <cell r="F1108">
            <v>18.75</v>
          </cell>
          <cell r="G1108" t="str">
            <v>PERS CD</v>
          </cell>
          <cell r="H1108" t="str">
            <v>PERS CD</v>
          </cell>
          <cell r="I1108" t="str">
            <v>PAV</v>
          </cell>
          <cell r="J1108">
            <v>1</v>
          </cell>
          <cell r="K1108">
            <v>523125</v>
          </cell>
          <cell r="L1108" t="str">
            <v>67</v>
          </cell>
          <cell r="M1108" t="str">
            <v>ESP</v>
          </cell>
        </row>
        <row r="1109">
          <cell r="A1109" t="str">
            <v>RP2602</v>
          </cell>
          <cell r="B1109">
            <v>8</v>
          </cell>
          <cell r="C1109">
            <v>30000</v>
          </cell>
          <cell r="D1109">
            <v>-2100</v>
          </cell>
          <cell r="E1109">
            <v>27900</v>
          </cell>
          <cell r="F1109">
            <v>18.75</v>
          </cell>
          <cell r="G1109" t="str">
            <v>PERS CD</v>
          </cell>
          <cell r="H1109" t="str">
            <v>PERS CD</v>
          </cell>
          <cell r="I1109" t="str">
            <v>PAV</v>
          </cell>
          <cell r="J1109">
            <v>1</v>
          </cell>
          <cell r="K1109">
            <v>523125</v>
          </cell>
          <cell r="L1109" t="str">
            <v>67</v>
          </cell>
          <cell r="M1109" t="str">
            <v>ESP</v>
          </cell>
        </row>
        <row r="1110">
          <cell r="A1110" t="str">
            <v>RP2602</v>
          </cell>
          <cell r="B1110">
            <v>4</v>
          </cell>
          <cell r="C1110">
            <v>50000</v>
          </cell>
          <cell r="D1110">
            <v>-3500</v>
          </cell>
          <cell r="E1110">
            <v>46500</v>
          </cell>
          <cell r="F1110">
            <v>23</v>
          </cell>
          <cell r="G1110" t="str">
            <v>PERS CD</v>
          </cell>
          <cell r="H1110" t="str">
            <v>PERS CD</v>
          </cell>
          <cell r="I1110" t="str">
            <v>PAV</v>
          </cell>
          <cell r="J1110">
            <v>1</v>
          </cell>
          <cell r="K1110">
            <v>1069500</v>
          </cell>
          <cell r="L1110" t="str">
            <v>67</v>
          </cell>
          <cell r="M1110" t="str">
            <v>ESP</v>
          </cell>
        </row>
        <row r="1111">
          <cell r="A1111" t="str">
            <v>RP2602</v>
          </cell>
          <cell r="B1111">
            <v>2</v>
          </cell>
          <cell r="C1111">
            <v>0</v>
          </cell>
          <cell r="D1111">
            <v>0</v>
          </cell>
          <cell r="E1111">
            <v>0</v>
          </cell>
          <cell r="F1111">
            <v>23</v>
          </cell>
          <cell r="G1111" t="str">
            <v>PERS CD</v>
          </cell>
          <cell r="H1111" t="str">
            <v>PERS CD</v>
          </cell>
          <cell r="I1111" t="str">
            <v>PAV</v>
          </cell>
          <cell r="J1111">
            <v>1</v>
          </cell>
          <cell r="K1111">
            <v>0</v>
          </cell>
          <cell r="L1111" t="str">
            <v>67</v>
          </cell>
          <cell r="M1111" t="str">
            <v>ESP</v>
          </cell>
        </row>
        <row r="1112">
          <cell r="A1112" t="str">
            <v>RP2602</v>
          </cell>
          <cell r="B1112">
            <v>9</v>
          </cell>
          <cell r="C1112">
            <v>40000</v>
          </cell>
          <cell r="D1112">
            <v>-2800</v>
          </cell>
          <cell r="E1112">
            <v>37200</v>
          </cell>
          <cell r="F1112">
            <v>18.75</v>
          </cell>
          <cell r="G1112" t="str">
            <v>PERS CD</v>
          </cell>
          <cell r="H1112" t="str">
            <v>PERS CD</v>
          </cell>
          <cell r="I1112" t="str">
            <v>PAV</v>
          </cell>
          <cell r="J1112">
            <v>1</v>
          </cell>
          <cell r="K1112">
            <v>697500</v>
          </cell>
          <cell r="L1112" t="str">
            <v>67</v>
          </cell>
          <cell r="M1112" t="str">
            <v>ESP</v>
          </cell>
        </row>
        <row r="1113">
          <cell r="A1113" t="str">
            <v>RP2602</v>
          </cell>
          <cell r="B1113">
            <v>1</v>
          </cell>
          <cell r="C1113">
            <v>0</v>
          </cell>
          <cell r="D1113">
            <v>0</v>
          </cell>
          <cell r="E1113">
            <v>0</v>
          </cell>
          <cell r="F1113">
            <v>23</v>
          </cell>
          <cell r="G1113" t="str">
            <v>PERS CD</v>
          </cell>
          <cell r="H1113" t="str">
            <v>PERS CD</v>
          </cell>
          <cell r="I1113" t="str">
            <v>PAV</v>
          </cell>
          <cell r="J1113">
            <v>1</v>
          </cell>
          <cell r="K1113">
            <v>0</v>
          </cell>
          <cell r="L1113" t="str">
            <v>67</v>
          </cell>
          <cell r="M1113" t="str">
            <v>ESP</v>
          </cell>
        </row>
        <row r="1114">
          <cell r="A1114" t="str">
            <v>RP2602</v>
          </cell>
          <cell r="B1114">
            <v>11</v>
          </cell>
          <cell r="C1114">
            <v>50000</v>
          </cell>
          <cell r="D1114">
            <v>-3500</v>
          </cell>
          <cell r="E1114">
            <v>46500</v>
          </cell>
          <cell r="F1114">
            <v>18.75</v>
          </cell>
          <cell r="G1114" t="str">
            <v>PERS CD</v>
          </cell>
          <cell r="H1114" t="str">
            <v>PERS CD</v>
          </cell>
          <cell r="I1114" t="str">
            <v>PAV</v>
          </cell>
          <cell r="J1114">
            <v>1</v>
          </cell>
          <cell r="K1114">
            <v>871875</v>
          </cell>
          <cell r="L1114" t="str">
            <v>67</v>
          </cell>
          <cell r="M1114" t="str">
            <v>ESP</v>
          </cell>
        </row>
        <row r="1115">
          <cell r="A1115" t="str">
            <v>RP2602</v>
          </cell>
          <cell r="B1115">
            <v>12</v>
          </cell>
          <cell r="C1115">
            <v>10000</v>
          </cell>
          <cell r="D1115">
            <v>-700</v>
          </cell>
          <cell r="E1115">
            <v>9300</v>
          </cell>
          <cell r="F1115">
            <v>18.75</v>
          </cell>
          <cell r="G1115" t="str">
            <v>PERS CD</v>
          </cell>
          <cell r="H1115" t="str">
            <v>PERS CD</v>
          </cell>
          <cell r="I1115" t="str">
            <v>PAV</v>
          </cell>
          <cell r="J1115">
            <v>1</v>
          </cell>
          <cell r="K1115">
            <v>174375</v>
          </cell>
          <cell r="L1115" t="str">
            <v>67</v>
          </cell>
          <cell r="M1115" t="str">
            <v>ESP</v>
          </cell>
        </row>
        <row r="1116">
          <cell r="A1116" t="str">
            <v>RP2602</v>
          </cell>
          <cell r="B1116">
            <v>10</v>
          </cell>
          <cell r="C1116">
            <v>60000</v>
          </cell>
          <cell r="D1116">
            <v>-4200</v>
          </cell>
          <cell r="E1116">
            <v>55800</v>
          </cell>
          <cell r="F1116">
            <v>18.75</v>
          </cell>
          <cell r="G1116" t="str">
            <v>PERS CD</v>
          </cell>
          <cell r="H1116" t="str">
            <v>PERS CD</v>
          </cell>
          <cell r="I1116" t="str">
            <v>PAV</v>
          </cell>
          <cell r="J1116">
            <v>1</v>
          </cell>
          <cell r="K1116">
            <v>1046250</v>
          </cell>
          <cell r="L1116" t="str">
            <v>67</v>
          </cell>
          <cell r="M1116" t="str">
            <v>ESP</v>
          </cell>
        </row>
        <row r="1117">
          <cell r="A1117" t="str">
            <v>RP2602</v>
          </cell>
          <cell r="B1117">
            <v>6</v>
          </cell>
          <cell r="C1117">
            <v>40000</v>
          </cell>
          <cell r="D1117">
            <v>-2800</v>
          </cell>
          <cell r="E1117">
            <v>37200</v>
          </cell>
          <cell r="F1117">
            <v>23</v>
          </cell>
          <cell r="G1117" t="str">
            <v>PERS CD</v>
          </cell>
          <cell r="H1117" t="str">
            <v>PERS CD</v>
          </cell>
          <cell r="I1117" t="str">
            <v>PAV</v>
          </cell>
          <cell r="J1117">
            <v>1</v>
          </cell>
          <cell r="K1117">
            <v>855600</v>
          </cell>
          <cell r="L1117" t="str">
            <v>67</v>
          </cell>
          <cell r="M1117" t="str">
            <v>ESP</v>
          </cell>
        </row>
        <row r="1118">
          <cell r="A1118" t="str">
            <v>RP2602</v>
          </cell>
          <cell r="B1118">
            <v>5</v>
          </cell>
          <cell r="C1118">
            <v>50000</v>
          </cell>
          <cell r="D1118">
            <v>-3500</v>
          </cell>
          <cell r="E1118">
            <v>46500</v>
          </cell>
          <cell r="F1118">
            <v>23</v>
          </cell>
          <cell r="G1118" t="str">
            <v>PERS CD</v>
          </cell>
          <cell r="H1118" t="str">
            <v>PERS CD</v>
          </cell>
          <cell r="I1118" t="str">
            <v>PAV</v>
          </cell>
          <cell r="J1118">
            <v>1</v>
          </cell>
          <cell r="K1118">
            <v>1069500</v>
          </cell>
          <cell r="L1118" t="str">
            <v>67</v>
          </cell>
          <cell r="M1118" t="str">
            <v>ESP</v>
          </cell>
        </row>
        <row r="1119">
          <cell r="A1119" t="str">
            <v>RP2607</v>
          </cell>
          <cell r="B1119">
            <v>2</v>
          </cell>
          <cell r="C1119">
            <v>0</v>
          </cell>
          <cell r="D1119">
            <v>0</v>
          </cell>
          <cell r="E1119">
            <v>0</v>
          </cell>
          <cell r="F1119">
            <v>30</v>
          </cell>
          <cell r="G1119" t="str">
            <v>PERS CD</v>
          </cell>
          <cell r="H1119" t="str">
            <v>PERS CD</v>
          </cell>
          <cell r="I1119" t="str">
            <v>PAV</v>
          </cell>
          <cell r="J1119">
            <v>1</v>
          </cell>
          <cell r="K1119">
            <v>0</v>
          </cell>
          <cell r="L1119" t="str">
            <v>67</v>
          </cell>
          <cell r="M1119" t="str">
            <v>ESP</v>
          </cell>
        </row>
        <row r="1120">
          <cell r="A1120" t="str">
            <v>RP2607</v>
          </cell>
          <cell r="B1120">
            <v>9</v>
          </cell>
          <cell r="C1120">
            <v>1500</v>
          </cell>
          <cell r="D1120">
            <v>-105</v>
          </cell>
          <cell r="E1120">
            <v>1395</v>
          </cell>
          <cell r="F1120">
            <v>28</v>
          </cell>
          <cell r="G1120" t="str">
            <v>PERS CD</v>
          </cell>
          <cell r="H1120" t="str">
            <v>PERS CD</v>
          </cell>
          <cell r="I1120" t="str">
            <v>PAV</v>
          </cell>
          <cell r="J1120">
            <v>1</v>
          </cell>
          <cell r="K1120">
            <v>39060</v>
          </cell>
          <cell r="L1120" t="str">
            <v>67</v>
          </cell>
          <cell r="M1120" t="str">
            <v>ESP</v>
          </cell>
        </row>
        <row r="1121">
          <cell r="A1121" t="str">
            <v>RP2607</v>
          </cell>
          <cell r="B1121">
            <v>5</v>
          </cell>
          <cell r="C1121">
            <v>1000</v>
          </cell>
          <cell r="D1121">
            <v>-70</v>
          </cell>
          <cell r="E1121">
            <v>930</v>
          </cell>
          <cell r="F1121">
            <v>30</v>
          </cell>
          <cell r="G1121" t="str">
            <v>PERS CD</v>
          </cell>
          <cell r="H1121" t="str">
            <v>PERS CD</v>
          </cell>
          <cell r="I1121" t="str">
            <v>PAV</v>
          </cell>
          <cell r="J1121">
            <v>1</v>
          </cell>
          <cell r="K1121">
            <v>27900</v>
          </cell>
          <cell r="L1121" t="str">
            <v>67</v>
          </cell>
          <cell r="M1121" t="str">
            <v>ESP</v>
          </cell>
        </row>
        <row r="1122">
          <cell r="A1122" t="str">
            <v>RP2607</v>
          </cell>
          <cell r="B1122">
            <v>10</v>
          </cell>
          <cell r="C1122">
            <v>2000</v>
          </cell>
          <cell r="D1122">
            <v>-140</v>
          </cell>
          <cell r="E1122">
            <v>1860</v>
          </cell>
          <cell r="F1122">
            <v>28</v>
          </cell>
          <cell r="G1122" t="str">
            <v>PERS CD</v>
          </cell>
          <cell r="H1122" t="str">
            <v>PERS CD</v>
          </cell>
          <cell r="I1122" t="str">
            <v>PAV</v>
          </cell>
          <cell r="J1122">
            <v>1</v>
          </cell>
          <cell r="K1122">
            <v>52080</v>
          </cell>
          <cell r="L1122" t="str">
            <v>67</v>
          </cell>
          <cell r="M1122" t="str">
            <v>ESP</v>
          </cell>
        </row>
        <row r="1123">
          <cell r="A1123" t="str">
            <v>RP2607</v>
          </cell>
          <cell r="B1123">
            <v>6</v>
          </cell>
          <cell r="C1123">
            <v>500</v>
          </cell>
          <cell r="D1123">
            <v>-35</v>
          </cell>
          <cell r="E1123">
            <v>465</v>
          </cell>
          <cell r="F1123">
            <v>30</v>
          </cell>
          <cell r="G1123" t="str">
            <v>PERS CD</v>
          </cell>
          <cell r="H1123" t="str">
            <v>PERS CD</v>
          </cell>
          <cell r="I1123" t="str">
            <v>PAV</v>
          </cell>
          <cell r="J1123">
            <v>1</v>
          </cell>
          <cell r="K1123">
            <v>13950</v>
          </cell>
          <cell r="L1123" t="str">
            <v>67</v>
          </cell>
          <cell r="M1123" t="str">
            <v>ESP</v>
          </cell>
        </row>
        <row r="1124">
          <cell r="A1124" t="str">
            <v>RP2607</v>
          </cell>
          <cell r="B1124">
            <v>8</v>
          </cell>
          <cell r="C1124">
            <v>1000</v>
          </cell>
          <cell r="D1124">
            <v>-70</v>
          </cell>
          <cell r="E1124">
            <v>930</v>
          </cell>
          <cell r="F1124">
            <v>28</v>
          </cell>
          <cell r="G1124" t="str">
            <v>PERS CD</v>
          </cell>
          <cell r="H1124" t="str">
            <v>PERS CD</v>
          </cell>
          <cell r="I1124" t="str">
            <v>PAV</v>
          </cell>
          <cell r="J1124">
            <v>1</v>
          </cell>
          <cell r="K1124">
            <v>26040</v>
          </cell>
          <cell r="L1124" t="str">
            <v>67</v>
          </cell>
          <cell r="M1124" t="str">
            <v>ESP</v>
          </cell>
        </row>
        <row r="1125">
          <cell r="A1125" t="str">
            <v>RP2607</v>
          </cell>
          <cell r="B1125">
            <v>3</v>
          </cell>
          <cell r="C1125">
            <v>0</v>
          </cell>
          <cell r="D1125">
            <v>0</v>
          </cell>
          <cell r="E1125">
            <v>0</v>
          </cell>
          <cell r="F1125">
            <v>30</v>
          </cell>
          <cell r="G1125" t="str">
            <v>PERS CD</v>
          </cell>
          <cell r="H1125" t="str">
            <v>PERS CD</v>
          </cell>
          <cell r="I1125" t="str">
            <v>PAV</v>
          </cell>
          <cell r="J1125">
            <v>1</v>
          </cell>
          <cell r="K1125">
            <v>0</v>
          </cell>
          <cell r="L1125" t="str">
            <v>67</v>
          </cell>
          <cell r="M1125" t="str">
            <v>ESP</v>
          </cell>
        </row>
        <row r="1126">
          <cell r="A1126" t="str">
            <v>RP2607</v>
          </cell>
          <cell r="B1126">
            <v>12</v>
          </cell>
          <cell r="C1126">
            <v>1000</v>
          </cell>
          <cell r="D1126">
            <v>-70</v>
          </cell>
          <cell r="E1126">
            <v>930</v>
          </cell>
          <cell r="F1126">
            <v>28</v>
          </cell>
          <cell r="G1126" t="str">
            <v>PERS CD</v>
          </cell>
          <cell r="H1126" t="str">
            <v>PERS CD</v>
          </cell>
          <cell r="I1126" t="str">
            <v>PAV</v>
          </cell>
          <cell r="J1126">
            <v>1</v>
          </cell>
          <cell r="K1126">
            <v>26040</v>
          </cell>
          <cell r="L1126" t="str">
            <v>67</v>
          </cell>
          <cell r="M1126" t="str">
            <v>ESP</v>
          </cell>
        </row>
        <row r="1127">
          <cell r="A1127" t="str">
            <v>RP2607</v>
          </cell>
          <cell r="B1127">
            <v>1</v>
          </cell>
          <cell r="C1127">
            <v>0</v>
          </cell>
          <cell r="D1127">
            <v>0</v>
          </cell>
          <cell r="E1127">
            <v>0</v>
          </cell>
          <cell r="F1127">
            <v>30</v>
          </cell>
          <cell r="G1127" t="str">
            <v>PERS CD</v>
          </cell>
          <cell r="H1127" t="str">
            <v>PERS CD</v>
          </cell>
          <cell r="I1127" t="str">
            <v>PAV</v>
          </cell>
          <cell r="J1127">
            <v>1</v>
          </cell>
          <cell r="K1127">
            <v>0</v>
          </cell>
          <cell r="L1127" t="str">
            <v>67</v>
          </cell>
          <cell r="M1127" t="str">
            <v>ESP</v>
          </cell>
        </row>
        <row r="1128">
          <cell r="A1128" t="str">
            <v>RP2607</v>
          </cell>
          <cell r="B1128">
            <v>11</v>
          </cell>
          <cell r="C1128">
            <v>1500</v>
          </cell>
          <cell r="D1128">
            <v>-105</v>
          </cell>
          <cell r="E1128">
            <v>1395</v>
          </cell>
          <cell r="F1128">
            <v>28</v>
          </cell>
          <cell r="G1128" t="str">
            <v>PERS CD</v>
          </cell>
          <cell r="H1128" t="str">
            <v>PERS CD</v>
          </cell>
          <cell r="I1128" t="str">
            <v>PAV</v>
          </cell>
          <cell r="J1128">
            <v>1</v>
          </cell>
          <cell r="K1128">
            <v>39060</v>
          </cell>
          <cell r="L1128" t="str">
            <v>67</v>
          </cell>
          <cell r="M1128" t="str">
            <v>ESP</v>
          </cell>
        </row>
        <row r="1129">
          <cell r="A1129" t="str">
            <v>RP2607</v>
          </cell>
          <cell r="B1129">
            <v>7</v>
          </cell>
          <cell r="C1129">
            <v>1000</v>
          </cell>
          <cell r="D1129">
            <v>-70</v>
          </cell>
          <cell r="E1129">
            <v>930</v>
          </cell>
          <cell r="F1129">
            <v>28</v>
          </cell>
          <cell r="G1129" t="str">
            <v>PERS CD</v>
          </cell>
          <cell r="H1129" t="str">
            <v>PERS CD</v>
          </cell>
          <cell r="I1129" t="str">
            <v>PAV</v>
          </cell>
          <cell r="J1129">
            <v>1</v>
          </cell>
          <cell r="K1129">
            <v>26040</v>
          </cell>
          <cell r="L1129" t="str">
            <v>67</v>
          </cell>
          <cell r="M1129" t="str">
            <v>ESP</v>
          </cell>
        </row>
        <row r="1130">
          <cell r="A1130" t="str">
            <v>RP2607</v>
          </cell>
          <cell r="B1130">
            <v>4</v>
          </cell>
          <cell r="C1130">
            <v>500</v>
          </cell>
          <cell r="D1130">
            <v>-35</v>
          </cell>
          <cell r="E1130">
            <v>465</v>
          </cell>
          <cell r="F1130">
            <v>30</v>
          </cell>
          <cell r="G1130" t="str">
            <v>PERS CD</v>
          </cell>
          <cell r="H1130" t="str">
            <v>PERS CD</v>
          </cell>
          <cell r="I1130" t="str">
            <v>PAV</v>
          </cell>
          <cell r="J1130">
            <v>1</v>
          </cell>
          <cell r="K1130">
            <v>13950</v>
          </cell>
          <cell r="L1130" t="str">
            <v>67</v>
          </cell>
          <cell r="M1130" t="str">
            <v>ESP</v>
          </cell>
        </row>
        <row r="1131">
          <cell r="A1131" t="str">
            <v>RP2612</v>
          </cell>
          <cell r="B1131">
            <v>10</v>
          </cell>
          <cell r="C1131">
            <v>50000</v>
          </cell>
          <cell r="D1131">
            <v>-3500</v>
          </cell>
          <cell r="E1131">
            <v>46500</v>
          </cell>
          <cell r="F1131">
            <v>28</v>
          </cell>
          <cell r="G1131" t="str">
            <v>PERS CD</v>
          </cell>
          <cell r="H1131" t="str">
            <v>PERS CD</v>
          </cell>
          <cell r="I1131" t="str">
            <v>PAV</v>
          </cell>
          <cell r="J1131">
            <v>1</v>
          </cell>
          <cell r="K1131">
            <v>1302000</v>
          </cell>
          <cell r="L1131" t="str">
            <v>67</v>
          </cell>
          <cell r="M1131" t="str">
            <v>ESP</v>
          </cell>
        </row>
        <row r="1132">
          <cell r="A1132" t="str">
            <v>RP2612</v>
          </cell>
          <cell r="B1132">
            <v>4</v>
          </cell>
          <cell r="C1132">
            <v>30000</v>
          </cell>
          <cell r="D1132">
            <v>-2100</v>
          </cell>
          <cell r="E1132">
            <v>27900</v>
          </cell>
          <cell r="F1132">
            <v>30</v>
          </cell>
          <cell r="G1132" t="str">
            <v>PERS CD</v>
          </cell>
          <cell r="H1132" t="str">
            <v>PERS CD</v>
          </cell>
          <cell r="I1132" t="str">
            <v>PAV</v>
          </cell>
          <cell r="J1132">
            <v>1</v>
          </cell>
          <cell r="K1132">
            <v>837000</v>
          </cell>
          <cell r="L1132" t="str">
            <v>67</v>
          </cell>
          <cell r="M1132" t="str">
            <v>ESP</v>
          </cell>
        </row>
        <row r="1133">
          <cell r="A1133" t="str">
            <v>RP2612</v>
          </cell>
          <cell r="B1133">
            <v>8</v>
          </cell>
          <cell r="C1133">
            <v>20000</v>
          </cell>
          <cell r="D1133">
            <v>-1400</v>
          </cell>
          <cell r="E1133">
            <v>18600</v>
          </cell>
          <cell r="F1133">
            <v>28</v>
          </cell>
          <cell r="G1133" t="str">
            <v>PERS CD</v>
          </cell>
          <cell r="H1133" t="str">
            <v>PERS CD</v>
          </cell>
          <cell r="I1133" t="str">
            <v>PAV</v>
          </cell>
          <cell r="J1133">
            <v>1</v>
          </cell>
          <cell r="K1133">
            <v>520800</v>
          </cell>
          <cell r="L1133" t="str">
            <v>67</v>
          </cell>
          <cell r="M1133" t="str">
            <v>ESP</v>
          </cell>
        </row>
        <row r="1134">
          <cell r="A1134" t="str">
            <v>RP2612</v>
          </cell>
          <cell r="B1134">
            <v>2</v>
          </cell>
          <cell r="C1134">
            <v>0</v>
          </cell>
          <cell r="D1134">
            <v>0</v>
          </cell>
          <cell r="E1134">
            <v>0</v>
          </cell>
          <cell r="F1134">
            <v>30</v>
          </cell>
          <cell r="G1134" t="str">
            <v>PERS CD</v>
          </cell>
          <cell r="H1134" t="str">
            <v>PERS CD</v>
          </cell>
          <cell r="I1134" t="str">
            <v>PAV</v>
          </cell>
          <cell r="J1134">
            <v>1</v>
          </cell>
          <cell r="K1134">
            <v>0</v>
          </cell>
          <cell r="L1134" t="str">
            <v>67</v>
          </cell>
          <cell r="M1134" t="str">
            <v>ESP</v>
          </cell>
        </row>
        <row r="1135">
          <cell r="A1135" t="str">
            <v>RP2612</v>
          </cell>
          <cell r="B1135">
            <v>5</v>
          </cell>
          <cell r="C1135">
            <v>20000</v>
          </cell>
          <cell r="D1135">
            <v>-1400</v>
          </cell>
          <cell r="E1135">
            <v>18600</v>
          </cell>
          <cell r="F1135">
            <v>30</v>
          </cell>
          <cell r="G1135" t="str">
            <v>PERS CD</v>
          </cell>
          <cell r="H1135" t="str">
            <v>PERS CD</v>
          </cell>
          <cell r="I1135" t="str">
            <v>PAV</v>
          </cell>
          <cell r="J1135">
            <v>1</v>
          </cell>
          <cell r="K1135">
            <v>558000</v>
          </cell>
          <cell r="L1135" t="str">
            <v>67</v>
          </cell>
          <cell r="M1135" t="str">
            <v>ESP</v>
          </cell>
        </row>
        <row r="1136">
          <cell r="A1136" t="str">
            <v>RP2612</v>
          </cell>
          <cell r="B1136">
            <v>12</v>
          </cell>
          <cell r="C1136">
            <v>10000</v>
          </cell>
          <cell r="D1136">
            <v>-700</v>
          </cell>
          <cell r="E1136">
            <v>9300</v>
          </cell>
          <cell r="F1136">
            <v>28</v>
          </cell>
          <cell r="G1136" t="str">
            <v>PERS CD</v>
          </cell>
          <cell r="H1136" t="str">
            <v>PERS CD</v>
          </cell>
          <cell r="I1136" t="str">
            <v>PAV</v>
          </cell>
          <cell r="J1136">
            <v>1</v>
          </cell>
          <cell r="K1136">
            <v>260400</v>
          </cell>
          <cell r="L1136" t="str">
            <v>67</v>
          </cell>
          <cell r="M1136" t="str">
            <v>ESP</v>
          </cell>
        </row>
        <row r="1137">
          <cell r="A1137" t="str">
            <v>RP2612</v>
          </cell>
          <cell r="B1137">
            <v>9</v>
          </cell>
          <cell r="C1137">
            <v>25000</v>
          </cell>
          <cell r="D1137">
            <v>-1750</v>
          </cell>
          <cell r="E1137">
            <v>23250</v>
          </cell>
          <cell r="F1137">
            <v>28</v>
          </cell>
          <cell r="G1137" t="str">
            <v>PERS CD</v>
          </cell>
          <cell r="H1137" t="str">
            <v>PERS CD</v>
          </cell>
          <cell r="I1137" t="str">
            <v>PAV</v>
          </cell>
          <cell r="J1137">
            <v>1</v>
          </cell>
          <cell r="K1137">
            <v>651000</v>
          </cell>
          <cell r="L1137" t="str">
            <v>67</v>
          </cell>
          <cell r="M1137" t="str">
            <v>ESP</v>
          </cell>
        </row>
        <row r="1138">
          <cell r="A1138" t="str">
            <v>RP2612</v>
          </cell>
          <cell r="B1138">
            <v>11</v>
          </cell>
          <cell r="C1138">
            <v>15000</v>
          </cell>
          <cell r="D1138">
            <v>-1050</v>
          </cell>
          <cell r="E1138">
            <v>13950</v>
          </cell>
          <cell r="F1138">
            <v>28</v>
          </cell>
          <cell r="G1138" t="str">
            <v>PERS CD</v>
          </cell>
          <cell r="H1138" t="str">
            <v>PERS CD</v>
          </cell>
          <cell r="I1138" t="str">
            <v>PAV</v>
          </cell>
          <cell r="J1138">
            <v>1</v>
          </cell>
          <cell r="K1138">
            <v>390600</v>
          </cell>
          <cell r="L1138" t="str">
            <v>67</v>
          </cell>
          <cell r="M1138" t="str">
            <v>ESP</v>
          </cell>
        </row>
        <row r="1139">
          <cell r="A1139" t="str">
            <v>RP2612</v>
          </cell>
          <cell r="B1139">
            <v>3</v>
          </cell>
          <cell r="C1139">
            <v>0</v>
          </cell>
          <cell r="D1139">
            <v>0</v>
          </cell>
          <cell r="E1139">
            <v>0</v>
          </cell>
          <cell r="F1139">
            <v>30</v>
          </cell>
          <cell r="G1139" t="str">
            <v>PERS CD</v>
          </cell>
          <cell r="H1139" t="str">
            <v>PERS CD</v>
          </cell>
          <cell r="I1139" t="str">
            <v>PAV</v>
          </cell>
          <cell r="J1139">
            <v>1</v>
          </cell>
          <cell r="K1139">
            <v>0</v>
          </cell>
          <cell r="L1139" t="str">
            <v>67</v>
          </cell>
          <cell r="M1139" t="str">
            <v>ESP</v>
          </cell>
        </row>
        <row r="1140">
          <cell r="A1140" t="str">
            <v>RP2612</v>
          </cell>
          <cell r="B1140">
            <v>1</v>
          </cell>
          <cell r="C1140">
            <v>0</v>
          </cell>
          <cell r="D1140">
            <v>0</v>
          </cell>
          <cell r="E1140">
            <v>0</v>
          </cell>
          <cell r="F1140">
            <v>30</v>
          </cell>
          <cell r="G1140" t="str">
            <v>PERS CD</v>
          </cell>
          <cell r="H1140" t="str">
            <v>PERS CD</v>
          </cell>
          <cell r="I1140" t="str">
            <v>PAV</v>
          </cell>
          <cell r="J1140">
            <v>1</v>
          </cell>
          <cell r="K1140">
            <v>0</v>
          </cell>
          <cell r="L1140" t="str">
            <v>67</v>
          </cell>
          <cell r="M1140" t="str">
            <v>ESP</v>
          </cell>
        </row>
        <row r="1141">
          <cell r="A1141" t="str">
            <v>RP2612</v>
          </cell>
          <cell r="B1141">
            <v>7</v>
          </cell>
          <cell r="C1141">
            <v>25000</v>
          </cell>
          <cell r="D1141">
            <v>-1750</v>
          </cell>
          <cell r="E1141">
            <v>23250</v>
          </cell>
          <cell r="F1141">
            <v>28</v>
          </cell>
          <cell r="G1141" t="str">
            <v>PERS CD</v>
          </cell>
          <cell r="H1141" t="str">
            <v>PERS CD</v>
          </cell>
          <cell r="I1141" t="str">
            <v>PAV</v>
          </cell>
          <cell r="J1141">
            <v>1</v>
          </cell>
          <cell r="K1141">
            <v>651000</v>
          </cell>
          <cell r="L1141" t="str">
            <v>67</v>
          </cell>
          <cell r="M1141" t="str">
            <v>ESP</v>
          </cell>
        </row>
        <row r="1142">
          <cell r="A1142" t="str">
            <v>RP2612</v>
          </cell>
          <cell r="B1142">
            <v>6</v>
          </cell>
          <cell r="C1142">
            <v>15000</v>
          </cell>
          <cell r="D1142">
            <v>-1050</v>
          </cell>
          <cell r="E1142">
            <v>13950</v>
          </cell>
          <cell r="F1142">
            <v>30</v>
          </cell>
          <cell r="G1142" t="str">
            <v>PERS CD</v>
          </cell>
          <cell r="H1142" t="str">
            <v>PERS CD</v>
          </cell>
          <cell r="I1142" t="str">
            <v>PAV</v>
          </cell>
          <cell r="J1142">
            <v>1</v>
          </cell>
          <cell r="K1142">
            <v>418500</v>
          </cell>
          <cell r="L1142" t="str">
            <v>67</v>
          </cell>
          <cell r="M1142" t="str">
            <v>ESP</v>
          </cell>
        </row>
        <row r="1143">
          <cell r="A1143" t="str">
            <v>RP2612FOBBB</v>
          </cell>
          <cell r="B1143">
            <v>5</v>
          </cell>
          <cell r="C1143">
            <v>8000</v>
          </cell>
          <cell r="D1143">
            <v>-560</v>
          </cell>
          <cell r="E1143">
            <v>7440</v>
          </cell>
          <cell r="F1143">
            <v>27.5</v>
          </cell>
          <cell r="G1143" t="str">
            <v>PERS CD</v>
          </cell>
          <cell r="H1143" t="str">
            <v>PERS CD</v>
          </cell>
          <cell r="I1143" t="str">
            <v>PAV</v>
          </cell>
          <cell r="J1143">
            <v>1</v>
          </cell>
          <cell r="K1143">
            <v>204600</v>
          </cell>
          <cell r="L1143" t="str">
            <v>67</v>
          </cell>
          <cell r="M1143" t="str">
            <v>ESP</v>
          </cell>
        </row>
        <row r="1144">
          <cell r="A1144" t="str">
            <v>RP2612FOBBB</v>
          </cell>
          <cell r="B1144">
            <v>7</v>
          </cell>
          <cell r="C1144">
            <v>0</v>
          </cell>
          <cell r="D1144">
            <v>0</v>
          </cell>
          <cell r="E1144">
            <v>0</v>
          </cell>
          <cell r="F1144">
            <v>25</v>
          </cell>
          <cell r="G1144" t="str">
            <v>PERS CD</v>
          </cell>
          <cell r="H1144" t="str">
            <v>PERS CD</v>
          </cell>
          <cell r="I1144" t="str">
            <v>PAV</v>
          </cell>
          <cell r="J1144">
            <v>1</v>
          </cell>
          <cell r="K1144">
            <v>0</v>
          </cell>
          <cell r="L1144" t="str">
            <v>67</v>
          </cell>
          <cell r="M1144" t="str">
            <v>ESP</v>
          </cell>
        </row>
        <row r="1145">
          <cell r="A1145" t="str">
            <v>RP2612FOBBB</v>
          </cell>
          <cell r="B1145">
            <v>6</v>
          </cell>
          <cell r="C1145">
            <v>6000</v>
          </cell>
          <cell r="D1145">
            <v>-420</v>
          </cell>
          <cell r="E1145">
            <v>5580</v>
          </cell>
          <cell r="F1145">
            <v>27.5</v>
          </cell>
          <cell r="G1145" t="str">
            <v>PERS CD</v>
          </cell>
          <cell r="H1145" t="str">
            <v>PERS CD</v>
          </cell>
          <cell r="I1145" t="str">
            <v>PAV</v>
          </cell>
          <cell r="J1145">
            <v>1</v>
          </cell>
          <cell r="K1145">
            <v>153450</v>
          </cell>
          <cell r="L1145" t="str">
            <v>67</v>
          </cell>
          <cell r="M1145" t="str">
            <v>ESP</v>
          </cell>
        </row>
        <row r="1146">
          <cell r="A1146" t="str">
            <v>RP2612FOBBB</v>
          </cell>
          <cell r="B1146">
            <v>12</v>
          </cell>
          <cell r="C1146">
            <v>0</v>
          </cell>
          <cell r="D1146">
            <v>0</v>
          </cell>
          <cell r="E1146">
            <v>0</v>
          </cell>
          <cell r="F1146">
            <v>25</v>
          </cell>
          <cell r="G1146" t="str">
            <v>PERS CD</v>
          </cell>
          <cell r="H1146" t="str">
            <v>PERS CD</v>
          </cell>
          <cell r="I1146" t="str">
            <v>PAV</v>
          </cell>
          <cell r="J1146">
            <v>1</v>
          </cell>
          <cell r="K1146">
            <v>0</v>
          </cell>
          <cell r="L1146" t="str">
            <v>67</v>
          </cell>
          <cell r="M1146" t="str">
            <v>ESP</v>
          </cell>
        </row>
        <row r="1147">
          <cell r="A1147" t="str">
            <v>RP2612FOBBB</v>
          </cell>
          <cell r="B1147">
            <v>8</v>
          </cell>
          <cell r="C1147">
            <v>0</v>
          </cell>
          <cell r="D1147">
            <v>0</v>
          </cell>
          <cell r="E1147">
            <v>0</v>
          </cell>
          <cell r="F1147">
            <v>25</v>
          </cell>
          <cell r="G1147" t="str">
            <v>PERS CD</v>
          </cell>
          <cell r="H1147" t="str">
            <v>PERS CD</v>
          </cell>
          <cell r="I1147" t="str">
            <v>PAV</v>
          </cell>
          <cell r="J1147">
            <v>1</v>
          </cell>
          <cell r="K1147">
            <v>0</v>
          </cell>
          <cell r="L1147" t="str">
            <v>67</v>
          </cell>
          <cell r="M1147" t="str">
            <v>ESP</v>
          </cell>
        </row>
        <row r="1148">
          <cell r="A1148" t="str">
            <v>RP2612FOBBB</v>
          </cell>
          <cell r="B1148">
            <v>2</v>
          </cell>
          <cell r="C1148">
            <v>0</v>
          </cell>
          <cell r="D1148">
            <v>0</v>
          </cell>
          <cell r="E1148">
            <v>0</v>
          </cell>
          <cell r="F1148">
            <v>27.5</v>
          </cell>
          <cell r="G1148" t="str">
            <v>PERS CD</v>
          </cell>
          <cell r="H1148" t="str">
            <v>PERS CD</v>
          </cell>
          <cell r="I1148" t="str">
            <v>PAV</v>
          </cell>
          <cell r="J1148">
            <v>1</v>
          </cell>
          <cell r="K1148">
            <v>0</v>
          </cell>
          <cell r="L1148" t="str">
            <v>67</v>
          </cell>
          <cell r="M1148" t="str">
            <v>ESP</v>
          </cell>
        </row>
        <row r="1149">
          <cell r="A1149" t="str">
            <v>RP2612FOBBB</v>
          </cell>
          <cell r="B1149">
            <v>3</v>
          </cell>
          <cell r="C1149">
            <v>30000</v>
          </cell>
          <cell r="D1149">
            <v>-2100</v>
          </cell>
          <cell r="E1149">
            <v>27900</v>
          </cell>
          <cell r="F1149">
            <v>27.5</v>
          </cell>
          <cell r="G1149" t="str">
            <v>PERS CD</v>
          </cell>
          <cell r="H1149" t="str">
            <v>PERS CD</v>
          </cell>
          <cell r="I1149" t="str">
            <v>PAV</v>
          </cell>
          <cell r="J1149">
            <v>1</v>
          </cell>
          <cell r="K1149">
            <v>767250</v>
          </cell>
          <cell r="L1149" t="str">
            <v>67</v>
          </cell>
          <cell r="M1149" t="str">
            <v>ESP</v>
          </cell>
        </row>
        <row r="1150">
          <cell r="A1150" t="str">
            <v>RP2612FOBBB</v>
          </cell>
          <cell r="B1150">
            <v>4</v>
          </cell>
          <cell r="C1150">
            <v>12000</v>
          </cell>
          <cell r="D1150">
            <v>-840</v>
          </cell>
          <cell r="E1150">
            <v>11160</v>
          </cell>
          <cell r="F1150">
            <v>27.5</v>
          </cell>
          <cell r="G1150" t="str">
            <v>PERS CD</v>
          </cell>
          <cell r="H1150" t="str">
            <v>PERS CD</v>
          </cell>
          <cell r="I1150" t="str">
            <v>PAV</v>
          </cell>
          <cell r="J1150">
            <v>1</v>
          </cell>
          <cell r="K1150">
            <v>306900</v>
          </cell>
          <cell r="L1150" t="str">
            <v>67</v>
          </cell>
          <cell r="M1150" t="str">
            <v>ESP</v>
          </cell>
        </row>
        <row r="1151">
          <cell r="A1151" t="str">
            <v>RP2612FOBBB</v>
          </cell>
          <cell r="B1151">
            <v>9</v>
          </cell>
          <cell r="C1151">
            <v>0</v>
          </cell>
          <cell r="D1151">
            <v>0</v>
          </cell>
          <cell r="E1151">
            <v>0</v>
          </cell>
          <cell r="F1151">
            <v>25</v>
          </cell>
          <cell r="G1151" t="str">
            <v>PERS CD</v>
          </cell>
          <cell r="H1151" t="str">
            <v>PERS CD</v>
          </cell>
          <cell r="I1151" t="str">
            <v>PAV</v>
          </cell>
          <cell r="J1151">
            <v>1</v>
          </cell>
          <cell r="K1151">
            <v>0</v>
          </cell>
          <cell r="L1151" t="str">
            <v>67</v>
          </cell>
          <cell r="M1151" t="str">
            <v>ESP</v>
          </cell>
        </row>
        <row r="1152">
          <cell r="A1152" t="str">
            <v>RP2612FOBBB</v>
          </cell>
          <cell r="B1152">
            <v>10</v>
          </cell>
          <cell r="C1152">
            <v>0</v>
          </cell>
          <cell r="D1152">
            <v>0</v>
          </cell>
          <cell r="E1152">
            <v>0</v>
          </cell>
          <cell r="F1152">
            <v>25</v>
          </cell>
          <cell r="G1152" t="str">
            <v>PERS CD</v>
          </cell>
          <cell r="H1152" t="str">
            <v>PERS CD</v>
          </cell>
          <cell r="I1152" t="str">
            <v>PAV</v>
          </cell>
          <cell r="J1152">
            <v>1</v>
          </cell>
          <cell r="K1152">
            <v>0</v>
          </cell>
          <cell r="L1152" t="str">
            <v>67</v>
          </cell>
          <cell r="M1152" t="str">
            <v>ESP</v>
          </cell>
        </row>
        <row r="1153">
          <cell r="A1153" t="str">
            <v>RP2612FOBBB</v>
          </cell>
          <cell r="B1153">
            <v>1</v>
          </cell>
          <cell r="C1153">
            <v>0</v>
          </cell>
          <cell r="D1153">
            <v>0</v>
          </cell>
          <cell r="E1153">
            <v>0</v>
          </cell>
          <cell r="F1153">
            <v>27.5</v>
          </cell>
          <cell r="G1153" t="str">
            <v>PERS CD</v>
          </cell>
          <cell r="H1153" t="str">
            <v>PERS CD</v>
          </cell>
          <cell r="I1153" t="str">
            <v>PAV</v>
          </cell>
          <cell r="J1153">
            <v>1</v>
          </cell>
          <cell r="K1153">
            <v>0</v>
          </cell>
          <cell r="L1153" t="str">
            <v>67</v>
          </cell>
          <cell r="M1153" t="str">
            <v>ESP</v>
          </cell>
        </row>
        <row r="1154">
          <cell r="A1154" t="str">
            <v>RP2612FOBBB</v>
          </cell>
          <cell r="B1154">
            <v>11</v>
          </cell>
          <cell r="C1154">
            <v>0</v>
          </cell>
          <cell r="D1154">
            <v>0</v>
          </cell>
          <cell r="E1154">
            <v>0</v>
          </cell>
          <cell r="F1154">
            <v>25</v>
          </cell>
          <cell r="G1154" t="str">
            <v>PERS CD</v>
          </cell>
          <cell r="H1154" t="str">
            <v>PERS CD</v>
          </cell>
          <cell r="I1154" t="str">
            <v>PAV</v>
          </cell>
          <cell r="J1154">
            <v>1</v>
          </cell>
          <cell r="K1154">
            <v>0</v>
          </cell>
          <cell r="L1154" t="str">
            <v>67</v>
          </cell>
          <cell r="M1154" t="str">
            <v>ESP</v>
          </cell>
        </row>
        <row r="1155">
          <cell r="A1155" t="str">
            <v>RP2612FOBTG</v>
          </cell>
          <cell r="B1155">
            <v>10</v>
          </cell>
          <cell r="C1155">
            <v>0</v>
          </cell>
          <cell r="D1155">
            <v>0</v>
          </cell>
          <cell r="E1155">
            <v>0</v>
          </cell>
          <cell r="F1155">
            <v>27.5</v>
          </cell>
          <cell r="G1155" t="str">
            <v>PERS CD</v>
          </cell>
          <cell r="H1155" t="str">
            <v>PERS CD</v>
          </cell>
          <cell r="I1155" t="str">
            <v>PAV</v>
          </cell>
          <cell r="J1155">
            <v>1</v>
          </cell>
          <cell r="K1155">
            <v>0</v>
          </cell>
          <cell r="L1155" t="str">
            <v>67</v>
          </cell>
          <cell r="M1155" t="str">
            <v>ESP</v>
          </cell>
        </row>
        <row r="1156">
          <cell r="A1156" t="str">
            <v>RP2612FOBTG</v>
          </cell>
          <cell r="B1156">
            <v>4</v>
          </cell>
          <cell r="C1156">
            <v>0</v>
          </cell>
          <cell r="D1156">
            <v>0</v>
          </cell>
          <cell r="E1156">
            <v>0</v>
          </cell>
          <cell r="F1156">
            <v>30</v>
          </cell>
          <cell r="G1156" t="str">
            <v>PERS CD</v>
          </cell>
          <cell r="H1156" t="str">
            <v>PERS CD</v>
          </cell>
          <cell r="I1156" t="str">
            <v>PAV</v>
          </cell>
          <cell r="J1156">
            <v>1</v>
          </cell>
          <cell r="K1156">
            <v>0</v>
          </cell>
          <cell r="L1156" t="str">
            <v>67</v>
          </cell>
          <cell r="M1156" t="str">
            <v>ESP</v>
          </cell>
        </row>
        <row r="1157">
          <cell r="A1157" t="str">
            <v>RP2612FOBTG</v>
          </cell>
          <cell r="B1157">
            <v>2</v>
          </cell>
          <cell r="C1157">
            <v>0</v>
          </cell>
          <cell r="D1157">
            <v>0</v>
          </cell>
          <cell r="E1157">
            <v>0</v>
          </cell>
          <cell r="F1157">
            <v>30</v>
          </cell>
          <cell r="G1157" t="str">
            <v>PERS CD</v>
          </cell>
          <cell r="H1157" t="str">
            <v>PERS CD</v>
          </cell>
          <cell r="I1157" t="str">
            <v>PAV</v>
          </cell>
          <cell r="J1157">
            <v>1</v>
          </cell>
          <cell r="K1157">
            <v>0</v>
          </cell>
          <cell r="L1157" t="str">
            <v>67</v>
          </cell>
          <cell r="M1157" t="str">
            <v>ESP</v>
          </cell>
        </row>
        <row r="1158">
          <cell r="A1158" t="str">
            <v>RP2612FOBTG</v>
          </cell>
          <cell r="B1158">
            <v>1</v>
          </cell>
          <cell r="C1158">
            <v>0</v>
          </cell>
          <cell r="D1158">
            <v>0</v>
          </cell>
          <cell r="E1158">
            <v>0</v>
          </cell>
          <cell r="F1158">
            <v>30</v>
          </cell>
          <cell r="G1158" t="str">
            <v>PERS CD</v>
          </cell>
          <cell r="H1158" t="str">
            <v>PERS CD</v>
          </cell>
          <cell r="I1158" t="str">
            <v>PAV</v>
          </cell>
          <cell r="J1158">
            <v>1</v>
          </cell>
          <cell r="K1158">
            <v>0</v>
          </cell>
          <cell r="L1158" t="str">
            <v>67</v>
          </cell>
          <cell r="M1158" t="str">
            <v>ESP</v>
          </cell>
        </row>
        <row r="1159">
          <cell r="A1159" t="str">
            <v>RP2612FOBTG</v>
          </cell>
          <cell r="B1159">
            <v>9</v>
          </cell>
          <cell r="C1159">
            <v>0</v>
          </cell>
          <cell r="D1159">
            <v>0</v>
          </cell>
          <cell r="E1159">
            <v>0</v>
          </cell>
          <cell r="F1159">
            <v>27.5</v>
          </cell>
          <cell r="G1159" t="str">
            <v>PERS CD</v>
          </cell>
          <cell r="H1159" t="str">
            <v>PERS CD</v>
          </cell>
          <cell r="I1159" t="str">
            <v>PAV</v>
          </cell>
          <cell r="J1159">
            <v>1</v>
          </cell>
          <cell r="K1159">
            <v>0</v>
          </cell>
          <cell r="L1159" t="str">
            <v>67</v>
          </cell>
          <cell r="M1159" t="str">
            <v>ESP</v>
          </cell>
        </row>
        <row r="1160">
          <cell r="A1160" t="str">
            <v>RP2612FOBTG</v>
          </cell>
          <cell r="B1160">
            <v>5</v>
          </cell>
          <cell r="C1160">
            <v>0</v>
          </cell>
          <cell r="D1160">
            <v>0</v>
          </cell>
          <cell r="E1160">
            <v>0</v>
          </cell>
          <cell r="F1160">
            <v>30</v>
          </cell>
          <cell r="G1160" t="str">
            <v>PERS CD</v>
          </cell>
          <cell r="H1160" t="str">
            <v>PERS CD</v>
          </cell>
          <cell r="I1160" t="str">
            <v>PAV</v>
          </cell>
          <cell r="J1160">
            <v>1</v>
          </cell>
          <cell r="K1160">
            <v>0</v>
          </cell>
          <cell r="L1160" t="str">
            <v>67</v>
          </cell>
          <cell r="M1160" t="str">
            <v>ESP</v>
          </cell>
        </row>
        <row r="1161">
          <cell r="A1161" t="str">
            <v>RP2612FOBTG</v>
          </cell>
          <cell r="B1161">
            <v>6</v>
          </cell>
          <cell r="C1161">
            <v>0</v>
          </cell>
          <cell r="D1161">
            <v>0</v>
          </cell>
          <cell r="E1161">
            <v>0</v>
          </cell>
          <cell r="F1161">
            <v>30</v>
          </cell>
          <cell r="G1161" t="str">
            <v>PERS CD</v>
          </cell>
          <cell r="H1161" t="str">
            <v>PERS CD</v>
          </cell>
          <cell r="I1161" t="str">
            <v>PAV</v>
          </cell>
          <cell r="J1161">
            <v>1</v>
          </cell>
          <cell r="K1161">
            <v>0</v>
          </cell>
          <cell r="L1161" t="str">
            <v>67</v>
          </cell>
          <cell r="M1161" t="str">
            <v>ESP</v>
          </cell>
        </row>
        <row r="1162">
          <cell r="A1162" t="str">
            <v>RP2612FOBTG</v>
          </cell>
          <cell r="B1162">
            <v>3</v>
          </cell>
          <cell r="C1162">
            <v>0</v>
          </cell>
          <cell r="D1162">
            <v>0</v>
          </cell>
          <cell r="E1162">
            <v>0</v>
          </cell>
          <cell r="F1162">
            <v>30</v>
          </cell>
          <cell r="G1162" t="str">
            <v>PERS CD</v>
          </cell>
          <cell r="H1162" t="str">
            <v>PERS CD</v>
          </cell>
          <cell r="I1162" t="str">
            <v>PAV</v>
          </cell>
          <cell r="J1162">
            <v>1</v>
          </cell>
          <cell r="K1162">
            <v>0</v>
          </cell>
          <cell r="L1162" t="str">
            <v>67</v>
          </cell>
          <cell r="M1162" t="str">
            <v>ESP</v>
          </cell>
        </row>
        <row r="1163">
          <cell r="A1163" t="str">
            <v>RP2612FOBTG</v>
          </cell>
          <cell r="B1163">
            <v>7</v>
          </cell>
          <cell r="C1163">
            <v>0</v>
          </cell>
          <cell r="D1163">
            <v>0</v>
          </cell>
          <cell r="E1163">
            <v>0</v>
          </cell>
          <cell r="F1163">
            <v>27.5</v>
          </cell>
          <cell r="G1163" t="str">
            <v>PERS CD</v>
          </cell>
          <cell r="H1163" t="str">
            <v>PERS CD</v>
          </cell>
          <cell r="I1163" t="str">
            <v>PAV</v>
          </cell>
          <cell r="J1163">
            <v>1</v>
          </cell>
          <cell r="K1163">
            <v>0</v>
          </cell>
          <cell r="L1163" t="str">
            <v>67</v>
          </cell>
          <cell r="M1163" t="str">
            <v>ESP</v>
          </cell>
        </row>
        <row r="1164">
          <cell r="A1164" t="str">
            <v>RP2612FOBTG</v>
          </cell>
          <cell r="B1164">
            <v>12</v>
          </cell>
          <cell r="C1164">
            <v>0</v>
          </cell>
          <cell r="D1164">
            <v>0</v>
          </cell>
          <cell r="E1164">
            <v>0</v>
          </cell>
          <cell r="F1164">
            <v>27.5</v>
          </cell>
          <cell r="G1164" t="str">
            <v>PERS CD</v>
          </cell>
          <cell r="H1164" t="str">
            <v>PERS CD</v>
          </cell>
          <cell r="I1164" t="str">
            <v>PAV</v>
          </cell>
          <cell r="J1164">
            <v>1</v>
          </cell>
          <cell r="K1164">
            <v>0</v>
          </cell>
          <cell r="L1164" t="str">
            <v>67</v>
          </cell>
          <cell r="M1164" t="str">
            <v>ESP</v>
          </cell>
        </row>
        <row r="1165">
          <cell r="A1165" t="str">
            <v>RP2612FOBTG</v>
          </cell>
          <cell r="B1165">
            <v>11</v>
          </cell>
          <cell r="C1165">
            <v>0</v>
          </cell>
          <cell r="D1165">
            <v>0</v>
          </cell>
          <cell r="E1165">
            <v>0</v>
          </cell>
          <cell r="F1165">
            <v>27.5</v>
          </cell>
          <cell r="G1165" t="str">
            <v>PERS CD</v>
          </cell>
          <cell r="H1165" t="str">
            <v>PERS CD</v>
          </cell>
          <cell r="I1165" t="str">
            <v>PAV</v>
          </cell>
          <cell r="J1165">
            <v>1</v>
          </cell>
          <cell r="K1165">
            <v>0</v>
          </cell>
          <cell r="L1165" t="str">
            <v>67</v>
          </cell>
          <cell r="M1165" t="str">
            <v>ESP</v>
          </cell>
        </row>
        <row r="1166">
          <cell r="A1166" t="str">
            <v>RP2612FOBTG</v>
          </cell>
          <cell r="B1166">
            <v>8</v>
          </cell>
          <cell r="C1166">
            <v>0</v>
          </cell>
          <cell r="D1166">
            <v>0</v>
          </cell>
          <cell r="E1166">
            <v>0</v>
          </cell>
          <cell r="F1166">
            <v>27.5</v>
          </cell>
          <cell r="G1166" t="str">
            <v>PERS CD</v>
          </cell>
          <cell r="H1166" t="str">
            <v>PERS CD</v>
          </cell>
          <cell r="I1166" t="str">
            <v>PAV</v>
          </cell>
          <cell r="J1166">
            <v>1</v>
          </cell>
          <cell r="K1166">
            <v>0</v>
          </cell>
          <cell r="L1166" t="str">
            <v>67</v>
          </cell>
          <cell r="M1166" t="str">
            <v>ESP</v>
          </cell>
        </row>
        <row r="1167">
          <cell r="A1167" t="str">
            <v>RP2622</v>
          </cell>
          <cell r="B1167">
            <v>12</v>
          </cell>
          <cell r="C1167">
            <v>5000</v>
          </cell>
          <cell r="D1167">
            <v>-350</v>
          </cell>
          <cell r="E1167">
            <v>4650</v>
          </cell>
          <cell r="F1167">
            <v>27</v>
          </cell>
          <cell r="G1167" t="str">
            <v>PERS CD</v>
          </cell>
          <cell r="H1167" t="str">
            <v>PERS CD</v>
          </cell>
          <cell r="I1167" t="str">
            <v>PAV</v>
          </cell>
          <cell r="J1167">
            <v>1</v>
          </cell>
          <cell r="K1167">
            <v>125550</v>
          </cell>
          <cell r="L1167" t="str">
            <v>67</v>
          </cell>
          <cell r="M1167" t="str">
            <v>ESP</v>
          </cell>
        </row>
        <row r="1168">
          <cell r="A1168" t="str">
            <v>RP2622</v>
          </cell>
          <cell r="B1168">
            <v>5</v>
          </cell>
          <cell r="C1168">
            <v>15000</v>
          </cell>
          <cell r="D1168">
            <v>-1050</v>
          </cell>
          <cell r="E1168">
            <v>13950</v>
          </cell>
          <cell r="F1168">
            <v>28</v>
          </cell>
          <cell r="G1168" t="str">
            <v>PERS CD</v>
          </cell>
          <cell r="H1168" t="str">
            <v>PERS CD</v>
          </cell>
          <cell r="I1168" t="str">
            <v>PAV</v>
          </cell>
          <cell r="J1168">
            <v>1</v>
          </cell>
          <cell r="K1168">
            <v>390600</v>
          </cell>
          <cell r="L1168" t="str">
            <v>67</v>
          </cell>
          <cell r="M1168" t="str">
            <v>ESP</v>
          </cell>
        </row>
        <row r="1169">
          <cell r="A1169" t="str">
            <v>RP2622</v>
          </cell>
          <cell r="B1169">
            <v>2</v>
          </cell>
          <cell r="C1169">
            <v>0</v>
          </cell>
          <cell r="D1169">
            <v>0</v>
          </cell>
          <cell r="E1169">
            <v>0</v>
          </cell>
          <cell r="F1169">
            <v>28</v>
          </cell>
          <cell r="G1169" t="str">
            <v>PERS CD</v>
          </cell>
          <cell r="H1169" t="str">
            <v>PERS CD</v>
          </cell>
          <cell r="I1169" t="str">
            <v>PAV</v>
          </cell>
          <cell r="J1169">
            <v>1</v>
          </cell>
          <cell r="K1169">
            <v>0</v>
          </cell>
          <cell r="L1169" t="str">
            <v>67</v>
          </cell>
          <cell r="M1169" t="str">
            <v>ESP</v>
          </cell>
        </row>
        <row r="1170">
          <cell r="A1170" t="str">
            <v>RP2622</v>
          </cell>
          <cell r="B1170">
            <v>1</v>
          </cell>
          <cell r="C1170">
            <v>0</v>
          </cell>
          <cell r="D1170">
            <v>0</v>
          </cell>
          <cell r="E1170">
            <v>0</v>
          </cell>
          <cell r="F1170">
            <v>28</v>
          </cell>
          <cell r="G1170" t="str">
            <v>PERS CD</v>
          </cell>
          <cell r="H1170" t="str">
            <v>PERS CD</v>
          </cell>
          <cell r="I1170" t="str">
            <v>PAV</v>
          </cell>
          <cell r="J1170">
            <v>1</v>
          </cell>
          <cell r="K1170">
            <v>0</v>
          </cell>
          <cell r="L1170" t="str">
            <v>67</v>
          </cell>
          <cell r="M1170" t="str">
            <v>ESP</v>
          </cell>
        </row>
        <row r="1171">
          <cell r="A1171" t="str">
            <v>RP2622</v>
          </cell>
          <cell r="B1171">
            <v>10</v>
          </cell>
          <cell r="C1171">
            <v>25000</v>
          </cell>
          <cell r="D1171">
            <v>-1750</v>
          </cell>
          <cell r="E1171">
            <v>23250</v>
          </cell>
          <cell r="F1171">
            <v>27</v>
          </cell>
          <cell r="G1171" t="str">
            <v>PERS CD</v>
          </cell>
          <cell r="H1171" t="str">
            <v>PERS CD</v>
          </cell>
          <cell r="I1171" t="str">
            <v>PAV</v>
          </cell>
          <cell r="J1171">
            <v>1</v>
          </cell>
          <cell r="K1171">
            <v>627750</v>
          </cell>
          <cell r="L1171" t="str">
            <v>67</v>
          </cell>
          <cell r="M1171" t="str">
            <v>ESP</v>
          </cell>
        </row>
        <row r="1172">
          <cell r="A1172" t="str">
            <v>RP2622</v>
          </cell>
          <cell r="B1172">
            <v>6</v>
          </cell>
          <cell r="C1172">
            <v>10000</v>
          </cell>
          <cell r="D1172">
            <v>-700</v>
          </cell>
          <cell r="E1172">
            <v>9300</v>
          </cell>
          <cell r="F1172">
            <v>28</v>
          </cell>
          <cell r="G1172" t="str">
            <v>PERS CD</v>
          </cell>
          <cell r="H1172" t="str">
            <v>PERS CD</v>
          </cell>
          <cell r="I1172" t="str">
            <v>PAV</v>
          </cell>
          <cell r="J1172">
            <v>1</v>
          </cell>
          <cell r="K1172">
            <v>260400</v>
          </cell>
          <cell r="L1172" t="str">
            <v>67</v>
          </cell>
          <cell r="M1172" t="str">
            <v>ESP</v>
          </cell>
        </row>
        <row r="1173">
          <cell r="A1173" t="str">
            <v>RP2622</v>
          </cell>
          <cell r="B1173">
            <v>4</v>
          </cell>
          <cell r="C1173">
            <v>25000</v>
          </cell>
          <cell r="D1173">
            <v>-1750</v>
          </cell>
          <cell r="E1173">
            <v>23250</v>
          </cell>
          <cell r="F1173">
            <v>28</v>
          </cell>
          <cell r="G1173" t="str">
            <v>PERS CD</v>
          </cell>
          <cell r="H1173" t="str">
            <v>PERS CD</v>
          </cell>
          <cell r="I1173" t="str">
            <v>PAV</v>
          </cell>
          <cell r="J1173">
            <v>1</v>
          </cell>
          <cell r="K1173">
            <v>651000</v>
          </cell>
          <cell r="L1173" t="str">
            <v>67</v>
          </cell>
          <cell r="M1173" t="str">
            <v>ESP</v>
          </cell>
        </row>
        <row r="1174">
          <cell r="A1174" t="str">
            <v>RP2622</v>
          </cell>
          <cell r="B1174">
            <v>7</v>
          </cell>
          <cell r="C1174">
            <v>5000</v>
          </cell>
          <cell r="D1174">
            <v>-350</v>
          </cell>
          <cell r="E1174">
            <v>4650</v>
          </cell>
          <cell r="F1174">
            <v>27</v>
          </cell>
          <cell r="G1174" t="str">
            <v>PERS CD</v>
          </cell>
          <cell r="H1174" t="str">
            <v>PERS CD</v>
          </cell>
          <cell r="I1174" t="str">
            <v>PAV</v>
          </cell>
          <cell r="J1174">
            <v>1</v>
          </cell>
          <cell r="K1174">
            <v>125550</v>
          </cell>
          <cell r="L1174" t="str">
            <v>67</v>
          </cell>
          <cell r="M1174" t="str">
            <v>ESP</v>
          </cell>
        </row>
        <row r="1175">
          <cell r="A1175" t="str">
            <v>RP2622</v>
          </cell>
          <cell r="B1175">
            <v>9</v>
          </cell>
          <cell r="C1175">
            <v>15000</v>
          </cell>
          <cell r="D1175">
            <v>-1050</v>
          </cell>
          <cell r="E1175">
            <v>13950</v>
          </cell>
          <cell r="F1175">
            <v>27</v>
          </cell>
          <cell r="G1175" t="str">
            <v>PERS CD</v>
          </cell>
          <cell r="H1175" t="str">
            <v>PERS CD</v>
          </cell>
          <cell r="I1175" t="str">
            <v>PAV</v>
          </cell>
          <cell r="J1175">
            <v>1</v>
          </cell>
          <cell r="K1175">
            <v>376650</v>
          </cell>
          <cell r="L1175" t="str">
            <v>67</v>
          </cell>
          <cell r="M1175" t="str">
            <v>ESP</v>
          </cell>
        </row>
        <row r="1176">
          <cell r="A1176" t="str">
            <v>RP2622</v>
          </cell>
          <cell r="B1176">
            <v>3</v>
          </cell>
          <cell r="C1176">
            <v>0</v>
          </cell>
          <cell r="D1176">
            <v>0</v>
          </cell>
          <cell r="E1176">
            <v>0</v>
          </cell>
          <cell r="F1176">
            <v>28</v>
          </cell>
          <cell r="G1176" t="str">
            <v>PERS CD</v>
          </cell>
          <cell r="H1176" t="str">
            <v>PERS CD</v>
          </cell>
          <cell r="I1176" t="str">
            <v>PAV</v>
          </cell>
          <cell r="J1176">
            <v>1</v>
          </cell>
          <cell r="K1176">
            <v>0</v>
          </cell>
          <cell r="L1176" t="str">
            <v>67</v>
          </cell>
          <cell r="M1176" t="str">
            <v>ESP</v>
          </cell>
        </row>
        <row r="1177">
          <cell r="A1177" t="str">
            <v>RP2622</v>
          </cell>
          <cell r="B1177">
            <v>11</v>
          </cell>
          <cell r="C1177">
            <v>15000</v>
          </cell>
          <cell r="D1177">
            <v>-1050</v>
          </cell>
          <cell r="E1177">
            <v>13950</v>
          </cell>
          <cell r="F1177">
            <v>27</v>
          </cell>
          <cell r="G1177" t="str">
            <v>PERS CD</v>
          </cell>
          <cell r="H1177" t="str">
            <v>PERS CD</v>
          </cell>
          <cell r="I1177" t="str">
            <v>PAV</v>
          </cell>
          <cell r="J1177">
            <v>1</v>
          </cell>
          <cell r="K1177">
            <v>376650</v>
          </cell>
          <cell r="L1177" t="str">
            <v>67</v>
          </cell>
          <cell r="M1177" t="str">
            <v>ESP</v>
          </cell>
        </row>
        <row r="1178">
          <cell r="A1178" t="str">
            <v>RP2622</v>
          </cell>
          <cell r="B1178">
            <v>8</v>
          </cell>
          <cell r="C1178">
            <v>5000</v>
          </cell>
          <cell r="D1178">
            <v>-350</v>
          </cell>
          <cell r="E1178">
            <v>4650</v>
          </cell>
          <cell r="F1178">
            <v>27</v>
          </cell>
          <cell r="G1178" t="str">
            <v>PERS CD</v>
          </cell>
          <cell r="H1178" t="str">
            <v>PERS CD</v>
          </cell>
          <cell r="I1178" t="str">
            <v>PAV</v>
          </cell>
          <cell r="J1178">
            <v>1</v>
          </cell>
          <cell r="K1178">
            <v>125550</v>
          </cell>
          <cell r="L1178" t="str">
            <v>67</v>
          </cell>
          <cell r="M1178" t="str">
            <v>ESP</v>
          </cell>
        </row>
        <row r="1179">
          <cell r="A1179" t="str">
            <v>RP2627</v>
          </cell>
          <cell r="B1179">
            <v>6</v>
          </cell>
          <cell r="C1179">
            <v>5000</v>
          </cell>
          <cell r="D1179">
            <v>-350</v>
          </cell>
          <cell r="E1179">
            <v>4650</v>
          </cell>
          <cell r="F1179">
            <v>38</v>
          </cell>
          <cell r="G1179" t="str">
            <v>PERS CD</v>
          </cell>
          <cell r="H1179" t="str">
            <v>PERS CD</v>
          </cell>
          <cell r="I1179" t="str">
            <v>PAV</v>
          </cell>
          <cell r="J1179">
            <v>1</v>
          </cell>
          <cell r="K1179">
            <v>176700</v>
          </cell>
          <cell r="L1179" t="str">
            <v>67</v>
          </cell>
          <cell r="M1179" t="str">
            <v>ESP</v>
          </cell>
        </row>
        <row r="1180">
          <cell r="A1180" t="str">
            <v>RP2627</v>
          </cell>
          <cell r="B1180">
            <v>1</v>
          </cell>
          <cell r="C1180">
            <v>0</v>
          </cell>
          <cell r="D1180">
            <v>0</v>
          </cell>
          <cell r="E1180">
            <v>0</v>
          </cell>
          <cell r="F1180">
            <v>38</v>
          </cell>
          <cell r="G1180" t="str">
            <v>PERS CD</v>
          </cell>
          <cell r="H1180" t="str">
            <v>PERS CD</v>
          </cell>
          <cell r="I1180" t="str">
            <v>PAV</v>
          </cell>
          <cell r="J1180">
            <v>1</v>
          </cell>
          <cell r="K1180">
            <v>0</v>
          </cell>
          <cell r="L1180" t="str">
            <v>67</v>
          </cell>
          <cell r="M1180" t="str">
            <v>ESP</v>
          </cell>
        </row>
        <row r="1181">
          <cell r="A1181" t="str">
            <v>RP2627</v>
          </cell>
          <cell r="B1181">
            <v>4</v>
          </cell>
          <cell r="C1181">
            <v>0</v>
          </cell>
          <cell r="D1181">
            <v>0</v>
          </cell>
          <cell r="E1181">
            <v>0</v>
          </cell>
          <cell r="F1181">
            <v>38</v>
          </cell>
          <cell r="G1181" t="str">
            <v>PERS CD</v>
          </cell>
          <cell r="H1181" t="str">
            <v>PERS CD</v>
          </cell>
          <cell r="I1181" t="str">
            <v>PAV</v>
          </cell>
          <cell r="J1181">
            <v>1</v>
          </cell>
          <cell r="K1181">
            <v>0</v>
          </cell>
          <cell r="L1181" t="str">
            <v>67</v>
          </cell>
          <cell r="M1181" t="str">
            <v>ESP</v>
          </cell>
        </row>
        <row r="1182">
          <cell r="A1182" t="str">
            <v>RP2627</v>
          </cell>
          <cell r="B1182">
            <v>11</v>
          </cell>
          <cell r="C1182">
            <v>0</v>
          </cell>
          <cell r="D1182">
            <v>0</v>
          </cell>
          <cell r="E1182">
            <v>0</v>
          </cell>
          <cell r="F1182">
            <v>36</v>
          </cell>
          <cell r="G1182" t="str">
            <v>PERS CD</v>
          </cell>
          <cell r="H1182" t="str">
            <v>PERS CD</v>
          </cell>
          <cell r="I1182" t="str">
            <v>PAV</v>
          </cell>
          <cell r="J1182">
            <v>1</v>
          </cell>
          <cell r="K1182">
            <v>0</v>
          </cell>
          <cell r="L1182" t="str">
            <v>67</v>
          </cell>
          <cell r="M1182" t="str">
            <v>ESP</v>
          </cell>
        </row>
        <row r="1183">
          <cell r="A1183" t="str">
            <v>RP2627</v>
          </cell>
          <cell r="B1183">
            <v>5</v>
          </cell>
          <cell r="C1183">
            <v>0</v>
          </cell>
          <cell r="D1183">
            <v>0</v>
          </cell>
          <cell r="E1183">
            <v>0</v>
          </cell>
          <cell r="F1183">
            <v>38</v>
          </cell>
          <cell r="G1183" t="str">
            <v>PERS CD</v>
          </cell>
          <cell r="H1183" t="str">
            <v>PERS CD</v>
          </cell>
          <cell r="I1183" t="str">
            <v>PAV</v>
          </cell>
          <cell r="J1183">
            <v>1</v>
          </cell>
          <cell r="K1183">
            <v>0</v>
          </cell>
          <cell r="L1183" t="str">
            <v>67</v>
          </cell>
          <cell r="M1183" t="str">
            <v>ESP</v>
          </cell>
        </row>
        <row r="1184">
          <cell r="A1184" t="str">
            <v>RP2627</v>
          </cell>
          <cell r="B1184">
            <v>9</v>
          </cell>
          <cell r="C1184">
            <v>0</v>
          </cell>
          <cell r="D1184">
            <v>0</v>
          </cell>
          <cell r="E1184">
            <v>0</v>
          </cell>
          <cell r="F1184">
            <v>36</v>
          </cell>
          <cell r="G1184" t="str">
            <v>PERS CD</v>
          </cell>
          <cell r="H1184" t="str">
            <v>PERS CD</v>
          </cell>
          <cell r="I1184" t="str">
            <v>PAV</v>
          </cell>
          <cell r="J1184">
            <v>1</v>
          </cell>
          <cell r="K1184">
            <v>0</v>
          </cell>
          <cell r="L1184" t="str">
            <v>67</v>
          </cell>
          <cell r="M1184" t="str">
            <v>ESP</v>
          </cell>
        </row>
        <row r="1185">
          <cell r="A1185" t="str">
            <v>RP2627</v>
          </cell>
          <cell r="B1185">
            <v>12</v>
          </cell>
          <cell r="C1185">
            <v>0</v>
          </cell>
          <cell r="D1185">
            <v>0</v>
          </cell>
          <cell r="E1185">
            <v>0</v>
          </cell>
          <cell r="F1185">
            <v>36</v>
          </cell>
          <cell r="G1185" t="str">
            <v>PERS CD</v>
          </cell>
          <cell r="H1185" t="str">
            <v>PERS CD</v>
          </cell>
          <cell r="I1185" t="str">
            <v>PAV</v>
          </cell>
          <cell r="J1185">
            <v>1</v>
          </cell>
          <cell r="K1185">
            <v>0</v>
          </cell>
          <cell r="L1185" t="str">
            <v>67</v>
          </cell>
          <cell r="M1185" t="str">
            <v>ESP</v>
          </cell>
        </row>
        <row r="1186">
          <cell r="A1186" t="str">
            <v>RP2627</v>
          </cell>
          <cell r="B1186">
            <v>10</v>
          </cell>
          <cell r="C1186">
            <v>0</v>
          </cell>
          <cell r="D1186">
            <v>0</v>
          </cell>
          <cell r="E1186">
            <v>0</v>
          </cell>
          <cell r="F1186">
            <v>36</v>
          </cell>
          <cell r="G1186" t="str">
            <v>PERS CD</v>
          </cell>
          <cell r="H1186" t="str">
            <v>PERS CD</v>
          </cell>
          <cell r="I1186" t="str">
            <v>PAV</v>
          </cell>
          <cell r="J1186">
            <v>1</v>
          </cell>
          <cell r="K1186">
            <v>0</v>
          </cell>
          <cell r="L1186" t="str">
            <v>67</v>
          </cell>
          <cell r="M1186" t="str">
            <v>ESP</v>
          </cell>
        </row>
        <row r="1187">
          <cell r="A1187" t="str">
            <v>RP2627</v>
          </cell>
          <cell r="B1187">
            <v>8</v>
          </cell>
          <cell r="C1187">
            <v>0</v>
          </cell>
          <cell r="D1187">
            <v>0</v>
          </cell>
          <cell r="E1187">
            <v>0</v>
          </cell>
          <cell r="F1187">
            <v>36</v>
          </cell>
          <cell r="G1187" t="str">
            <v>PERS CD</v>
          </cell>
          <cell r="H1187" t="str">
            <v>PERS CD</v>
          </cell>
          <cell r="I1187" t="str">
            <v>PAV</v>
          </cell>
          <cell r="J1187">
            <v>1</v>
          </cell>
          <cell r="K1187">
            <v>0</v>
          </cell>
          <cell r="L1187" t="str">
            <v>67</v>
          </cell>
          <cell r="M1187" t="str">
            <v>ESP</v>
          </cell>
        </row>
        <row r="1188">
          <cell r="A1188" t="str">
            <v>RP2627</v>
          </cell>
          <cell r="B1188">
            <v>3</v>
          </cell>
          <cell r="C1188">
            <v>0</v>
          </cell>
          <cell r="D1188">
            <v>0</v>
          </cell>
          <cell r="E1188">
            <v>0</v>
          </cell>
          <cell r="F1188">
            <v>38</v>
          </cell>
          <cell r="G1188" t="str">
            <v>PERS CD</v>
          </cell>
          <cell r="H1188" t="str">
            <v>PERS CD</v>
          </cell>
          <cell r="I1188" t="str">
            <v>PAV</v>
          </cell>
          <cell r="J1188">
            <v>1</v>
          </cell>
          <cell r="K1188">
            <v>0</v>
          </cell>
          <cell r="L1188" t="str">
            <v>67</v>
          </cell>
          <cell r="M1188" t="str">
            <v>ESP</v>
          </cell>
        </row>
        <row r="1189">
          <cell r="A1189" t="str">
            <v>RP2627</v>
          </cell>
          <cell r="B1189">
            <v>2</v>
          </cell>
          <cell r="C1189">
            <v>0</v>
          </cell>
          <cell r="D1189">
            <v>0</v>
          </cell>
          <cell r="E1189">
            <v>0</v>
          </cell>
          <cell r="F1189">
            <v>38</v>
          </cell>
          <cell r="G1189" t="str">
            <v>PERS CD</v>
          </cell>
          <cell r="H1189" t="str">
            <v>PERS CD</v>
          </cell>
          <cell r="I1189" t="str">
            <v>PAV</v>
          </cell>
          <cell r="J1189">
            <v>1</v>
          </cell>
          <cell r="K1189">
            <v>0</v>
          </cell>
          <cell r="L1189" t="str">
            <v>67</v>
          </cell>
          <cell r="M1189" t="str">
            <v>ESP</v>
          </cell>
        </row>
        <row r="1190">
          <cell r="A1190" t="str">
            <v>RP2627</v>
          </cell>
          <cell r="B1190">
            <v>7</v>
          </cell>
          <cell r="C1190">
            <v>0</v>
          </cell>
          <cell r="D1190">
            <v>0</v>
          </cell>
          <cell r="E1190">
            <v>0</v>
          </cell>
          <cell r="F1190">
            <v>36</v>
          </cell>
          <cell r="G1190" t="str">
            <v>PERS CD</v>
          </cell>
          <cell r="H1190" t="str">
            <v>PERS CD</v>
          </cell>
          <cell r="I1190" t="str">
            <v>PAV</v>
          </cell>
          <cell r="J1190">
            <v>1</v>
          </cell>
          <cell r="K1190">
            <v>0</v>
          </cell>
          <cell r="L1190" t="str">
            <v>67</v>
          </cell>
          <cell r="M1190" t="str">
            <v>ESP</v>
          </cell>
        </row>
        <row r="1191">
          <cell r="A1191" t="str">
            <v>RP2630</v>
          </cell>
          <cell r="B1191">
            <v>11</v>
          </cell>
          <cell r="C1191">
            <v>1000</v>
          </cell>
          <cell r="D1191">
            <v>-70</v>
          </cell>
          <cell r="E1191">
            <v>930</v>
          </cell>
          <cell r="F1191">
            <v>36</v>
          </cell>
          <cell r="G1191" t="str">
            <v>PERS CD</v>
          </cell>
          <cell r="H1191" t="str">
            <v>PERS CD</v>
          </cell>
          <cell r="I1191" t="str">
            <v>PAV</v>
          </cell>
          <cell r="J1191">
            <v>1</v>
          </cell>
          <cell r="K1191">
            <v>33480</v>
          </cell>
          <cell r="L1191" t="str">
            <v>67</v>
          </cell>
          <cell r="M1191" t="str">
            <v>ESP</v>
          </cell>
        </row>
        <row r="1192">
          <cell r="A1192" t="str">
            <v>RP2630</v>
          </cell>
          <cell r="B1192">
            <v>2</v>
          </cell>
          <cell r="C1192">
            <v>0</v>
          </cell>
          <cell r="D1192">
            <v>0</v>
          </cell>
          <cell r="E1192">
            <v>0</v>
          </cell>
          <cell r="F1192">
            <v>36</v>
          </cell>
          <cell r="G1192" t="str">
            <v>PERS CD</v>
          </cell>
          <cell r="H1192" t="str">
            <v>PERS CD</v>
          </cell>
          <cell r="I1192" t="str">
            <v>PAV</v>
          </cell>
          <cell r="J1192">
            <v>1</v>
          </cell>
          <cell r="K1192">
            <v>0</v>
          </cell>
          <cell r="L1192" t="str">
            <v>67</v>
          </cell>
          <cell r="M1192" t="str">
            <v>ESP</v>
          </cell>
        </row>
        <row r="1193">
          <cell r="A1193" t="str">
            <v>RP2630</v>
          </cell>
          <cell r="B1193">
            <v>4</v>
          </cell>
          <cell r="C1193">
            <v>0</v>
          </cell>
          <cell r="D1193">
            <v>0</v>
          </cell>
          <cell r="E1193">
            <v>0</v>
          </cell>
          <cell r="F1193">
            <v>36</v>
          </cell>
          <cell r="G1193" t="str">
            <v>PERS CD</v>
          </cell>
          <cell r="H1193" t="str">
            <v>PERS CD</v>
          </cell>
          <cell r="I1193" t="str">
            <v>PAV</v>
          </cell>
          <cell r="J1193">
            <v>1</v>
          </cell>
          <cell r="K1193">
            <v>0</v>
          </cell>
          <cell r="L1193" t="str">
            <v>67</v>
          </cell>
          <cell r="M1193" t="str">
            <v>ESP</v>
          </cell>
        </row>
        <row r="1194">
          <cell r="A1194" t="str">
            <v>RP2630</v>
          </cell>
          <cell r="B1194">
            <v>8</v>
          </cell>
          <cell r="C1194">
            <v>1000</v>
          </cell>
          <cell r="D1194">
            <v>-70</v>
          </cell>
          <cell r="E1194">
            <v>930</v>
          </cell>
          <cell r="F1194">
            <v>36</v>
          </cell>
          <cell r="G1194" t="str">
            <v>PERS CD</v>
          </cell>
          <cell r="H1194" t="str">
            <v>PERS CD</v>
          </cell>
          <cell r="I1194" t="str">
            <v>PAV</v>
          </cell>
          <cell r="J1194">
            <v>1</v>
          </cell>
          <cell r="K1194">
            <v>33480</v>
          </cell>
          <cell r="L1194" t="str">
            <v>67</v>
          </cell>
          <cell r="M1194" t="str">
            <v>ESP</v>
          </cell>
        </row>
        <row r="1195">
          <cell r="A1195" t="str">
            <v>RP2630</v>
          </cell>
          <cell r="B1195">
            <v>7</v>
          </cell>
          <cell r="C1195">
            <v>1000</v>
          </cell>
          <cell r="D1195">
            <v>-70</v>
          </cell>
          <cell r="E1195">
            <v>930</v>
          </cell>
          <cell r="F1195">
            <v>36</v>
          </cell>
          <cell r="G1195" t="str">
            <v>PERS CD</v>
          </cell>
          <cell r="H1195" t="str">
            <v>PERS CD</v>
          </cell>
          <cell r="I1195" t="str">
            <v>PAV</v>
          </cell>
          <cell r="J1195">
            <v>1</v>
          </cell>
          <cell r="K1195">
            <v>33480</v>
          </cell>
          <cell r="L1195" t="str">
            <v>67</v>
          </cell>
          <cell r="M1195" t="str">
            <v>ESP</v>
          </cell>
        </row>
        <row r="1196">
          <cell r="A1196" t="str">
            <v>RP2630</v>
          </cell>
          <cell r="B1196">
            <v>12</v>
          </cell>
          <cell r="C1196">
            <v>1000</v>
          </cell>
          <cell r="D1196">
            <v>-70</v>
          </cell>
          <cell r="E1196">
            <v>930</v>
          </cell>
          <cell r="F1196">
            <v>36</v>
          </cell>
          <cell r="G1196" t="str">
            <v>PERS CD</v>
          </cell>
          <cell r="H1196" t="str">
            <v>PERS CD</v>
          </cell>
          <cell r="I1196" t="str">
            <v>PAV</v>
          </cell>
          <cell r="J1196">
            <v>1</v>
          </cell>
          <cell r="K1196">
            <v>33480</v>
          </cell>
          <cell r="L1196" t="str">
            <v>67</v>
          </cell>
          <cell r="M1196" t="str">
            <v>ESP</v>
          </cell>
        </row>
        <row r="1197">
          <cell r="A1197" t="str">
            <v>RP2630</v>
          </cell>
          <cell r="B1197">
            <v>5</v>
          </cell>
          <cell r="C1197">
            <v>500</v>
          </cell>
          <cell r="D1197">
            <v>-35</v>
          </cell>
          <cell r="E1197">
            <v>465</v>
          </cell>
          <cell r="F1197">
            <v>36</v>
          </cell>
          <cell r="G1197" t="str">
            <v>PERS CD</v>
          </cell>
          <cell r="H1197" t="str">
            <v>PERS CD</v>
          </cell>
          <cell r="I1197" t="str">
            <v>PAV</v>
          </cell>
          <cell r="J1197">
            <v>1</v>
          </cell>
          <cell r="K1197">
            <v>16740</v>
          </cell>
          <cell r="L1197" t="str">
            <v>67</v>
          </cell>
          <cell r="M1197" t="str">
            <v>ESP</v>
          </cell>
        </row>
        <row r="1198">
          <cell r="A1198" t="str">
            <v>RP2630</v>
          </cell>
          <cell r="B1198">
            <v>1</v>
          </cell>
          <cell r="C1198">
            <v>0</v>
          </cell>
          <cell r="D1198">
            <v>0</v>
          </cell>
          <cell r="E1198">
            <v>0</v>
          </cell>
          <cell r="F1198">
            <v>36</v>
          </cell>
          <cell r="G1198" t="str">
            <v>PERS CD</v>
          </cell>
          <cell r="H1198" t="str">
            <v>PERS CD</v>
          </cell>
          <cell r="I1198" t="str">
            <v>PAV</v>
          </cell>
          <cell r="J1198">
            <v>1</v>
          </cell>
          <cell r="K1198">
            <v>0</v>
          </cell>
          <cell r="L1198" t="str">
            <v>67</v>
          </cell>
          <cell r="M1198" t="str">
            <v>ESP</v>
          </cell>
        </row>
        <row r="1199">
          <cell r="A1199" t="str">
            <v>RP2630</v>
          </cell>
          <cell r="B1199">
            <v>9</v>
          </cell>
          <cell r="C1199">
            <v>2000</v>
          </cell>
          <cell r="D1199">
            <v>-140</v>
          </cell>
          <cell r="E1199">
            <v>1860</v>
          </cell>
          <cell r="F1199">
            <v>36</v>
          </cell>
          <cell r="G1199" t="str">
            <v>PERS CD</v>
          </cell>
          <cell r="H1199" t="str">
            <v>PERS CD</v>
          </cell>
          <cell r="I1199" t="str">
            <v>PAV</v>
          </cell>
          <cell r="J1199">
            <v>1</v>
          </cell>
          <cell r="K1199">
            <v>66960</v>
          </cell>
          <cell r="L1199" t="str">
            <v>67</v>
          </cell>
          <cell r="M1199" t="str">
            <v>ESP</v>
          </cell>
        </row>
        <row r="1200">
          <cell r="A1200" t="str">
            <v>RP2630</v>
          </cell>
          <cell r="B1200">
            <v>10</v>
          </cell>
          <cell r="C1200">
            <v>3000</v>
          </cell>
          <cell r="D1200">
            <v>-210</v>
          </cell>
          <cell r="E1200">
            <v>2790</v>
          </cell>
          <cell r="F1200">
            <v>36</v>
          </cell>
          <cell r="G1200" t="str">
            <v>PERS CD</v>
          </cell>
          <cell r="H1200" t="str">
            <v>PERS CD</v>
          </cell>
          <cell r="I1200" t="str">
            <v>PAV</v>
          </cell>
          <cell r="J1200">
            <v>1</v>
          </cell>
          <cell r="K1200">
            <v>100440</v>
          </cell>
          <cell r="L1200" t="str">
            <v>67</v>
          </cell>
          <cell r="M1200" t="str">
            <v>ESP</v>
          </cell>
        </row>
        <row r="1201">
          <cell r="A1201" t="str">
            <v>RP2630</v>
          </cell>
          <cell r="B1201">
            <v>6</v>
          </cell>
          <cell r="C1201">
            <v>500</v>
          </cell>
          <cell r="D1201">
            <v>-35</v>
          </cell>
          <cell r="E1201">
            <v>465</v>
          </cell>
          <cell r="F1201">
            <v>36</v>
          </cell>
          <cell r="G1201" t="str">
            <v>PERS CD</v>
          </cell>
          <cell r="H1201" t="str">
            <v>PERS CD</v>
          </cell>
          <cell r="I1201" t="str">
            <v>PAV</v>
          </cell>
          <cell r="J1201">
            <v>1</v>
          </cell>
          <cell r="K1201">
            <v>16740</v>
          </cell>
          <cell r="L1201" t="str">
            <v>67</v>
          </cell>
          <cell r="M1201" t="str">
            <v>ESP</v>
          </cell>
        </row>
        <row r="1202">
          <cell r="A1202" t="str">
            <v>RP2630</v>
          </cell>
          <cell r="B1202">
            <v>3</v>
          </cell>
          <cell r="C1202">
            <v>0</v>
          </cell>
          <cell r="D1202">
            <v>0</v>
          </cell>
          <cell r="E1202">
            <v>0</v>
          </cell>
          <cell r="F1202">
            <v>36</v>
          </cell>
          <cell r="G1202" t="str">
            <v>PERS CD</v>
          </cell>
          <cell r="H1202" t="str">
            <v>PERS CD</v>
          </cell>
          <cell r="I1202" t="str">
            <v>PAV</v>
          </cell>
          <cell r="J1202">
            <v>1</v>
          </cell>
          <cell r="K1202">
            <v>0</v>
          </cell>
          <cell r="L1202" t="str">
            <v>67</v>
          </cell>
          <cell r="M1202" t="str">
            <v>ESP</v>
          </cell>
        </row>
        <row r="1203">
          <cell r="A1203" t="str">
            <v>RP2637</v>
          </cell>
          <cell r="B1203">
            <v>11</v>
          </cell>
          <cell r="C1203">
            <v>0</v>
          </cell>
          <cell r="D1203">
            <v>0</v>
          </cell>
          <cell r="E1203">
            <v>0</v>
          </cell>
          <cell r="F1203">
            <v>40</v>
          </cell>
          <cell r="G1203" t="str">
            <v>PERS CD</v>
          </cell>
          <cell r="H1203" t="str">
            <v>PERS CD</v>
          </cell>
          <cell r="I1203" t="str">
            <v>PAV</v>
          </cell>
          <cell r="J1203">
            <v>1</v>
          </cell>
          <cell r="K1203">
            <v>0</v>
          </cell>
          <cell r="L1203" t="str">
            <v>67</v>
          </cell>
          <cell r="M1203" t="str">
            <v>ESP</v>
          </cell>
        </row>
        <row r="1204">
          <cell r="A1204" t="str">
            <v>RP2637</v>
          </cell>
          <cell r="B1204">
            <v>3</v>
          </cell>
          <cell r="C1204">
            <v>0</v>
          </cell>
          <cell r="D1204">
            <v>0</v>
          </cell>
          <cell r="E1204">
            <v>0</v>
          </cell>
          <cell r="F1204">
            <v>42</v>
          </cell>
          <cell r="G1204" t="str">
            <v>PERS CD</v>
          </cell>
          <cell r="H1204" t="str">
            <v>PERS CD</v>
          </cell>
          <cell r="I1204" t="str">
            <v>PAV</v>
          </cell>
          <cell r="J1204">
            <v>1</v>
          </cell>
          <cell r="K1204">
            <v>0</v>
          </cell>
          <cell r="L1204" t="str">
            <v>67</v>
          </cell>
          <cell r="M1204" t="str">
            <v>ESP</v>
          </cell>
        </row>
        <row r="1205">
          <cell r="A1205" t="str">
            <v>RP2637</v>
          </cell>
          <cell r="B1205">
            <v>1</v>
          </cell>
          <cell r="C1205">
            <v>0</v>
          </cell>
          <cell r="D1205">
            <v>0</v>
          </cell>
          <cell r="E1205">
            <v>0</v>
          </cell>
          <cell r="F1205">
            <v>42</v>
          </cell>
          <cell r="G1205" t="str">
            <v>PERS CD</v>
          </cell>
          <cell r="H1205" t="str">
            <v>PERS CD</v>
          </cell>
          <cell r="I1205" t="str">
            <v>PAV</v>
          </cell>
          <cell r="J1205">
            <v>1</v>
          </cell>
          <cell r="K1205">
            <v>0</v>
          </cell>
          <cell r="L1205" t="str">
            <v>67</v>
          </cell>
          <cell r="M1205" t="str">
            <v>ESP</v>
          </cell>
        </row>
        <row r="1206">
          <cell r="A1206" t="str">
            <v>RP2637</v>
          </cell>
          <cell r="B1206">
            <v>7</v>
          </cell>
          <cell r="C1206">
            <v>0</v>
          </cell>
          <cell r="D1206">
            <v>0</v>
          </cell>
          <cell r="E1206">
            <v>0</v>
          </cell>
          <cell r="F1206">
            <v>40</v>
          </cell>
          <cell r="G1206" t="str">
            <v>PERS CD</v>
          </cell>
          <cell r="H1206" t="str">
            <v>PERS CD</v>
          </cell>
          <cell r="I1206" t="str">
            <v>PAV</v>
          </cell>
          <cell r="J1206">
            <v>1</v>
          </cell>
          <cell r="K1206">
            <v>0</v>
          </cell>
          <cell r="L1206" t="str">
            <v>67</v>
          </cell>
          <cell r="M1206" t="str">
            <v>ESP</v>
          </cell>
        </row>
        <row r="1207">
          <cell r="A1207" t="str">
            <v>RP2637</v>
          </cell>
          <cell r="B1207">
            <v>2</v>
          </cell>
          <cell r="C1207">
            <v>0</v>
          </cell>
          <cell r="D1207">
            <v>0</v>
          </cell>
          <cell r="E1207">
            <v>0</v>
          </cell>
          <cell r="F1207">
            <v>42</v>
          </cell>
          <cell r="G1207" t="str">
            <v>PERS CD</v>
          </cell>
          <cell r="H1207" t="str">
            <v>PERS CD</v>
          </cell>
          <cell r="I1207" t="str">
            <v>PAV</v>
          </cell>
          <cell r="J1207">
            <v>1</v>
          </cell>
          <cell r="K1207">
            <v>0</v>
          </cell>
          <cell r="L1207" t="str">
            <v>67</v>
          </cell>
          <cell r="M1207" t="str">
            <v>ESP</v>
          </cell>
        </row>
        <row r="1208">
          <cell r="A1208" t="str">
            <v>RP2637</v>
          </cell>
          <cell r="B1208">
            <v>5</v>
          </cell>
          <cell r="C1208">
            <v>500</v>
          </cell>
          <cell r="D1208">
            <v>-35</v>
          </cell>
          <cell r="E1208">
            <v>465</v>
          </cell>
          <cell r="F1208">
            <v>42</v>
          </cell>
          <cell r="G1208" t="str">
            <v>PERS CD</v>
          </cell>
          <cell r="H1208" t="str">
            <v>PERS CD</v>
          </cell>
          <cell r="I1208" t="str">
            <v>PAV</v>
          </cell>
          <cell r="J1208">
            <v>1</v>
          </cell>
          <cell r="K1208">
            <v>19530</v>
          </cell>
          <cell r="L1208" t="str">
            <v>67</v>
          </cell>
          <cell r="M1208" t="str">
            <v>ESP</v>
          </cell>
        </row>
        <row r="1209">
          <cell r="A1209" t="str">
            <v>RP2637</v>
          </cell>
          <cell r="B1209">
            <v>12</v>
          </cell>
          <cell r="C1209">
            <v>0</v>
          </cell>
          <cell r="D1209">
            <v>0</v>
          </cell>
          <cell r="E1209">
            <v>0</v>
          </cell>
          <cell r="F1209">
            <v>40</v>
          </cell>
          <cell r="G1209" t="str">
            <v>PERS CD</v>
          </cell>
          <cell r="H1209" t="str">
            <v>PERS CD</v>
          </cell>
          <cell r="I1209" t="str">
            <v>PAV</v>
          </cell>
          <cell r="J1209">
            <v>1</v>
          </cell>
          <cell r="K1209">
            <v>0</v>
          </cell>
          <cell r="L1209" t="str">
            <v>67</v>
          </cell>
          <cell r="M1209" t="str">
            <v>ESP</v>
          </cell>
        </row>
        <row r="1210">
          <cell r="A1210" t="str">
            <v>RP2637</v>
          </cell>
          <cell r="B1210">
            <v>10</v>
          </cell>
          <cell r="C1210">
            <v>0</v>
          </cell>
          <cell r="D1210">
            <v>0</v>
          </cell>
          <cell r="E1210">
            <v>0</v>
          </cell>
          <cell r="F1210">
            <v>40</v>
          </cell>
          <cell r="G1210" t="str">
            <v>PERS CD</v>
          </cell>
          <cell r="H1210" t="str">
            <v>PERS CD</v>
          </cell>
          <cell r="I1210" t="str">
            <v>PAV</v>
          </cell>
          <cell r="J1210">
            <v>1</v>
          </cell>
          <cell r="K1210">
            <v>0</v>
          </cell>
          <cell r="L1210" t="str">
            <v>67</v>
          </cell>
          <cell r="M1210" t="str">
            <v>ESP</v>
          </cell>
        </row>
        <row r="1211">
          <cell r="A1211" t="str">
            <v>RP2637</v>
          </cell>
          <cell r="B1211">
            <v>4</v>
          </cell>
          <cell r="C1211">
            <v>500</v>
          </cell>
          <cell r="D1211">
            <v>-35</v>
          </cell>
          <cell r="E1211">
            <v>465</v>
          </cell>
          <cell r="F1211">
            <v>42</v>
          </cell>
          <cell r="G1211" t="str">
            <v>PERS CD</v>
          </cell>
          <cell r="H1211" t="str">
            <v>PERS CD</v>
          </cell>
          <cell r="I1211" t="str">
            <v>PAV</v>
          </cell>
          <cell r="J1211">
            <v>1</v>
          </cell>
          <cell r="K1211">
            <v>19530</v>
          </cell>
          <cell r="L1211" t="str">
            <v>67</v>
          </cell>
          <cell r="M1211" t="str">
            <v>ESP</v>
          </cell>
        </row>
        <row r="1212">
          <cell r="A1212" t="str">
            <v>RP2637</v>
          </cell>
          <cell r="B1212">
            <v>6</v>
          </cell>
          <cell r="C1212">
            <v>1000</v>
          </cell>
          <cell r="D1212">
            <v>-70</v>
          </cell>
          <cell r="E1212">
            <v>930</v>
          </cell>
          <cell r="F1212">
            <v>42</v>
          </cell>
          <cell r="G1212" t="str">
            <v>PERS CD</v>
          </cell>
          <cell r="H1212" t="str">
            <v>PERS CD</v>
          </cell>
          <cell r="I1212" t="str">
            <v>PAV</v>
          </cell>
          <cell r="J1212">
            <v>1</v>
          </cell>
          <cell r="K1212">
            <v>39060</v>
          </cell>
          <cell r="L1212" t="str">
            <v>67</v>
          </cell>
          <cell r="M1212" t="str">
            <v>ESP</v>
          </cell>
        </row>
        <row r="1213">
          <cell r="A1213" t="str">
            <v>RP2637</v>
          </cell>
          <cell r="B1213">
            <v>9</v>
          </cell>
          <cell r="C1213">
            <v>0</v>
          </cell>
          <cell r="D1213">
            <v>0</v>
          </cell>
          <cell r="E1213">
            <v>0</v>
          </cell>
          <cell r="F1213">
            <v>40</v>
          </cell>
          <cell r="G1213" t="str">
            <v>PERS CD</v>
          </cell>
          <cell r="H1213" t="str">
            <v>PERS CD</v>
          </cell>
          <cell r="I1213" t="str">
            <v>PAV</v>
          </cell>
          <cell r="J1213">
            <v>1</v>
          </cell>
          <cell r="K1213">
            <v>0</v>
          </cell>
          <cell r="L1213" t="str">
            <v>67</v>
          </cell>
          <cell r="M1213" t="str">
            <v>ESP</v>
          </cell>
        </row>
        <row r="1214">
          <cell r="A1214" t="str">
            <v>RP2637</v>
          </cell>
          <cell r="B1214">
            <v>8</v>
          </cell>
          <cell r="C1214">
            <v>0</v>
          </cell>
          <cell r="D1214">
            <v>0</v>
          </cell>
          <cell r="E1214">
            <v>0</v>
          </cell>
          <cell r="F1214">
            <v>40</v>
          </cell>
          <cell r="G1214" t="str">
            <v>PERS CD</v>
          </cell>
          <cell r="H1214" t="str">
            <v>PERS CD</v>
          </cell>
          <cell r="I1214" t="str">
            <v>PAV</v>
          </cell>
          <cell r="J1214">
            <v>1</v>
          </cell>
          <cell r="K1214">
            <v>0</v>
          </cell>
          <cell r="L1214" t="str">
            <v>67</v>
          </cell>
          <cell r="M1214" t="str">
            <v>ESP</v>
          </cell>
        </row>
        <row r="1215">
          <cell r="A1215" t="str">
            <v>RP2637FOBTG</v>
          </cell>
          <cell r="B1215">
            <v>5</v>
          </cell>
          <cell r="C1215">
            <v>2000</v>
          </cell>
          <cell r="D1215">
            <v>-140</v>
          </cell>
          <cell r="E1215">
            <v>1860</v>
          </cell>
          <cell r="F1215">
            <v>35.5</v>
          </cell>
          <cell r="G1215" t="str">
            <v>PERS CD</v>
          </cell>
          <cell r="H1215" t="str">
            <v>PERS CD</v>
          </cell>
          <cell r="I1215" t="str">
            <v>PAV</v>
          </cell>
          <cell r="J1215">
            <v>1</v>
          </cell>
          <cell r="K1215">
            <v>66030</v>
          </cell>
          <cell r="L1215" t="str">
            <v>67</v>
          </cell>
          <cell r="M1215" t="str">
            <v>ESP</v>
          </cell>
        </row>
        <row r="1216">
          <cell r="A1216" t="str">
            <v>RP2637FOBTG</v>
          </cell>
          <cell r="B1216">
            <v>7</v>
          </cell>
          <cell r="C1216">
            <v>0</v>
          </cell>
          <cell r="D1216">
            <v>0</v>
          </cell>
          <cell r="E1216">
            <v>0</v>
          </cell>
          <cell r="F1216">
            <v>32</v>
          </cell>
          <cell r="G1216" t="str">
            <v>PERS CD</v>
          </cell>
          <cell r="H1216" t="str">
            <v>PERS CD</v>
          </cell>
          <cell r="I1216" t="str">
            <v>PAV</v>
          </cell>
          <cell r="J1216">
            <v>1</v>
          </cell>
          <cell r="K1216">
            <v>0</v>
          </cell>
          <cell r="L1216" t="str">
            <v>67</v>
          </cell>
          <cell r="M1216" t="str">
            <v>ESP</v>
          </cell>
        </row>
        <row r="1217">
          <cell r="A1217" t="str">
            <v>RP2637FOBTG</v>
          </cell>
          <cell r="B1217">
            <v>2</v>
          </cell>
          <cell r="C1217">
            <v>0</v>
          </cell>
          <cell r="D1217">
            <v>0</v>
          </cell>
          <cell r="E1217">
            <v>0</v>
          </cell>
          <cell r="F1217">
            <v>35.5</v>
          </cell>
          <cell r="G1217" t="str">
            <v>PERS CD</v>
          </cell>
          <cell r="H1217" t="str">
            <v>PERS CD</v>
          </cell>
          <cell r="I1217" t="str">
            <v>PAV</v>
          </cell>
          <cell r="J1217">
            <v>1</v>
          </cell>
          <cell r="K1217">
            <v>0</v>
          </cell>
          <cell r="L1217" t="str">
            <v>67</v>
          </cell>
          <cell r="M1217" t="str">
            <v>ESP</v>
          </cell>
        </row>
        <row r="1218">
          <cell r="A1218" t="str">
            <v>RP2637FOBTG</v>
          </cell>
          <cell r="B1218">
            <v>3</v>
          </cell>
          <cell r="C1218">
            <v>7000</v>
          </cell>
          <cell r="D1218">
            <v>-490</v>
          </cell>
          <cell r="E1218">
            <v>6510</v>
          </cell>
          <cell r="F1218">
            <v>35.5</v>
          </cell>
          <cell r="G1218" t="str">
            <v>PERS CD</v>
          </cell>
          <cell r="H1218" t="str">
            <v>PERS CD</v>
          </cell>
          <cell r="I1218" t="str">
            <v>PAV</v>
          </cell>
          <cell r="J1218">
            <v>1</v>
          </cell>
          <cell r="K1218">
            <v>231105</v>
          </cell>
          <cell r="L1218" t="str">
            <v>67</v>
          </cell>
          <cell r="M1218" t="str">
            <v>ESP</v>
          </cell>
        </row>
        <row r="1219">
          <cell r="A1219" t="str">
            <v>RP2637FOBTG</v>
          </cell>
          <cell r="B1219">
            <v>4</v>
          </cell>
          <cell r="C1219">
            <v>3000</v>
          </cell>
          <cell r="D1219">
            <v>-210</v>
          </cell>
          <cell r="E1219">
            <v>2790</v>
          </cell>
          <cell r="F1219">
            <v>35.5</v>
          </cell>
          <cell r="G1219" t="str">
            <v>PERS CD</v>
          </cell>
          <cell r="H1219" t="str">
            <v>PERS CD</v>
          </cell>
          <cell r="I1219" t="str">
            <v>PAV</v>
          </cell>
          <cell r="J1219">
            <v>1</v>
          </cell>
          <cell r="K1219">
            <v>99045</v>
          </cell>
          <cell r="L1219" t="str">
            <v>67</v>
          </cell>
          <cell r="M1219" t="str">
            <v>ESP</v>
          </cell>
        </row>
        <row r="1220">
          <cell r="A1220" t="str">
            <v>RP2637FOBTG</v>
          </cell>
          <cell r="B1220">
            <v>9</v>
          </cell>
          <cell r="C1220">
            <v>0</v>
          </cell>
          <cell r="D1220">
            <v>0</v>
          </cell>
          <cell r="E1220">
            <v>0</v>
          </cell>
          <cell r="F1220">
            <v>32</v>
          </cell>
          <cell r="G1220" t="str">
            <v>PERS CD</v>
          </cell>
          <cell r="H1220" t="str">
            <v>PERS CD</v>
          </cell>
          <cell r="I1220" t="str">
            <v>PAV</v>
          </cell>
          <cell r="J1220">
            <v>1</v>
          </cell>
          <cell r="K1220">
            <v>0</v>
          </cell>
          <cell r="L1220" t="str">
            <v>67</v>
          </cell>
          <cell r="M1220" t="str">
            <v>ESP</v>
          </cell>
        </row>
        <row r="1221">
          <cell r="A1221" t="str">
            <v>RP2637FOBTG</v>
          </cell>
          <cell r="B1221">
            <v>8</v>
          </cell>
          <cell r="C1221">
            <v>0</v>
          </cell>
          <cell r="D1221">
            <v>0</v>
          </cell>
          <cell r="E1221">
            <v>0</v>
          </cell>
          <cell r="F1221">
            <v>32</v>
          </cell>
          <cell r="G1221" t="str">
            <v>PERS CD</v>
          </cell>
          <cell r="H1221" t="str">
            <v>PERS CD</v>
          </cell>
          <cell r="I1221" t="str">
            <v>PAV</v>
          </cell>
          <cell r="J1221">
            <v>1</v>
          </cell>
          <cell r="K1221">
            <v>0</v>
          </cell>
          <cell r="L1221" t="str">
            <v>67</v>
          </cell>
          <cell r="M1221" t="str">
            <v>ESP</v>
          </cell>
        </row>
        <row r="1222">
          <cell r="A1222" t="str">
            <v>RP2637FOBTG</v>
          </cell>
          <cell r="B1222">
            <v>1</v>
          </cell>
          <cell r="C1222">
            <v>0</v>
          </cell>
          <cell r="D1222">
            <v>0</v>
          </cell>
          <cell r="E1222">
            <v>0</v>
          </cell>
          <cell r="F1222">
            <v>35.5</v>
          </cell>
          <cell r="G1222" t="str">
            <v>PERS CD</v>
          </cell>
          <cell r="H1222" t="str">
            <v>PERS CD</v>
          </cell>
          <cell r="I1222" t="str">
            <v>PAV</v>
          </cell>
          <cell r="J1222">
            <v>1</v>
          </cell>
          <cell r="K1222">
            <v>0</v>
          </cell>
          <cell r="L1222" t="str">
            <v>67</v>
          </cell>
          <cell r="M1222" t="str">
            <v>ESP</v>
          </cell>
        </row>
        <row r="1223">
          <cell r="A1223" t="str">
            <v>RP2637FOBTG</v>
          </cell>
          <cell r="B1223">
            <v>12</v>
          </cell>
          <cell r="C1223">
            <v>0</v>
          </cell>
          <cell r="D1223">
            <v>0</v>
          </cell>
          <cell r="E1223">
            <v>0</v>
          </cell>
          <cell r="F1223">
            <v>32</v>
          </cell>
          <cell r="G1223" t="str">
            <v>PERS CD</v>
          </cell>
          <cell r="H1223" t="str">
            <v>PERS CD</v>
          </cell>
          <cell r="I1223" t="str">
            <v>PAV</v>
          </cell>
          <cell r="J1223">
            <v>1</v>
          </cell>
          <cell r="K1223">
            <v>0</v>
          </cell>
          <cell r="L1223" t="str">
            <v>67</v>
          </cell>
          <cell r="M1223" t="str">
            <v>ESP</v>
          </cell>
        </row>
        <row r="1224">
          <cell r="A1224" t="str">
            <v>RP2637FOBTG</v>
          </cell>
          <cell r="B1224">
            <v>11</v>
          </cell>
          <cell r="C1224">
            <v>0</v>
          </cell>
          <cell r="D1224">
            <v>0</v>
          </cell>
          <cell r="E1224">
            <v>0</v>
          </cell>
          <cell r="F1224">
            <v>32</v>
          </cell>
          <cell r="G1224" t="str">
            <v>PERS CD</v>
          </cell>
          <cell r="H1224" t="str">
            <v>PERS CD</v>
          </cell>
          <cell r="I1224" t="str">
            <v>PAV</v>
          </cell>
          <cell r="J1224">
            <v>1</v>
          </cell>
          <cell r="K1224">
            <v>0</v>
          </cell>
          <cell r="L1224" t="str">
            <v>67</v>
          </cell>
          <cell r="M1224" t="str">
            <v>ESP</v>
          </cell>
        </row>
        <row r="1225">
          <cell r="A1225" t="str">
            <v>RP2637FOBTG</v>
          </cell>
          <cell r="B1225">
            <v>6</v>
          </cell>
          <cell r="C1225">
            <v>2000</v>
          </cell>
          <cell r="D1225">
            <v>-140</v>
          </cell>
          <cell r="E1225">
            <v>1860</v>
          </cell>
          <cell r="F1225">
            <v>35.5</v>
          </cell>
          <cell r="G1225" t="str">
            <v>PERS CD</v>
          </cell>
          <cell r="H1225" t="str">
            <v>PERS CD</v>
          </cell>
          <cell r="I1225" t="str">
            <v>PAV</v>
          </cell>
          <cell r="J1225">
            <v>1</v>
          </cell>
          <cell r="K1225">
            <v>66030</v>
          </cell>
          <cell r="L1225" t="str">
            <v>67</v>
          </cell>
          <cell r="M1225" t="str">
            <v>ESP</v>
          </cell>
        </row>
        <row r="1226">
          <cell r="A1226" t="str">
            <v>RP2637FOBTG</v>
          </cell>
          <cell r="B1226">
            <v>10</v>
          </cell>
          <cell r="C1226">
            <v>0</v>
          </cell>
          <cell r="D1226">
            <v>0</v>
          </cell>
          <cell r="E1226">
            <v>0</v>
          </cell>
          <cell r="F1226">
            <v>32</v>
          </cell>
          <cell r="G1226" t="str">
            <v>PERS CD</v>
          </cell>
          <cell r="H1226" t="str">
            <v>PERS CD</v>
          </cell>
          <cell r="I1226" t="str">
            <v>PAV</v>
          </cell>
          <cell r="J1226">
            <v>1</v>
          </cell>
          <cell r="K1226">
            <v>0</v>
          </cell>
          <cell r="L1226" t="str">
            <v>67</v>
          </cell>
          <cell r="M1226" t="str">
            <v>ESP</v>
          </cell>
        </row>
        <row r="1227">
          <cell r="A1227" t="str">
            <v>RP3703</v>
          </cell>
          <cell r="B1227">
            <v>11</v>
          </cell>
          <cell r="C1227">
            <v>0</v>
          </cell>
          <cell r="D1227">
            <v>0</v>
          </cell>
          <cell r="E1227">
            <v>0</v>
          </cell>
          <cell r="F1227">
            <v>12.6</v>
          </cell>
          <cell r="G1227" t="str">
            <v>CLOCK</v>
          </cell>
          <cell r="H1227" t="str">
            <v>CORE</v>
          </cell>
          <cell r="I1227" t="str">
            <v>PAV</v>
          </cell>
          <cell r="J1227">
            <v>1</v>
          </cell>
          <cell r="K1227">
            <v>0</v>
          </cell>
          <cell r="L1227" t="str">
            <v>65</v>
          </cell>
          <cell r="M1227" t="str">
            <v>CLOCK RADIO</v>
          </cell>
        </row>
        <row r="1228">
          <cell r="A1228" t="str">
            <v>RP3703</v>
          </cell>
          <cell r="B1228">
            <v>6</v>
          </cell>
          <cell r="C1228">
            <v>0</v>
          </cell>
          <cell r="D1228">
            <v>0</v>
          </cell>
          <cell r="E1228">
            <v>0</v>
          </cell>
          <cell r="F1228">
            <v>12.6</v>
          </cell>
          <cell r="G1228" t="str">
            <v>CLOCK</v>
          </cell>
          <cell r="H1228" t="str">
            <v>CORE</v>
          </cell>
          <cell r="I1228" t="str">
            <v>PAV</v>
          </cell>
          <cell r="J1228">
            <v>1</v>
          </cell>
          <cell r="K1228">
            <v>0</v>
          </cell>
          <cell r="L1228" t="str">
            <v>65</v>
          </cell>
          <cell r="M1228" t="str">
            <v>CLOCK RADIO</v>
          </cell>
        </row>
        <row r="1229">
          <cell r="A1229" t="str">
            <v>RP3703</v>
          </cell>
          <cell r="B1229">
            <v>2</v>
          </cell>
          <cell r="C1229">
            <v>4000</v>
          </cell>
          <cell r="D1229">
            <v>-140</v>
          </cell>
          <cell r="E1229">
            <v>3860</v>
          </cell>
          <cell r="F1229">
            <v>12.6</v>
          </cell>
          <cell r="G1229" t="str">
            <v>CLOCK</v>
          </cell>
          <cell r="H1229" t="str">
            <v>CORE</v>
          </cell>
          <cell r="I1229" t="str">
            <v>PAV</v>
          </cell>
          <cell r="J1229">
            <v>1</v>
          </cell>
          <cell r="K1229">
            <v>48636</v>
          </cell>
          <cell r="L1229" t="str">
            <v>65</v>
          </cell>
          <cell r="M1229" t="str">
            <v>CLOCK RADIO</v>
          </cell>
        </row>
        <row r="1230">
          <cell r="A1230" t="str">
            <v>RP3703</v>
          </cell>
          <cell r="B1230">
            <v>3</v>
          </cell>
          <cell r="C1230">
            <v>5000</v>
          </cell>
          <cell r="D1230">
            <v>-175</v>
          </cell>
          <cell r="E1230">
            <v>4825</v>
          </cell>
          <cell r="F1230">
            <v>12.6</v>
          </cell>
          <cell r="G1230" t="str">
            <v>CLOCK</v>
          </cell>
          <cell r="H1230" t="str">
            <v>CORE</v>
          </cell>
          <cell r="I1230" t="str">
            <v>PAV</v>
          </cell>
          <cell r="J1230">
            <v>1</v>
          </cell>
          <cell r="K1230">
            <v>60795</v>
          </cell>
          <cell r="L1230" t="str">
            <v>65</v>
          </cell>
          <cell r="M1230" t="str">
            <v>CLOCK RADIO</v>
          </cell>
        </row>
        <row r="1231">
          <cell r="A1231" t="str">
            <v>RP3703</v>
          </cell>
          <cell r="B1231">
            <v>7</v>
          </cell>
          <cell r="C1231">
            <v>0</v>
          </cell>
          <cell r="D1231">
            <v>0</v>
          </cell>
          <cell r="E1231">
            <v>0</v>
          </cell>
          <cell r="F1231">
            <v>12.6</v>
          </cell>
          <cell r="G1231" t="str">
            <v>CLOCK</v>
          </cell>
          <cell r="H1231" t="str">
            <v>CORE</v>
          </cell>
          <cell r="I1231" t="str">
            <v>PAV</v>
          </cell>
          <cell r="J1231">
            <v>1</v>
          </cell>
          <cell r="K1231">
            <v>0</v>
          </cell>
          <cell r="L1231" t="str">
            <v>65</v>
          </cell>
          <cell r="M1231" t="str">
            <v>CLOCK RADIO</v>
          </cell>
        </row>
        <row r="1232">
          <cell r="A1232" t="str">
            <v>RP3703</v>
          </cell>
          <cell r="B1232">
            <v>5</v>
          </cell>
          <cell r="C1232">
            <v>5000</v>
          </cell>
          <cell r="D1232">
            <v>-175</v>
          </cell>
          <cell r="E1232">
            <v>4825</v>
          </cell>
          <cell r="F1232">
            <v>12.6</v>
          </cell>
          <cell r="G1232" t="str">
            <v>CLOCK</v>
          </cell>
          <cell r="H1232" t="str">
            <v>CORE</v>
          </cell>
          <cell r="I1232" t="str">
            <v>PAV</v>
          </cell>
          <cell r="J1232">
            <v>1</v>
          </cell>
          <cell r="K1232">
            <v>60795</v>
          </cell>
          <cell r="L1232" t="str">
            <v>65</v>
          </cell>
          <cell r="M1232" t="str">
            <v>CLOCK RADIO</v>
          </cell>
        </row>
        <row r="1233">
          <cell r="A1233" t="str">
            <v>RP3703</v>
          </cell>
          <cell r="B1233">
            <v>4</v>
          </cell>
          <cell r="C1233">
            <v>4000</v>
          </cell>
          <cell r="D1233">
            <v>-140</v>
          </cell>
          <cell r="E1233">
            <v>3860</v>
          </cell>
          <cell r="F1233">
            <v>12.6</v>
          </cell>
          <cell r="G1233" t="str">
            <v>CLOCK</v>
          </cell>
          <cell r="H1233" t="str">
            <v>CORE</v>
          </cell>
          <cell r="I1233" t="str">
            <v>PAV</v>
          </cell>
          <cell r="J1233